tr">
            <v>Jackson-MS60</v>
          </cell>
          <cell r="B10236">
            <v>24540</v>
          </cell>
          <cell r="C10236">
            <v>28080</v>
          </cell>
          <cell r="D10236">
            <v>31560</v>
          </cell>
          <cell r="E10236">
            <v>35040</v>
          </cell>
          <cell r="F10236">
            <v>37860</v>
          </cell>
          <cell r="G10236">
            <v>40680</v>
          </cell>
          <cell r="H10236">
            <v>43500</v>
          </cell>
          <cell r="I10236">
            <v>46260</v>
          </cell>
          <cell r="J10236">
            <v>49056</v>
          </cell>
        </row>
        <row r="10237">
          <cell r="A10237" t="str">
            <v>Jackson-MS80</v>
          </cell>
          <cell r="B10237">
            <v>32700</v>
          </cell>
          <cell r="C10237">
            <v>37400</v>
          </cell>
          <cell r="D10237">
            <v>42050</v>
          </cell>
          <cell r="E10237">
            <v>46700</v>
          </cell>
          <cell r="F10237">
            <v>50450</v>
          </cell>
          <cell r="G10237">
            <v>54200</v>
          </cell>
          <cell r="H10237">
            <v>57950</v>
          </cell>
          <cell r="I10237">
            <v>61650</v>
          </cell>
          <cell r="J10237">
            <v>65380</v>
          </cell>
        </row>
        <row r="10238">
          <cell r="A10238" t="str">
            <v>Jasper-MS30</v>
          </cell>
          <cell r="B10238">
            <v>8950</v>
          </cell>
          <cell r="C10238">
            <v>10200</v>
          </cell>
          <cell r="D10238">
            <v>11500</v>
          </cell>
          <cell r="E10238">
            <v>12750</v>
          </cell>
          <cell r="F10238">
            <v>13800</v>
          </cell>
          <cell r="G10238">
            <v>14800</v>
          </cell>
          <cell r="H10238">
            <v>15850</v>
          </cell>
          <cell r="I10238">
            <v>16850</v>
          </cell>
          <cell r="J10238">
            <v>17850</v>
          </cell>
        </row>
        <row r="10239">
          <cell r="A10239" t="str">
            <v>Jasper-MS50</v>
          </cell>
          <cell r="B10239">
            <v>14900</v>
          </cell>
          <cell r="C10239">
            <v>17000</v>
          </cell>
          <cell r="D10239">
            <v>19150</v>
          </cell>
          <cell r="E10239">
            <v>21250</v>
          </cell>
          <cell r="F10239">
            <v>22950</v>
          </cell>
          <cell r="G10239">
            <v>24650</v>
          </cell>
          <cell r="H10239">
            <v>26350</v>
          </cell>
          <cell r="I10239">
            <v>28050</v>
          </cell>
          <cell r="J10239">
            <v>29750</v>
          </cell>
        </row>
        <row r="10240">
          <cell r="A10240" t="str">
            <v>Jasper-MS60</v>
          </cell>
          <cell r="B10240">
            <v>17880</v>
          </cell>
          <cell r="C10240">
            <v>20400</v>
          </cell>
          <cell r="D10240">
            <v>22980</v>
          </cell>
          <cell r="E10240">
            <v>25500</v>
          </cell>
          <cell r="F10240">
            <v>27540</v>
          </cell>
          <cell r="G10240">
            <v>29580</v>
          </cell>
          <cell r="H10240">
            <v>31620</v>
          </cell>
          <cell r="I10240">
            <v>33660</v>
          </cell>
          <cell r="J10240">
            <v>35700</v>
          </cell>
        </row>
        <row r="10241">
          <cell r="A10241" t="str">
            <v>Jasper-MS80</v>
          </cell>
          <cell r="B10241">
            <v>23800</v>
          </cell>
          <cell r="C10241">
            <v>27200</v>
          </cell>
          <cell r="D10241">
            <v>30600</v>
          </cell>
          <cell r="E10241">
            <v>34000</v>
          </cell>
          <cell r="F10241">
            <v>36750</v>
          </cell>
          <cell r="G10241">
            <v>39450</v>
          </cell>
          <cell r="H10241">
            <v>42200</v>
          </cell>
          <cell r="I10241">
            <v>44900</v>
          </cell>
          <cell r="J10241">
            <v>47600</v>
          </cell>
        </row>
        <row r="10242">
          <cell r="A10242" t="str">
            <v>Jefferson-MS30</v>
          </cell>
          <cell r="B10242">
            <v>8900</v>
          </cell>
          <cell r="C10242">
            <v>10150</v>
          </cell>
          <cell r="D10242">
            <v>11400</v>
          </cell>
          <cell r="E10242">
            <v>12650</v>
          </cell>
          <cell r="F10242">
            <v>13700</v>
          </cell>
          <cell r="G10242">
            <v>14700</v>
          </cell>
          <cell r="H10242">
            <v>15700</v>
          </cell>
          <cell r="I10242">
            <v>16700</v>
          </cell>
          <cell r="J10242">
            <v>17710</v>
          </cell>
        </row>
        <row r="10243">
          <cell r="A10243" t="str">
            <v>Jefferson-MS50</v>
          </cell>
          <cell r="B10243">
            <v>14800</v>
          </cell>
          <cell r="C10243">
            <v>16900</v>
          </cell>
          <cell r="D10243">
            <v>19000</v>
          </cell>
          <cell r="E10243">
            <v>21100</v>
          </cell>
          <cell r="F10243">
            <v>22800</v>
          </cell>
          <cell r="G10243">
            <v>24500</v>
          </cell>
          <cell r="H10243">
            <v>26200</v>
          </cell>
          <cell r="I10243">
            <v>27900</v>
          </cell>
          <cell r="J10243">
            <v>29540</v>
          </cell>
        </row>
        <row r="10244">
          <cell r="A10244" t="str">
            <v>Jefferson-MS60</v>
          </cell>
          <cell r="B10244">
            <v>17760</v>
          </cell>
          <cell r="C10244">
            <v>20280</v>
          </cell>
          <cell r="D10244">
            <v>22800</v>
          </cell>
          <cell r="E10244">
            <v>25320</v>
          </cell>
          <cell r="F10244">
            <v>27360</v>
          </cell>
          <cell r="G10244">
            <v>29400</v>
          </cell>
          <cell r="H10244">
            <v>31440</v>
          </cell>
          <cell r="I10244">
            <v>33480</v>
          </cell>
          <cell r="J10244">
            <v>35448</v>
          </cell>
        </row>
        <row r="10245">
          <cell r="A10245" t="str">
            <v>Jefferson-MS80</v>
          </cell>
          <cell r="B10245">
            <v>23650</v>
          </cell>
          <cell r="C10245">
            <v>27000</v>
          </cell>
          <cell r="D10245">
            <v>30400</v>
          </cell>
          <cell r="E10245">
            <v>33750</v>
          </cell>
          <cell r="F10245">
            <v>36450</v>
          </cell>
          <cell r="G10245">
            <v>39150</v>
          </cell>
          <cell r="H10245">
            <v>41850</v>
          </cell>
          <cell r="I10245">
            <v>44550</v>
          </cell>
          <cell r="J10245">
            <v>47250</v>
          </cell>
        </row>
        <row r="10246">
          <cell r="A10246" t="str">
            <v>Jefferson Davis-MS30</v>
          </cell>
          <cell r="B10246">
            <v>8900</v>
          </cell>
          <cell r="C10246">
            <v>10150</v>
          </cell>
          <cell r="D10246">
            <v>11400</v>
          </cell>
          <cell r="E10246">
            <v>12650</v>
          </cell>
          <cell r="F10246">
            <v>13700</v>
          </cell>
          <cell r="G10246">
            <v>14700</v>
          </cell>
          <cell r="H10246">
            <v>15700</v>
          </cell>
          <cell r="I10246">
            <v>16700</v>
          </cell>
          <cell r="J10246">
            <v>17710</v>
          </cell>
        </row>
        <row r="10247">
          <cell r="A10247" t="str">
            <v>Jefferson Davis-MS50</v>
          </cell>
          <cell r="B10247">
            <v>14800</v>
          </cell>
          <cell r="C10247">
            <v>16900</v>
          </cell>
          <cell r="D10247">
            <v>19000</v>
          </cell>
          <cell r="E10247">
            <v>21100</v>
          </cell>
          <cell r="F10247">
            <v>22800</v>
          </cell>
          <cell r="G10247">
            <v>24500</v>
          </cell>
          <cell r="H10247">
            <v>26200</v>
          </cell>
          <cell r="I10247">
            <v>27900</v>
          </cell>
          <cell r="J10247">
            <v>29540</v>
          </cell>
        </row>
        <row r="10248">
          <cell r="A10248" t="str">
            <v>Jefferson Davis-MS60</v>
          </cell>
          <cell r="B10248">
            <v>17760</v>
          </cell>
          <cell r="C10248">
            <v>20280</v>
          </cell>
          <cell r="D10248">
            <v>22800</v>
          </cell>
          <cell r="E10248">
            <v>25320</v>
          </cell>
          <cell r="F10248">
            <v>27360</v>
          </cell>
          <cell r="G10248">
            <v>29400</v>
          </cell>
          <cell r="H10248">
            <v>31440</v>
          </cell>
          <cell r="I10248">
            <v>33480</v>
          </cell>
          <cell r="J10248">
            <v>35448</v>
          </cell>
        </row>
        <row r="10249">
          <cell r="A10249" t="str">
            <v>Jefferson Davis-MS80</v>
          </cell>
          <cell r="B10249">
            <v>23650</v>
          </cell>
          <cell r="C10249">
            <v>27000</v>
          </cell>
          <cell r="D10249">
            <v>30400</v>
          </cell>
          <cell r="E10249">
            <v>33750</v>
          </cell>
          <cell r="F10249">
            <v>36450</v>
          </cell>
          <cell r="G10249">
            <v>39150</v>
          </cell>
          <cell r="H10249">
            <v>41850</v>
          </cell>
          <cell r="I10249">
            <v>44550</v>
          </cell>
          <cell r="J10249">
            <v>47250</v>
          </cell>
        </row>
        <row r="10250">
          <cell r="A10250" t="str">
            <v>Jones-MS30</v>
          </cell>
          <cell r="B10250">
            <v>8900</v>
          </cell>
          <cell r="C10250">
            <v>10150</v>
          </cell>
          <cell r="D10250">
            <v>11400</v>
          </cell>
          <cell r="E10250">
            <v>12650</v>
          </cell>
          <cell r="F10250">
            <v>13700</v>
          </cell>
          <cell r="G10250">
            <v>14700</v>
          </cell>
          <cell r="H10250">
            <v>15700</v>
          </cell>
          <cell r="I10250">
            <v>16700</v>
          </cell>
          <cell r="J10250">
            <v>17710</v>
          </cell>
        </row>
        <row r="10251">
          <cell r="A10251" t="str">
            <v>Jones-MS50</v>
          </cell>
          <cell r="B10251">
            <v>14800</v>
          </cell>
          <cell r="C10251">
            <v>16900</v>
          </cell>
          <cell r="D10251">
            <v>19000</v>
          </cell>
          <cell r="E10251">
            <v>21100</v>
          </cell>
          <cell r="F10251">
            <v>22800</v>
          </cell>
          <cell r="G10251">
            <v>24500</v>
          </cell>
          <cell r="H10251">
            <v>26200</v>
          </cell>
          <cell r="I10251">
            <v>27900</v>
          </cell>
          <cell r="J10251">
            <v>29540</v>
          </cell>
        </row>
        <row r="10252">
          <cell r="A10252" t="str">
            <v>Jones-MS60</v>
          </cell>
          <cell r="B10252">
            <v>17760</v>
          </cell>
          <cell r="C10252">
            <v>20280</v>
          </cell>
          <cell r="D10252">
            <v>22800</v>
          </cell>
          <cell r="E10252">
            <v>25320</v>
          </cell>
          <cell r="F10252">
            <v>27360</v>
          </cell>
          <cell r="G10252">
            <v>29400</v>
          </cell>
          <cell r="H10252">
            <v>31440</v>
          </cell>
          <cell r="I10252">
            <v>33480</v>
          </cell>
          <cell r="J10252">
            <v>35448</v>
          </cell>
        </row>
        <row r="10253">
          <cell r="A10253" t="str">
            <v>Jones-MS80</v>
          </cell>
          <cell r="B10253">
            <v>23650</v>
          </cell>
          <cell r="C10253">
            <v>27000</v>
          </cell>
          <cell r="D10253">
            <v>30400</v>
          </cell>
          <cell r="E10253">
            <v>33750</v>
          </cell>
          <cell r="F10253">
            <v>36450</v>
          </cell>
          <cell r="G10253">
            <v>39150</v>
          </cell>
          <cell r="H10253">
            <v>41850</v>
          </cell>
          <cell r="I10253">
            <v>44550</v>
          </cell>
          <cell r="J10253">
            <v>47250</v>
          </cell>
        </row>
        <row r="10254">
          <cell r="A10254" t="str">
            <v>Kemper-MS30</v>
          </cell>
          <cell r="B10254">
            <v>9600</v>
          </cell>
          <cell r="C10254">
            <v>11000</v>
          </cell>
          <cell r="D10254">
            <v>12350</v>
          </cell>
          <cell r="E10254">
            <v>13700</v>
          </cell>
          <cell r="F10254">
            <v>14800</v>
          </cell>
          <cell r="G10254">
            <v>15900</v>
          </cell>
          <cell r="H10254">
            <v>17000</v>
          </cell>
          <cell r="I10254">
            <v>18100</v>
          </cell>
          <cell r="J10254">
            <v>19180</v>
          </cell>
        </row>
        <row r="10255">
          <cell r="A10255" t="str">
            <v>Kemper-MS50</v>
          </cell>
          <cell r="B10255">
            <v>16000</v>
          </cell>
          <cell r="C10255">
            <v>18250</v>
          </cell>
          <cell r="D10255">
            <v>20550</v>
          </cell>
          <cell r="E10255">
            <v>22800</v>
          </cell>
          <cell r="F10255">
            <v>24650</v>
          </cell>
          <cell r="G10255">
            <v>26450</v>
          </cell>
          <cell r="H10255">
            <v>28300</v>
          </cell>
          <cell r="I10255">
            <v>30100</v>
          </cell>
          <cell r="J10255">
            <v>31920</v>
          </cell>
        </row>
        <row r="10256">
          <cell r="A10256" t="str">
            <v>Kemper-MS60</v>
          </cell>
          <cell r="B10256">
            <v>19200</v>
          </cell>
          <cell r="C10256">
            <v>21900</v>
          </cell>
          <cell r="D10256">
            <v>24660</v>
          </cell>
          <cell r="E10256">
            <v>27360</v>
          </cell>
          <cell r="F10256">
            <v>29580</v>
          </cell>
          <cell r="G10256">
            <v>31740</v>
          </cell>
          <cell r="H10256">
            <v>33960</v>
          </cell>
          <cell r="I10256">
            <v>36120</v>
          </cell>
          <cell r="J10256">
            <v>38304</v>
          </cell>
        </row>
        <row r="10257">
          <cell r="A10257" t="str">
            <v>Kemper-MS80</v>
          </cell>
          <cell r="B10257">
            <v>25550</v>
          </cell>
          <cell r="C10257">
            <v>29200</v>
          </cell>
          <cell r="D10257">
            <v>32850</v>
          </cell>
          <cell r="E10257">
            <v>36500</v>
          </cell>
          <cell r="F10257">
            <v>39450</v>
          </cell>
          <cell r="G10257">
            <v>42350</v>
          </cell>
          <cell r="H10257">
            <v>45300</v>
          </cell>
          <cell r="I10257">
            <v>48200</v>
          </cell>
          <cell r="J10257">
            <v>51100</v>
          </cell>
        </row>
        <row r="10258">
          <cell r="A10258" t="str">
            <v>Lafayette-MS30</v>
          </cell>
          <cell r="B10258">
            <v>13050</v>
          </cell>
          <cell r="C10258">
            <v>14900</v>
          </cell>
          <cell r="D10258">
            <v>16750</v>
          </cell>
          <cell r="E10258">
            <v>18600</v>
          </cell>
          <cell r="F10258">
            <v>20100</v>
          </cell>
          <cell r="G10258">
            <v>21600</v>
          </cell>
          <cell r="H10258">
            <v>23100</v>
          </cell>
          <cell r="I10258">
            <v>24600</v>
          </cell>
          <cell r="J10258">
            <v>26040</v>
          </cell>
        </row>
        <row r="10259">
          <cell r="A10259" t="str">
            <v>Lafayette-MS50</v>
          </cell>
          <cell r="B10259">
            <v>21700</v>
          </cell>
          <cell r="C10259">
            <v>24800</v>
          </cell>
          <cell r="D10259">
            <v>27900</v>
          </cell>
          <cell r="E10259">
            <v>31000</v>
          </cell>
          <cell r="F10259">
            <v>33500</v>
          </cell>
          <cell r="G10259">
            <v>36000</v>
          </cell>
          <cell r="H10259">
            <v>38450</v>
          </cell>
          <cell r="I10259">
            <v>40950</v>
          </cell>
          <cell r="J10259">
            <v>43400</v>
          </cell>
        </row>
        <row r="10260">
          <cell r="A10260" t="str">
            <v>Lafayette-MS60</v>
          </cell>
          <cell r="B10260">
            <v>26040</v>
          </cell>
          <cell r="C10260">
            <v>29760</v>
          </cell>
          <cell r="D10260">
            <v>33480</v>
          </cell>
          <cell r="E10260">
            <v>37200</v>
          </cell>
          <cell r="F10260">
            <v>40200</v>
          </cell>
          <cell r="G10260">
            <v>43200</v>
          </cell>
          <cell r="H10260">
            <v>46140</v>
          </cell>
          <cell r="I10260">
            <v>49140</v>
          </cell>
          <cell r="J10260">
            <v>52080</v>
          </cell>
        </row>
        <row r="10261">
          <cell r="A10261" t="str">
            <v>Lafayette-MS80</v>
          </cell>
          <cell r="B10261">
            <v>34750</v>
          </cell>
          <cell r="C10261">
            <v>39700</v>
          </cell>
          <cell r="D10261">
            <v>44650</v>
          </cell>
          <cell r="E10261">
            <v>49600</v>
          </cell>
          <cell r="F10261">
            <v>53600</v>
          </cell>
          <cell r="G10261">
            <v>57550</v>
          </cell>
          <cell r="H10261">
            <v>61550</v>
          </cell>
          <cell r="I10261">
            <v>65500</v>
          </cell>
          <cell r="J10261">
            <v>69440</v>
          </cell>
        </row>
        <row r="10262">
          <cell r="A10262" t="str">
            <v>Lamar-MS30</v>
          </cell>
          <cell r="B10262">
            <v>10550</v>
          </cell>
          <cell r="C10262">
            <v>12050</v>
          </cell>
          <cell r="D10262">
            <v>13550</v>
          </cell>
          <cell r="E10262">
            <v>15050</v>
          </cell>
          <cell r="F10262">
            <v>16300</v>
          </cell>
          <cell r="G10262">
            <v>17500</v>
          </cell>
          <cell r="H10262">
            <v>18700</v>
          </cell>
          <cell r="I10262">
            <v>19900</v>
          </cell>
          <cell r="J10262">
            <v>21070</v>
          </cell>
        </row>
        <row r="10263">
          <cell r="A10263" t="str">
            <v>Lamar-MS50</v>
          </cell>
          <cell r="B10263">
            <v>17600</v>
          </cell>
          <cell r="C10263">
            <v>20100</v>
          </cell>
          <cell r="D10263">
            <v>22600</v>
          </cell>
          <cell r="E10263">
            <v>25100</v>
          </cell>
          <cell r="F10263">
            <v>27150</v>
          </cell>
          <cell r="G10263">
            <v>29150</v>
          </cell>
          <cell r="H10263">
            <v>31150</v>
          </cell>
          <cell r="I10263">
            <v>33150</v>
          </cell>
          <cell r="J10263">
            <v>35140</v>
          </cell>
        </row>
        <row r="10264">
          <cell r="A10264" t="str">
            <v>Lamar-MS60</v>
          </cell>
          <cell r="B10264">
            <v>21120</v>
          </cell>
          <cell r="C10264">
            <v>24120</v>
          </cell>
          <cell r="D10264">
            <v>27120</v>
          </cell>
          <cell r="E10264">
            <v>30120</v>
          </cell>
          <cell r="F10264">
            <v>32580</v>
          </cell>
          <cell r="G10264">
            <v>34980</v>
          </cell>
          <cell r="H10264">
            <v>37380</v>
          </cell>
          <cell r="I10264">
            <v>39780</v>
          </cell>
          <cell r="J10264">
            <v>42168</v>
          </cell>
        </row>
        <row r="10265">
          <cell r="A10265" t="str">
            <v>Lamar-MS80</v>
          </cell>
          <cell r="B10265">
            <v>28150</v>
          </cell>
          <cell r="C10265">
            <v>32150</v>
          </cell>
          <cell r="D10265">
            <v>36150</v>
          </cell>
          <cell r="E10265">
            <v>40150</v>
          </cell>
          <cell r="F10265">
            <v>43400</v>
          </cell>
          <cell r="G10265">
            <v>46600</v>
          </cell>
          <cell r="H10265">
            <v>49800</v>
          </cell>
          <cell r="I10265">
            <v>53000</v>
          </cell>
          <cell r="J10265">
            <v>56210</v>
          </cell>
        </row>
        <row r="10266">
          <cell r="A10266" t="str">
            <v>Lauderdale-MS30</v>
          </cell>
          <cell r="B10266">
            <v>9650</v>
          </cell>
          <cell r="C10266">
            <v>11000</v>
          </cell>
          <cell r="D10266">
            <v>12400</v>
          </cell>
          <cell r="E10266">
            <v>13750</v>
          </cell>
          <cell r="F10266">
            <v>14850</v>
          </cell>
          <cell r="G10266">
            <v>15950</v>
          </cell>
          <cell r="H10266">
            <v>17050</v>
          </cell>
          <cell r="I10266">
            <v>18150</v>
          </cell>
          <cell r="J10266">
            <v>19250</v>
          </cell>
        </row>
        <row r="10267">
          <cell r="A10267" t="str">
            <v>Lauderdale-MS50</v>
          </cell>
          <cell r="B10267">
            <v>16050</v>
          </cell>
          <cell r="C10267">
            <v>18350</v>
          </cell>
          <cell r="D10267">
            <v>20650</v>
          </cell>
          <cell r="E10267">
            <v>22900</v>
          </cell>
          <cell r="F10267">
            <v>24750</v>
          </cell>
          <cell r="G10267">
            <v>26600</v>
          </cell>
          <cell r="H10267">
            <v>28400</v>
          </cell>
          <cell r="I10267">
            <v>30250</v>
          </cell>
          <cell r="J10267">
            <v>32060</v>
          </cell>
        </row>
        <row r="10268">
          <cell r="A10268" t="str">
            <v>Lauderdale-MS60</v>
          </cell>
          <cell r="B10268">
            <v>19260</v>
          </cell>
          <cell r="C10268">
            <v>22020</v>
          </cell>
          <cell r="D10268">
            <v>24780</v>
          </cell>
          <cell r="E10268">
            <v>27480</v>
          </cell>
          <cell r="F10268">
            <v>29700</v>
          </cell>
          <cell r="G10268">
            <v>31920</v>
          </cell>
          <cell r="H10268">
            <v>34080</v>
          </cell>
          <cell r="I10268">
            <v>36300</v>
          </cell>
          <cell r="J10268">
            <v>38472</v>
          </cell>
        </row>
        <row r="10269">
          <cell r="A10269" t="str">
            <v>Lauderdale-MS80</v>
          </cell>
          <cell r="B10269">
            <v>25700</v>
          </cell>
          <cell r="C10269">
            <v>29350</v>
          </cell>
          <cell r="D10269">
            <v>33000</v>
          </cell>
          <cell r="E10269">
            <v>36650</v>
          </cell>
          <cell r="F10269">
            <v>39600</v>
          </cell>
          <cell r="G10269">
            <v>42550</v>
          </cell>
          <cell r="H10269">
            <v>45450</v>
          </cell>
          <cell r="I10269">
            <v>48400</v>
          </cell>
          <cell r="J10269">
            <v>51310</v>
          </cell>
        </row>
        <row r="10270">
          <cell r="A10270" t="str">
            <v>Lawrence-MS30</v>
          </cell>
          <cell r="B10270">
            <v>9500</v>
          </cell>
          <cell r="C10270">
            <v>10850</v>
          </cell>
          <cell r="D10270">
            <v>12200</v>
          </cell>
          <cell r="E10270">
            <v>13550</v>
          </cell>
          <cell r="F10270">
            <v>14650</v>
          </cell>
          <cell r="G10270">
            <v>15750</v>
          </cell>
          <cell r="H10270">
            <v>16850</v>
          </cell>
          <cell r="I10270">
            <v>17900</v>
          </cell>
          <cell r="J10270">
            <v>18970</v>
          </cell>
        </row>
        <row r="10271">
          <cell r="A10271" t="str">
            <v>Lawrence-MS50</v>
          </cell>
          <cell r="B10271">
            <v>15850</v>
          </cell>
          <cell r="C10271">
            <v>18100</v>
          </cell>
          <cell r="D10271">
            <v>20350</v>
          </cell>
          <cell r="E10271">
            <v>22600</v>
          </cell>
          <cell r="F10271">
            <v>24450</v>
          </cell>
          <cell r="G10271">
            <v>26250</v>
          </cell>
          <cell r="H10271">
            <v>28050</v>
          </cell>
          <cell r="I10271">
            <v>29850</v>
          </cell>
          <cell r="J10271">
            <v>31640</v>
          </cell>
        </row>
        <row r="10272">
          <cell r="A10272" t="str">
            <v>Lawrence-MS60</v>
          </cell>
          <cell r="B10272">
            <v>19020</v>
          </cell>
          <cell r="C10272">
            <v>21720</v>
          </cell>
          <cell r="D10272">
            <v>24420</v>
          </cell>
          <cell r="E10272">
            <v>27120</v>
          </cell>
          <cell r="F10272">
            <v>29340</v>
          </cell>
          <cell r="G10272">
            <v>31500</v>
          </cell>
          <cell r="H10272">
            <v>33660</v>
          </cell>
          <cell r="I10272">
            <v>35820</v>
          </cell>
          <cell r="J10272">
            <v>37968</v>
          </cell>
        </row>
        <row r="10273">
          <cell r="A10273" t="str">
            <v>Lawrence-MS80</v>
          </cell>
          <cell r="B10273">
            <v>25350</v>
          </cell>
          <cell r="C10273">
            <v>28950</v>
          </cell>
          <cell r="D10273">
            <v>32550</v>
          </cell>
          <cell r="E10273">
            <v>36150</v>
          </cell>
          <cell r="F10273">
            <v>39050</v>
          </cell>
          <cell r="G10273">
            <v>41950</v>
          </cell>
          <cell r="H10273">
            <v>44850</v>
          </cell>
          <cell r="I10273">
            <v>47750</v>
          </cell>
          <cell r="J10273">
            <v>50610</v>
          </cell>
        </row>
        <row r="10274">
          <cell r="A10274" t="str">
            <v>Leake-MS30</v>
          </cell>
          <cell r="B10274">
            <v>9550</v>
          </cell>
          <cell r="C10274">
            <v>10900</v>
          </cell>
          <cell r="D10274">
            <v>12250</v>
          </cell>
          <cell r="E10274">
            <v>13600</v>
          </cell>
          <cell r="F10274">
            <v>14700</v>
          </cell>
          <cell r="G10274">
            <v>15800</v>
          </cell>
          <cell r="H10274">
            <v>16900</v>
          </cell>
          <cell r="I10274">
            <v>18000</v>
          </cell>
          <cell r="J10274">
            <v>19040</v>
          </cell>
        </row>
        <row r="10275">
          <cell r="A10275" t="str">
            <v>Leake-MS50</v>
          </cell>
          <cell r="B10275">
            <v>15900</v>
          </cell>
          <cell r="C10275">
            <v>18200</v>
          </cell>
          <cell r="D10275">
            <v>20450</v>
          </cell>
          <cell r="E10275">
            <v>22700</v>
          </cell>
          <cell r="F10275">
            <v>24550</v>
          </cell>
          <cell r="G10275">
            <v>26350</v>
          </cell>
          <cell r="H10275">
            <v>28150</v>
          </cell>
          <cell r="I10275">
            <v>30000</v>
          </cell>
          <cell r="J10275">
            <v>31780</v>
          </cell>
        </row>
        <row r="10276">
          <cell r="A10276" t="str">
            <v>Leake-MS60</v>
          </cell>
          <cell r="B10276">
            <v>19080</v>
          </cell>
          <cell r="C10276">
            <v>21840</v>
          </cell>
          <cell r="D10276">
            <v>24540</v>
          </cell>
          <cell r="E10276">
            <v>27240</v>
          </cell>
          <cell r="F10276">
            <v>29460</v>
          </cell>
          <cell r="G10276">
            <v>31620</v>
          </cell>
          <cell r="H10276">
            <v>33780</v>
          </cell>
          <cell r="I10276">
            <v>36000</v>
          </cell>
          <cell r="J10276">
            <v>38136</v>
          </cell>
        </row>
        <row r="10277">
          <cell r="A10277" t="str">
            <v>Leake-MS80</v>
          </cell>
          <cell r="B10277">
            <v>25450</v>
          </cell>
          <cell r="C10277">
            <v>29050</v>
          </cell>
          <cell r="D10277">
            <v>32700</v>
          </cell>
          <cell r="E10277">
            <v>36300</v>
          </cell>
          <cell r="F10277">
            <v>39250</v>
          </cell>
          <cell r="G10277">
            <v>42150</v>
          </cell>
          <cell r="H10277">
            <v>45050</v>
          </cell>
          <cell r="I10277">
            <v>47950</v>
          </cell>
          <cell r="J10277">
            <v>50820</v>
          </cell>
        </row>
        <row r="10278">
          <cell r="A10278" t="str">
            <v>Lee-MS30</v>
          </cell>
          <cell r="B10278">
            <v>11200</v>
          </cell>
          <cell r="C10278">
            <v>12800</v>
          </cell>
          <cell r="D10278">
            <v>14400</v>
          </cell>
          <cell r="E10278">
            <v>16000</v>
          </cell>
          <cell r="F10278">
            <v>17300</v>
          </cell>
          <cell r="G10278">
            <v>18600</v>
          </cell>
          <cell r="H10278">
            <v>19850</v>
          </cell>
          <cell r="I10278">
            <v>21150</v>
          </cell>
          <cell r="J10278">
            <v>22400</v>
          </cell>
        </row>
        <row r="10279">
          <cell r="A10279" t="str">
            <v>Lee-MS50</v>
          </cell>
          <cell r="B10279">
            <v>18700</v>
          </cell>
          <cell r="C10279">
            <v>21400</v>
          </cell>
          <cell r="D10279">
            <v>24050</v>
          </cell>
          <cell r="E10279">
            <v>26700</v>
          </cell>
          <cell r="F10279">
            <v>28850</v>
          </cell>
          <cell r="G10279">
            <v>31000</v>
          </cell>
          <cell r="H10279">
            <v>33150</v>
          </cell>
          <cell r="I10279">
            <v>35250</v>
          </cell>
          <cell r="J10279">
            <v>37380</v>
          </cell>
        </row>
        <row r="10280">
          <cell r="A10280" t="str">
            <v>Lee-MS60</v>
          </cell>
          <cell r="B10280">
            <v>22440</v>
          </cell>
          <cell r="C10280">
            <v>25680</v>
          </cell>
          <cell r="D10280">
            <v>28860</v>
          </cell>
          <cell r="E10280">
            <v>32040</v>
          </cell>
          <cell r="F10280">
            <v>34620</v>
          </cell>
          <cell r="G10280">
            <v>37200</v>
          </cell>
          <cell r="H10280">
            <v>39780</v>
          </cell>
          <cell r="I10280">
            <v>42300</v>
          </cell>
          <cell r="J10280">
            <v>44856</v>
          </cell>
        </row>
        <row r="10281">
          <cell r="A10281" t="str">
            <v>Lee-MS80</v>
          </cell>
          <cell r="B10281">
            <v>29900</v>
          </cell>
          <cell r="C10281">
            <v>34200</v>
          </cell>
          <cell r="D10281">
            <v>38450</v>
          </cell>
          <cell r="E10281">
            <v>42700</v>
          </cell>
          <cell r="F10281">
            <v>46150</v>
          </cell>
          <cell r="G10281">
            <v>49550</v>
          </cell>
          <cell r="H10281">
            <v>52950</v>
          </cell>
          <cell r="I10281">
            <v>56400</v>
          </cell>
          <cell r="J10281">
            <v>59780</v>
          </cell>
        </row>
        <row r="10282">
          <cell r="A10282" t="str">
            <v>Leflore-MS30</v>
          </cell>
          <cell r="B10282">
            <v>8900</v>
          </cell>
          <cell r="C10282">
            <v>10150</v>
          </cell>
          <cell r="D10282">
            <v>11400</v>
          </cell>
          <cell r="E10282">
            <v>12650</v>
          </cell>
          <cell r="F10282">
            <v>13700</v>
          </cell>
          <cell r="G10282">
            <v>14700</v>
          </cell>
          <cell r="H10282">
            <v>15700</v>
          </cell>
          <cell r="I10282">
            <v>16700</v>
          </cell>
          <cell r="J10282">
            <v>17710</v>
          </cell>
        </row>
        <row r="10283">
          <cell r="A10283" t="str">
            <v>Leflore-MS50</v>
          </cell>
          <cell r="B10283">
            <v>14800</v>
          </cell>
          <cell r="C10283">
            <v>16900</v>
          </cell>
          <cell r="D10283">
            <v>19000</v>
          </cell>
          <cell r="E10283">
            <v>21100</v>
          </cell>
          <cell r="F10283">
            <v>22800</v>
          </cell>
          <cell r="G10283">
            <v>24500</v>
          </cell>
          <cell r="H10283">
            <v>26200</v>
          </cell>
          <cell r="I10283">
            <v>27900</v>
          </cell>
          <cell r="J10283">
            <v>29540</v>
          </cell>
        </row>
        <row r="10284">
          <cell r="A10284" t="str">
            <v>Leflore-MS60</v>
          </cell>
          <cell r="B10284">
            <v>17760</v>
          </cell>
          <cell r="C10284">
            <v>20280</v>
          </cell>
          <cell r="D10284">
            <v>22800</v>
          </cell>
          <cell r="E10284">
            <v>25320</v>
          </cell>
          <cell r="F10284">
            <v>27360</v>
          </cell>
          <cell r="G10284">
            <v>29400</v>
          </cell>
          <cell r="H10284">
            <v>31440</v>
          </cell>
          <cell r="I10284">
            <v>33480</v>
          </cell>
          <cell r="J10284">
            <v>35448</v>
          </cell>
        </row>
        <row r="10285">
          <cell r="A10285" t="str">
            <v>Leflore-MS80</v>
          </cell>
          <cell r="B10285">
            <v>23650</v>
          </cell>
          <cell r="C10285">
            <v>27000</v>
          </cell>
          <cell r="D10285">
            <v>30400</v>
          </cell>
          <cell r="E10285">
            <v>33750</v>
          </cell>
          <cell r="F10285">
            <v>36450</v>
          </cell>
          <cell r="G10285">
            <v>39150</v>
          </cell>
          <cell r="H10285">
            <v>41850</v>
          </cell>
          <cell r="I10285">
            <v>44550</v>
          </cell>
          <cell r="J10285">
            <v>47250</v>
          </cell>
        </row>
        <row r="10286">
          <cell r="A10286" t="str">
            <v>Lincoln-MS30</v>
          </cell>
          <cell r="B10286">
            <v>9800</v>
          </cell>
          <cell r="C10286">
            <v>11200</v>
          </cell>
          <cell r="D10286">
            <v>12600</v>
          </cell>
          <cell r="E10286">
            <v>14000</v>
          </cell>
          <cell r="F10286">
            <v>15150</v>
          </cell>
          <cell r="G10286">
            <v>16250</v>
          </cell>
          <cell r="H10286">
            <v>17400</v>
          </cell>
          <cell r="I10286">
            <v>18500</v>
          </cell>
          <cell r="J10286">
            <v>19600</v>
          </cell>
        </row>
        <row r="10287">
          <cell r="A10287" t="str">
            <v>Lincoln-MS50</v>
          </cell>
          <cell r="B10287">
            <v>16350</v>
          </cell>
          <cell r="C10287">
            <v>18700</v>
          </cell>
          <cell r="D10287">
            <v>21050</v>
          </cell>
          <cell r="E10287">
            <v>23350</v>
          </cell>
          <cell r="F10287">
            <v>25250</v>
          </cell>
          <cell r="G10287">
            <v>27100</v>
          </cell>
          <cell r="H10287">
            <v>29000</v>
          </cell>
          <cell r="I10287">
            <v>30850</v>
          </cell>
          <cell r="J10287">
            <v>32690</v>
          </cell>
        </row>
        <row r="10288">
          <cell r="A10288" t="str">
            <v>Lincoln-MS60</v>
          </cell>
          <cell r="B10288">
            <v>19620</v>
          </cell>
          <cell r="C10288">
            <v>22440</v>
          </cell>
          <cell r="D10288">
            <v>25260</v>
          </cell>
          <cell r="E10288">
            <v>28020</v>
          </cell>
          <cell r="F10288">
            <v>30300</v>
          </cell>
          <cell r="G10288">
            <v>32520</v>
          </cell>
          <cell r="H10288">
            <v>34800</v>
          </cell>
          <cell r="I10288">
            <v>37020</v>
          </cell>
          <cell r="J10288">
            <v>39228</v>
          </cell>
        </row>
        <row r="10289">
          <cell r="A10289" t="str">
            <v>Lincoln-MS80</v>
          </cell>
          <cell r="B10289">
            <v>26150</v>
          </cell>
          <cell r="C10289">
            <v>29850</v>
          </cell>
          <cell r="D10289">
            <v>33600</v>
          </cell>
          <cell r="E10289">
            <v>37300</v>
          </cell>
          <cell r="F10289">
            <v>40300</v>
          </cell>
          <cell r="G10289">
            <v>43300</v>
          </cell>
          <cell r="H10289">
            <v>46300</v>
          </cell>
          <cell r="I10289">
            <v>49250</v>
          </cell>
          <cell r="J10289">
            <v>52220</v>
          </cell>
        </row>
        <row r="10290">
          <cell r="A10290" t="str">
            <v>Lowndes-MS30</v>
          </cell>
          <cell r="B10290">
            <v>10750</v>
          </cell>
          <cell r="C10290">
            <v>12300</v>
          </cell>
          <cell r="D10290">
            <v>13850</v>
          </cell>
          <cell r="E10290">
            <v>15350</v>
          </cell>
          <cell r="F10290">
            <v>16600</v>
          </cell>
          <cell r="G10290">
            <v>17850</v>
          </cell>
          <cell r="H10290">
            <v>19050</v>
          </cell>
          <cell r="I10290">
            <v>20300</v>
          </cell>
          <cell r="J10290">
            <v>21490</v>
          </cell>
        </row>
        <row r="10291">
          <cell r="A10291" t="str">
            <v>Lowndes-MS50</v>
          </cell>
          <cell r="B10291">
            <v>17950</v>
          </cell>
          <cell r="C10291">
            <v>20500</v>
          </cell>
          <cell r="D10291">
            <v>23050</v>
          </cell>
          <cell r="E10291">
            <v>25600</v>
          </cell>
          <cell r="F10291">
            <v>27650</v>
          </cell>
          <cell r="G10291">
            <v>29700</v>
          </cell>
          <cell r="H10291">
            <v>31750</v>
          </cell>
          <cell r="I10291">
            <v>33800</v>
          </cell>
          <cell r="J10291">
            <v>35840</v>
          </cell>
        </row>
        <row r="10292">
          <cell r="A10292" t="str">
            <v>Lowndes-MS60</v>
          </cell>
          <cell r="B10292">
            <v>21540</v>
          </cell>
          <cell r="C10292">
            <v>24600</v>
          </cell>
          <cell r="D10292">
            <v>27660</v>
          </cell>
          <cell r="E10292">
            <v>30720</v>
          </cell>
          <cell r="F10292">
            <v>33180</v>
          </cell>
          <cell r="G10292">
            <v>35640</v>
          </cell>
          <cell r="H10292">
            <v>38100</v>
          </cell>
          <cell r="I10292">
            <v>40560</v>
          </cell>
          <cell r="J10292">
            <v>43008</v>
          </cell>
        </row>
        <row r="10293">
          <cell r="A10293" t="str">
            <v>Lowndes-MS80</v>
          </cell>
          <cell r="B10293">
            <v>28700</v>
          </cell>
          <cell r="C10293">
            <v>32800</v>
          </cell>
          <cell r="D10293">
            <v>36900</v>
          </cell>
          <cell r="E10293">
            <v>40950</v>
          </cell>
          <cell r="F10293">
            <v>44250</v>
          </cell>
          <cell r="G10293">
            <v>47550</v>
          </cell>
          <cell r="H10293">
            <v>50800</v>
          </cell>
          <cell r="I10293">
            <v>54100</v>
          </cell>
          <cell r="J10293">
            <v>57330</v>
          </cell>
        </row>
        <row r="10294">
          <cell r="A10294" t="str">
            <v>Madison-MS30</v>
          </cell>
          <cell r="B10294">
            <v>12400</v>
          </cell>
          <cell r="C10294">
            <v>14150</v>
          </cell>
          <cell r="D10294">
            <v>15900</v>
          </cell>
          <cell r="E10294">
            <v>17650</v>
          </cell>
          <cell r="F10294">
            <v>19100</v>
          </cell>
          <cell r="G10294">
            <v>20500</v>
          </cell>
          <cell r="H10294">
            <v>21900</v>
          </cell>
          <cell r="I10294">
            <v>23300</v>
          </cell>
          <cell r="J10294">
            <v>24710</v>
          </cell>
        </row>
        <row r="10295">
          <cell r="A10295" t="str">
            <v>Madison-MS50</v>
          </cell>
          <cell r="B10295">
            <v>20600</v>
          </cell>
          <cell r="C10295">
            <v>23550</v>
          </cell>
          <cell r="D10295">
            <v>26500</v>
          </cell>
          <cell r="E10295">
            <v>29400</v>
          </cell>
          <cell r="F10295">
            <v>31800</v>
          </cell>
          <cell r="G10295">
            <v>34150</v>
          </cell>
          <cell r="H10295">
            <v>36500</v>
          </cell>
          <cell r="I10295">
            <v>38850</v>
          </cell>
          <cell r="J10295">
            <v>41160</v>
          </cell>
        </row>
        <row r="10296">
          <cell r="A10296" t="str">
            <v>Madison-MS60</v>
          </cell>
          <cell r="B10296">
            <v>24720</v>
          </cell>
          <cell r="C10296">
            <v>28260</v>
          </cell>
          <cell r="D10296">
            <v>31800</v>
          </cell>
          <cell r="E10296">
            <v>35280</v>
          </cell>
          <cell r="F10296">
            <v>38160</v>
          </cell>
          <cell r="G10296">
            <v>40980</v>
          </cell>
          <cell r="H10296">
            <v>43800</v>
          </cell>
          <cell r="I10296">
            <v>46620</v>
          </cell>
          <cell r="J10296">
            <v>49392</v>
          </cell>
        </row>
        <row r="10297">
          <cell r="A10297" t="str">
            <v>Madison-MS80</v>
          </cell>
          <cell r="B10297">
            <v>32950</v>
          </cell>
          <cell r="C10297">
            <v>37650</v>
          </cell>
          <cell r="D10297">
            <v>42350</v>
          </cell>
          <cell r="E10297">
            <v>47050</v>
          </cell>
          <cell r="F10297">
            <v>50850</v>
          </cell>
          <cell r="G10297">
            <v>54600</v>
          </cell>
          <cell r="H10297">
            <v>58350</v>
          </cell>
          <cell r="I10297">
            <v>62150</v>
          </cell>
          <cell r="J10297">
            <v>65870</v>
          </cell>
        </row>
        <row r="10298">
          <cell r="A10298" t="str">
            <v>Marion-MS30</v>
          </cell>
          <cell r="B10298">
            <v>8900</v>
          </cell>
          <cell r="C10298">
            <v>10150</v>
          </cell>
          <cell r="D10298">
            <v>11400</v>
          </cell>
          <cell r="E10298">
            <v>12650</v>
          </cell>
          <cell r="F10298">
            <v>13700</v>
          </cell>
          <cell r="G10298">
            <v>14700</v>
          </cell>
          <cell r="H10298">
            <v>15700</v>
          </cell>
          <cell r="I10298">
            <v>16700</v>
          </cell>
          <cell r="J10298">
            <v>17710</v>
          </cell>
        </row>
        <row r="10299">
          <cell r="A10299" t="str">
            <v>Marion-MS50</v>
          </cell>
          <cell r="B10299">
            <v>14800</v>
          </cell>
          <cell r="C10299">
            <v>16900</v>
          </cell>
          <cell r="D10299">
            <v>19000</v>
          </cell>
          <cell r="E10299">
            <v>21100</v>
          </cell>
          <cell r="F10299">
            <v>22800</v>
          </cell>
          <cell r="G10299">
            <v>24500</v>
          </cell>
          <cell r="H10299">
            <v>26200</v>
          </cell>
          <cell r="I10299">
            <v>27900</v>
          </cell>
          <cell r="J10299">
            <v>29540</v>
          </cell>
        </row>
        <row r="10300">
          <cell r="A10300" t="str">
            <v>Marion-MS60</v>
          </cell>
          <cell r="B10300">
            <v>17760</v>
          </cell>
          <cell r="C10300">
            <v>20280</v>
          </cell>
          <cell r="D10300">
            <v>22800</v>
          </cell>
          <cell r="E10300">
            <v>25320</v>
          </cell>
          <cell r="F10300">
            <v>27360</v>
          </cell>
          <cell r="G10300">
            <v>29400</v>
          </cell>
          <cell r="H10300">
            <v>31440</v>
          </cell>
          <cell r="I10300">
            <v>33480</v>
          </cell>
          <cell r="J10300">
            <v>35448</v>
          </cell>
        </row>
        <row r="10301">
          <cell r="A10301" t="str">
            <v>Marion-MS80</v>
          </cell>
          <cell r="B10301">
            <v>23650</v>
          </cell>
          <cell r="C10301">
            <v>27000</v>
          </cell>
          <cell r="D10301">
            <v>30400</v>
          </cell>
          <cell r="E10301">
            <v>33750</v>
          </cell>
          <cell r="F10301">
            <v>36450</v>
          </cell>
          <cell r="G10301">
            <v>39150</v>
          </cell>
          <cell r="H10301">
            <v>41850</v>
          </cell>
          <cell r="I10301">
            <v>44550</v>
          </cell>
          <cell r="J10301">
            <v>47250</v>
          </cell>
        </row>
        <row r="10302">
          <cell r="A10302" t="str">
            <v>Marshall-MS30</v>
          </cell>
          <cell r="B10302">
            <v>9700</v>
          </cell>
          <cell r="C10302">
            <v>11050</v>
          </cell>
          <cell r="D10302">
            <v>12450</v>
          </cell>
          <cell r="E10302">
            <v>13800</v>
          </cell>
          <cell r="F10302">
            <v>14950</v>
          </cell>
          <cell r="G10302">
            <v>16050</v>
          </cell>
          <cell r="H10302">
            <v>17150</v>
          </cell>
          <cell r="I10302">
            <v>18250</v>
          </cell>
          <cell r="J10302">
            <v>19320</v>
          </cell>
        </row>
        <row r="10303">
          <cell r="A10303" t="str">
            <v>Marshall-MS50</v>
          </cell>
          <cell r="B10303">
            <v>16100</v>
          </cell>
          <cell r="C10303">
            <v>18400</v>
          </cell>
          <cell r="D10303">
            <v>20700</v>
          </cell>
          <cell r="E10303">
            <v>23000</v>
          </cell>
          <cell r="F10303">
            <v>24850</v>
          </cell>
          <cell r="G10303">
            <v>26700</v>
          </cell>
          <cell r="H10303">
            <v>28550</v>
          </cell>
          <cell r="I10303">
            <v>30400</v>
          </cell>
          <cell r="J10303">
            <v>32200</v>
          </cell>
        </row>
        <row r="10304">
          <cell r="A10304" t="str">
            <v>Marshall-MS60</v>
          </cell>
          <cell r="B10304">
            <v>19320</v>
          </cell>
          <cell r="C10304">
            <v>22080</v>
          </cell>
          <cell r="D10304">
            <v>24840</v>
          </cell>
          <cell r="E10304">
            <v>27600</v>
          </cell>
          <cell r="F10304">
            <v>29820</v>
          </cell>
          <cell r="G10304">
            <v>32040</v>
          </cell>
          <cell r="H10304">
            <v>34260</v>
          </cell>
          <cell r="I10304">
            <v>36480</v>
          </cell>
          <cell r="J10304">
            <v>38640</v>
          </cell>
        </row>
        <row r="10305">
          <cell r="A10305" t="str">
            <v>Marshall-MS80</v>
          </cell>
          <cell r="B10305">
            <v>25800</v>
          </cell>
          <cell r="C10305">
            <v>29450</v>
          </cell>
          <cell r="D10305">
            <v>33150</v>
          </cell>
          <cell r="E10305">
            <v>36800</v>
          </cell>
          <cell r="F10305">
            <v>39750</v>
          </cell>
          <cell r="G10305">
            <v>42700</v>
          </cell>
          <cell r="H10305">
            <v>45650</v>
          </cell>
          <cell r="I10305">
            <v>48600</v>
          </cell>
          <cell r="J10305">
            <v>51520</v>
          </cell>
        </row>
        <row r="10306">
          <cell r="A10306" t="str">
            <v>Monroe-MS30</v>
          </cell>
          <cell r="B10306">
            <v>9100</v>
          </cell>
          <cell r="C10306">
            <v>10400</v>
          </cell>
          <cell r="D10306">
            <v>11700</v>
          </cell>
          <cell r="E10306">
            <v>12950</v>
          </cell>
          <cell r="F10306">
            <v>14000</v>
          </cell>
          <cell r="G10306">
            <v>15050</v>
          </cell>
          <cell r="H10306">
            <v>16100</v>
          </cell>
          <cell r="I10306">
            <v>17100</v>
          </cell>
          <cell r="J10306">
            <v>18130</v>
          </cell>
        </row>
        <row r="10307">
          <cell r="A10307" t="str">
            <v>Monroe-MS50</v>
          </cell>
          <cell r="B10307">
            <v>15100</v>
          </cell>
          <cell r="C10307">
            <v>17250</v>
          </cell>
          <cell r="D10307">
            <v>19400</v>
          </cell>
          <cell r="E10307">
            <v>21550</v>
          </cell>
          <cell r="F10307">
            <v>23300</v>
          </cell>
          <cell r="G10307">
            <v>25000</v>
          </cell>
          <cell r="H10307">
            <v>26750</v>
          </cell>
          <cell r="I10307">
            <v>28450</v>
          </cell>
          <cell r="J10307">
            <v>30170</v>
          </cell>
        </row>
        <row r="10308">
          <cell r="A10308" t="str">
            <v>Monroe-MS60</v>
          </cell>
          <cell r="B10308">
            <v>18120</v>
          </cell>
          <cell r="C10308">
            <v>20700</v>
          </cell>
          <cell r="D10308">
            <v>23280</v>
          </cell>
          <cell r="E10308">
            <v>25860</v>
          </cell>
          <cell r="F10308">
            <v>27960</v>
          </cell>
          <cell r="G10308">
            <v>30000</v>
          </cell>
          <cell r="H10308">
            <v>32100</v>
          </cell>
          <cell r="I10308">
            <v>34140</v>
          </cell>
          <cell r="J10308">
            <v>36204</v>
          </cell>
        </row>
        <row r="10309">
          <cell r="A10309" t="str">
            <v>Monroe-MS80</v>
          </cell>
          <cell r="B10309">
            <v>24150</v>
          </cell>
          <cell r="C10309">
            <v>27600</v>
          </cell>
          <cell r="D10309">
            <v>31050</v>
          </cell>
          <cell r="E10309">
            <v>34500</v>
          </cell>
          <cell r="F10309">
            <v>37300</v>
          </cell>
          <cell r="G10309">
            <v>40050</v>
          </cell>
          <cell r="H10309">
            <v>42800</v>
          </cell>
          <cell r="I10309">
            <v>45550</v>
          </cell>
          <cell r="J10309">
            <v>48300</v>
          </cell>
        </row>
        <row r="10310">
          <cell r="A10310" t="str">
            <v>Montgomery-MS30</v>
          </cell>
          <cell r="B10310">
            <v>8900</v>
          </cell>
          <cell r="C10310">
            <v>10150</v>
          </cell>
          <cell r="D10310">
            <v>11400</v>
          </cell>
          <cell r="E10310">
            <v>12650</v>
          </cell>
          <cell r="F10310">
            <v>13700</v>
          </cell>
          <cell r="G10310">
            <v>14700</v>
          </cell>
          <cell r="H10310">
            <v>15700</v>
          </cell>
          <cell r="I10310">
            <v>16700</v>
          </cell>
          <cell r="J10310">
            <v>17710</v>
          </cell>
        </row>
        <row r="10311">
          <cell r="A10311" t="str">
            <v>Montgomery-MS50</v>
          </cell>
          <cell r="B10311">
            <v>14800</v>
          </cell>
          <cell r="C10311">
            <v>16900</v>
          </cell>
          <cell r="D10311">
            <v>19000</v>
          </cell>
          <cell r="E10311">
            <v>21100</v>
          </cell>
          <cell r="F10311">
            <v>22800</v>
          </cell>
          <cell r="G10311">
            <v>24500</v>
          </cell>
          <cell r="H10311">
            <v>26200</v>
          </cell>
          <cell r="I10311">
            <v>27900</v>
          </cell>
          <cell r="J10311">
            <v>29540</v>
          </cell>
        </row>
        <row r="10312">
          <cell r="A10312" t="str">
            <v>Montgomery-MS60</v>
          </cell>
          <cell r="B10312">
            <v>17760</v>
          </cell>
          <cell r="C10312">
            <v>20280</v>
          </cell>
          <cell r="D10312">
            <v>22800</v>
          </cell>
          <cell r="E10312">
            <v>25320</v>
          </cell>
          <cell r="F10312">
            <v>27360</v>
          </cell>
          <cell r="G10312">
            <v>29400</v>
          </cell>
          <cell r="H10312">
            <v>31440</v>
          </cell>
          <cell r="I10312">
            <v>33480</v>
          </cell>
          <cell r="J10312">
            <v>35448</v>
          </cell>
        </row>
        <row r="10313">
          <cell r="A10313" t="str">
            <v>Montgomery-MS80</v>
          </cell>
          <cell r="B10313">
            <v>23650</v>
          </cell>
          <cell r="C10313">
            <v>27000</v>
          </cell>
          <cell r="D10313">
            <v>30400</v>
          </cell>
          <cell r="E10313">
            <v>33750</v>
          </cell>
          <cell r="F10313">
            <v>36450</v>
          </cell>
          <cell r="G10313">
            <v>39150</v>
          </cell>
          <cell r="H10313">
            <v>41850</v>
          </cell>
          <cell r="I10313">
            <v>44550</v>
          </cell>
          <cell r="J10313">
            <v>47250</v>
          </cell>
        </row>
        <row r="10314">
          <cell r="A10314" t="str">
            <v>Neshoba-MS30</v>
          </cell>
          <cell r="B10314">
            <v>8900</v>
          </cell>
          <cell r="C10314">
            <v>10150</v>
          </cell>
          <cell r="D10314">
            <v>11400</v>
          </cell>
          <cell r="E10314">
            <v>12650</v>
          </cell>
          <cell r="F10314">
            <v>13700</v>
          </cell>
          <cell r="G10314">
            <v>14700</v>
          </cell>
          <cell r="H10314">
            <v>15700</v>
          </cell>
          <cell r="I10314">
            <v>16700</v>
          </cell>
          <cell r="J10314">
            <v>17710</v>
          </cell>
        </row>
        <row r="10315">
          <cell r="A10315" t="str">
            <v>Neshoba-MS50</v>
          </cell>
          <cell r="B10315">
            <v>14800</v>
          </cell>
          <cell r="C10315">
            <v>16900</v>
          </cell>
          <cell r="D10315">
            <v>19000</v>
          </cell>
          <cell r="E10315">
            <v>21100</v>
          </cell>
          <cell r="F10315">
            <v>22800</v>
          </cell>
          <cell r="G10315">
            <v>24500</v>
          </cell>
          <cell r="H10315">
            <v>26200</v>
          </cell>
          <cell r="I10315">
            <v>27900</v>
          </cell>
          <cell r="J10315">
            <v>29540</v>
          </cell>
        </row>
        <row r="10316">
          <cell r="A10316" t="str">
            <v>Neshoba-MS60</v>
          </cell>
          <cell r="B10316">
            <v>17760</v>
          </cell>
          <cell r="C10316">
            <v>20280</v>
          </cell>
          <cell r="D10316">
            <v>22800</v>
          </cell>
          <cell r="E10316">
            <v>25320</v>
          </cell>
          <cell r="F10316">
            <v>27360</v>
          </cell>
          <cell r="G10316">
            <v>29400</v>
          </cell>
          <cell r="H10316">
            <v>31440</v>
          </cell>
          <cell r="I10316">
            <v>33480</v>
          </cell>
          <cell r="J10316">
            <v>35448</v>
          </cell>
        </row>
        <row r="10317">
          <cell r="A10317" t="str">
            <v>Neshoba-MS80</v>
          </cell>
          <cell r="B10317">
            <v>23650</v>
          </cell>
          <cell r="C10317">
            <v>27000</v>
          </cell>
          <cell r="D10317">
            <v>30400</v>
          </cell>
          <cell r="E10317">
            <v>33750</v>
          </cell>
          <cell r="F10317">
            <v>36450</v>
          </cell>
          <cell r="G10317">
            <v>39150</v>
          </cell>
          <cell r="H10317">
            <v>41850</v>
          </cell>
          <cell r="I10317">
            <v>44550</v>
          </cell>
          <cell r="J10317">
            <v>47250</v>
          </cell>
        </row>
        <row r="10318">
          <cell r="A10318" t="str">
            <v>Newton-MS30</v>
          </cell>
          <cell r="B10318">
            <v>9600</v>
          </cell>
          <cell r="C10318">
            <v>10950</v>
          </cell>
          <cell r="D10318">
            <v>12300</v>
          </cell>
          <cell r="E10318">
            <v>13650</v>
          </cell>
          <cell r="F10318">
            <v>14750</v>
          </cell>
          <cell r="G10318">
            <v>15850</v>
          </cell>
          <cell r="H10318">
            <v>16950</v>
          </cell>
          <cell r="I10318">
            <v>18050</v>
          </cell>
          <cell r="J10318">
            <v>19110</v>
          </cell>
        </row>
        <row r="10319">
          <cell r="A10319" t="str">
            <v>Newton-MS50</v>
          </cell>
          <cell r="B10319">
            <v>15950</v>
          </cell>
          <cell r="C10319">
            <v>18200</v>
          </cell>
          <cell r="D10319">
            <v>20500</v>
          </cell>
          <cell r="E10319">
            <v>22750</v>
          </cell>
          <cell r="F10319">
            <v>24600</v>
          </cell>
          <cell r="G10319">
            <v>26400</v>
          </cell>
          <cell r="H10319">
            <v>28250</v>
          </cell>
          <cell r="I10319">
            <v>30050</v>
          </cell>
          <cell r="J10319">
            <v>31850</v>
          </cell>
        </row>
        <row r="10320">
          <cell r="A10320" t="str">
            <v>Newton-MS60</v>
          </cell>
          <cell r="B10320">
            <v>19140</v>
          </cell>
          <cell r="C10320">
            <v>21840</v>
          </cell>
          <cell r="D10320">
            <v>24600</v>
          </cell>
          <cell r="E10320">
            <v>27300</v>
          </cell>
          <cell r="F10320">
            <v>29520</v>
          </cell>
          <cell r="G10320">
            <v>31680</v>
          </cell>
          <cell r="H10320">
            <v>33900</v>
          </cell>
          <cell r="I10320">
            <v>36060</v>
          </cell>
          <cell r="J10320">
            <v>38220</v>
          </cell>
        </row>
        <row r="10321">
          <cell r="A10321" t="str">
            <v>Newton-MS80</v>
          </cell>
          <cell r="B10321">
            <v>25500</v>
          </cell>
          <cell r="C10321">
            <v>29150</v>
          </cell>
          <cell r="D10321">
            <v>32800</v>
          </cell>
          <cell r="E10321">
            <v>36400</v>
          </cell>
          <cell r="F10321">
            <v>39350</v>
          </cell>
          <cell r="G10321">
            <v>42250</v>
          </cell>
          <cell r="H10321">
            <v>45150</v>
          </cell>
          <cell r="I10321">
            <v>48050</v>
          </cell>
          <cell r="J10321">
            <v>50960</v>
          </cell>
        </row>
        <row r="10322">
          <cell r="A10322" t="str">
            <v>Noxubee-MS30</v>
          </cell>
          <cell r="B10322">
            <v>8900</v>
          </cell>
          <cell r="C10322">
            <v>10150</v>
          </cell>
          <cell r="D10322">
            <v>11400</v>
          </cell>
          <cell r="E10322">
            <v>12650</v>
          </cell>
          <cell r="F10322">
            <v>13700</v>
          </cell>
          <cell r="G10322">
            <v>14700</v>
          </cell>
          <cell r="H10322">
            <v>15700</v>
          </cell>
          <cell r="I10322">
            <v>16700</v>
          </cell>
          <cell r="J10322">
            <v>17710</v>
          </cell>
        </row>
        <row r="10323">
          <cell r="A10323" t="str">
            <v>Noxubee-MS50</v>
          </cell>
          <cell r="B10323">
            <v>14800</v>
          </cell>
          <cell r="C10323">
            <v>16900</v>
          </cell>
          <cell r="D10323">
            <v>19000</v>
          </cell>
          <cell r="E10323">
            <v>21100</v>
          </cell>
          <cell r="F10323">
            <v>22800</v>
          </cell>
          <cell r="G10323">
            <v>24500</v>
          </cell>
          <cell r="H10323">
            <v>26200</v>
          </cell>
          <cell r="I10323">
            <v>27900</v>
          </cell>
          <cell r="J10323">
            <v>29540</v>
          </cell>
        </row>
        <row r="10324">
          <cell r="A10324" t="str">
            <v>Noxubee-MS60</v>
          </cell>
          <cell r="B10324">
            <v>17760</v>
          </cell>
          <cell r="C10324">
            <v>20280</v>
          </cell>
          <cell r="D10324">
            <v>22800</v>
          </cell>
          <cell r="E10324">
            <v>25320</v>
          </cell>
          <cell r="F10324">
            <v>27360</v>
          </cell>
          <cell r="G10324">
            <v>29400</v>
          </cell>
          <cell r="H10324">
            <v>31440</v>
          </cell>
          <cell r="I10324">
            <v>33480</v>
          </cell>
          <cell r="J10324">
            <v>35448</v>
          </cell>
        </row>
        <row r="10325">
          <cell r="A10325" t="str">
            <v>Noxubee-MS80</v>
          </cell>
          <cell r="B10325">
            <v>23650</v>
          </cell>
          <cell r="C10325">
            <v>27000</v>
          </cell>
          <cell r="D10325">
            <v>30400</v>
          </cell>
          <cell r="E10325">
            <v>33750</v>
          </cell>
          <cell r="F10325">
            <v>36450</v>
          </cell>
          <cell r="G10325">
            <v>39150</v>
          </cell>
          <cell r="H10325">
            <v>41850</v>
          </cell>
          <cell r="I10325">
            <v>44550</v>
          </cell>
          <cell r="J10325">
            <v>47250</v>
          </cell>
        </row>
        <row r="10326">
          <cell r="A10326" t="str">
            <v>Oktibbeha-MS30</v>
          </cell>
          <cell r="B10326">
            <v>10550</v>
          </cell>
          <cell r="C10326">
            <v>12050</v>
          </cell>
          <cell r="D10326">
            <v>13550</v>
          </cell>
          <cell r="E10326">
            <v>15050</v>
          </cell>
          <cell r="F10326">
            <v>16300</v>
          </cell>
          <cell r="G10326">
            <v>17500</v>
          </cell>
          <cell r="H10326">
            <v>18700</v>
          </cell>
          <cell r="I10326">
            <v>19900</v>
          </cell>
          <cell r="J10326">
            <v>21070</v>
          </cell>
        </row>
        <row r="10327">
          <cell r="A10327" t="str">
            <v>Oktibbeha-MS50</v>
          </cell>
          <cell r="B10327">
            <v>17600</v>
          </cell>
          <cell r="C10327">
            <v>20100</v>
          </cell>
          <cell r="D10327">
            <v>22600</v>
          </cell>
          <cell r="E10327">
            <v>25100</v>
          </cell>
          <cell r="F10327">
            <v>27150</v>
          </cell>
          <cell r="G10327">
            <v>29150</v>
          </cell>
          <cell r="H10327">
            <v>31150</v>
          </cell>
          <cell r="I10327">
            <v>33150</v>
          </cell>
          <cell r="J10327">
            <v>35140</v>
          </cell>
        </row>
        <row r="10328">
          <cell r="A10328" t="str">
            <v>Oktibbeha-MS60</v>
          </cell>
          <cell r="B10328">
            <v>21120</v>
          </cell>
          <cell r="C10328">
            <v>24120</v>
          </cell>
          <cell r="D10328">
            <v>27120</v>
          </cell>
          <cell r="E10328">
            <v>30120</v>
          </cell>
          <cell r="F10328">
            <v>32580</v>
          </cell>
          <cell r="G10328">
            <v>34980</v>
          </cell>
          <cell r="H10328">
            <v>37380</v>
          </cell>
          <cell r="I10328">
            <v>39780</v>
          </cell>
          <cell r="J10328">
            <v>42168</v>
          </cell>
        </row>
        <row r="10329">
          <cell r="A10329" t="str">
            <v>Oktibbeha-MS80</v>
          </cell>
          <cell r="B10329">
            <v>28150</v>
          </cell>
          <cell r="C10329">
            <v>32150</v>
          </cell>
          <cell r="D10329">
            <v>36150</v>
          </cell>
          <cell r="E10329">
            <v>40150</v>
          </cell>
          <cell r="F10329">
            <v>43400</v>
          </cell>
          <cell r="G10329">
            <v>46600</v>
          </cell>
          <cell r="H10329">
            <v>49800</v>
          </cell>
          <cell r="I10329">
            <v>53000</v>
          </cell>
          <cell r="J10329">
            <v>56210</v>
          </cell>
        </row>
        <row r="10330">
          <cell r="A10330" t="str">
            <v>Panola-MS30</v>
          </cell>
          <cell r="B10330">
            <v>8900</v>
          </cell>
          <cell r="C10330">
            <v>10200</v>
          </cell>
          <cell r="D10330">
            <v>11450</v>
          </cell>
          <cell r="E10330">
            <v>12700</v>
          </cell>
          <cell r="F10330">
            <v>13750</v>
          </cell>
          <cell r="G10330">
            <v>14750</v>
          </cell>
          <cell r="H10330">
            <v>15750</v>
          </cell>
          <cell r="I10330">
            <v>16800</v>
          </cell>
          <cell r="J10330">
            <v>17780</v>
          </cell>
        </row>
        <row r="10331">
          <cell r="A10331" t="str">
            <v>Panola-MS50</v>
          </cell>
          <cell r="B10331">
            <v>14850</v>
          </cell>
          <cell r="C10331">
            <v>16950</v>
          </cell>
          <cell r="D10331">
            <v>19050</v>
          </cell>
          <cell r="E10331">
            <v>21150</v>
          </cell>
          <cell r="F10331">
            <v>22850</v>
          </cell>
          <cell r="G10331">
            <v>24550</v>
          </cell>
          <cell r="H10331">
            <v>26250</v>
          </cell>
          <cell r="I10331">
            <v>27950</v>
          </cell>
          <cell r="J10331">
            <v>29610</v>
          </cell>
        </row>
        <row r="10332">
          <cell r="A10332" t="str">
            <v>Panola-MS60</v>
          </cell>
          <cell r="B10332">
            <v>17820</v>
          </cell>
          <cell r="C10332">
            <v>20340</v>
          </cell>
          <cell r="D10332">
            <v>22860</v>
          </cell>
          <cell r="E10332">
            <v>25380</v>
          </cell>
          <cell r="F10332">
            <v>27420</v>
          </cell>
          <cell r="G10332">
            <v>29460</v>
          </cell>
          <cell r="H10332">
            <v>31500</v>
          </cell>
          <cell r="I10332">
            <v>33540</v>
          </cell>
          <cell r="J10332">
            <v>35532</v>
          </cell>
        </row>
        <row r="10333">
          <cell r="A10333" t="str">
            <v>Panola-MS80</v>
          </cell>
          <cell r="B10333">
            <v>23700</v>
          </cell>
          <cell r="C10333">
            <v>27100</v>
          </cell>
          <cell r="D10333">
            <v>30500</v>
          </cell>
          <cell r="E10333">
            <v>33850</v>
          </cell>
          <cell r="F10333">
            <v>36600</v>
          </cell>
          <cell r="G10333">
            <v>39300</v>
          </cell>
          <cell r="H10333">
            <v>42000</v>
          </cell>
          <cell r="I10333">
            <v>44700</v>
          </cell>
          <cell r="J10333">
            <v>47390</v>
          </cell>
        </row>
        <row r="10334">
          <cell r="A10334" t="str">
            <v>Pearl River-MS30</v>
          </cell>
          <cell r="B10334">
            <v>10350</v>
          </cell>
          <cell r="C10334">
            <v>11800</v>
          </cell>
          <cell r="D10334">
            <v>13300</v>
          </cell>
          <cell r="E10334">
            <v>14750</v>
          </cell>
          <cell r="F10334">
            <v>15950</v>
          </cell>
          <cell r="G10334">
            <v>17150</v>
          </cell>
          <cell r="H10334">
            <v>18300</v>
          </cell>
          <cell r="I10334">
            <v>19500</v>
          </cell>
          <cell r="J10334">
            <v>20650</v>
          </cell>
        </row>
        <row r="10335">
          <cell r="A10335" t="str">
            <v>Pearl River-MS50</v>
          </cell>
          <cell r="B10335">
            <v>17250</v>
          </cell>
          <cell r="C10335">
            <v>19700</v>
          </cell>
          <cell r="D10335">
            <v>22150</v>
          </cell>
          <cell r="E10335">
            <v>24600</v>
          </cell>
          <cell r="F10335">
            <v>26600</v>
          </cell>
          <cell r="G10335">
            <v>28550</v>
          </cell>
          <cell r="H10335">
            <v>30550</v>
          </cell>
          <cell r="I10335">
            <v>32500</v>
          </cell>
          <cell r="J10335">
            <v>34440</v>
          </cell>
        </row>
        <row r="10336">
          <cell r="A10336" t="str">
            <v>Pearl River-MS60</v>
          </cell>
          <cell r="B10336">
            <v>20700</v>
          </cell>
          <cell r="C10336">
            <v>23640</v>
          </cell>
          <cell r="D10336">
            <v>26580</v>
          </cell>
          <cell r="E10336">
            <v>29520</v>
          </cell>
          <cell r="F10336">
            <v>31920</v>
          </cell>
          <cell r="G10336">
            <v>34260</v>
          </cell>
          <cell r="H10336">
            <v>36660</v>
          </cell>
          <cell r="I10336">
            <v>39000</v>
          </cell>
          <cell r="J10336">
            <v>41328</v>
          </cell>
        </row>
        <row r="10337">
          <cell r="A10337" t="str">
            <v>Pearl River-MS80</v>
          </cell>
          <cell r="B10337">
            <v>27550</v>
          </cell>
          <cell r="C10337">
            <v>31500</v>
          </cell>
          <cell r="D10337">
            <v>35450</v>
          </cell>
          <cell r="E10337">
            <v>39350</v>
          </cell>
          <cell r="F10337">
            <v>42500</v>
          </cell>
          <cell r="G10337">
            <v>45650</v>
          </cell>
          <cell r="H10337">
            <v>48800</v>
          </cell>
          <cell r="I10337">
            <v>51950</v>
          </cell>
          <cell r="J10337">
            <v>55090</v>
          </cell>
        </row>
        <row r="10338">
          <cell r="A10338" t="str">
            <v>Perry-MS30</v>
          </cell>
          <cell r="B10338">
            <v>10550</v>
          </cell>
          <cell r="C10338">
            <v>12050</v>
          </cell>
          <cell r="D10338">
            <v>13550</v>
          </cell>
          <cell r="E10338">
            <v>15050</v>
          </cell>
          <cell r="F10338">
            <v>16300</v>
          </cell>
          <cell r="G10338">
            <v>17500</v>
          </cell>
          <cell r="H10338">
            <v>18700</v>
          </cell>
          <cell r="I10338">
            <v>19900</v>
          </cell>
          <cell r="J10338">
            <v>21070</v>
          </cell>
        </row>
        <row r="10339">
          <cell r="A10339" t="str">
            <v>Perry-MS50</v>
          </cell>
          <cell r="B10339">
            <v>17600</v>
          </cell>
          <cell r="C10339">
            <v>20100</v>
          </cell>
          <cell r="D10339">
            <v>22600</v>
          </cell>
          <cell r="E10339">
            <v>25100</v>
          </cell>
          <cell r="F10339">
            <v>27150</v>
          </cell>
          <cell r="G10339">
            <v>29150</v>
          </cell>
          <cell r="H10339">
            <v>31150</v>
          </cell>
          <cell r="I10339">
            <v>33150</v>
          </cell>
          <cell r="J10339">
            <v>35140</v>
          </cell>
        </row>
        <row r="10340">
          <cell r="A10340" t="str">
            <v>Perry-MS60</v>
          </cell>
          <cell r="B10340">
            <v>21120</v>
          </cell>
          <cell r="C10340">
            <v>24120</v>
          </cell>
          <cell r="D10340">
            <v>27120</v>
          </cell>
          <cell r="E10340">
            <v>30120</v>
          </cell>
          <cell r="F10340">
            <v>32580</v>
          </cell>
          <cell r="G10340">
            <v>34980</v>
          </cell>
          <cell r="H10340">
            <v>37380</v>
          </cell>
          <cell r="I10340">
            <v>39780</v>
          </cell>
          <cell r="J10340">
            <v>42168</v>
          </cell>
        </row>
        <row r="10341">
          <cell r="A10341" t="str">
            <v>Perry-MS80</v>
          </cell>
          <cell r="B10341">
            <v>28150</v>
          </cell>
          <cell r="C10341">
            <v>32150</v>
          </cell>
          <cell r="D10341">
            <v>36150</v>
          </cell>
          <cell r="E10341">
            <v>40150</v>
          </cell>
          <cell r="F10341">
            <v>43400</v>
          </cell>
          <cell r="G10341">
            <v>46600</v>
          </cell>
          <cell r="H10341">
            <v>49800</v>
          </cell>
          <cell r="I10341">
            <v>53000</v>
          </cell>
          <cell r="J10341">
            <v>56210</v>
          </cell>
        </row>
        <row r="10342">
          <cell r="A10342" t="str">
            <v>Pike-MS30</v>
          </cell>
          <cell r="B10342">
            <v>8900</v>
          </cell>
          <cell r="C10342">
            <v>10200</v>
          </cell>
          <cell r="D10342">
            <v>11450</v>
          </cell>
          <cell r="E10342">
            <v>12700</v>
          </cell>
          <cell r="F10342">
            <v>13750</v>
          </cell>
          <cell r="G10342">
            <v>14750</v>
          </cell>
          <cell r="H10342">
            <v>15750</v>
          </cell>
          <cell r="I10342">
            <v>16800</v>
          </cell>
          <cell r="J10342">
            <v>17780</v>
          </cell>
        </row>
        <row r="10343">
          <cell r="A10343" t="str">
            <v>Pike-MS50</v>
          </cell>
          <cell r="B10343">
            <v>14850</v>
          </cell>
          <cell r="C10343">
            <v>17000</v>
          </cell>
          <cell r="D10343">
            <v>19100</v>
          </cell>
          <cell r="E10343">
            <v>21200</v>
          </cell>
          <cell r="F10343">
            <v>22900</v>
          </cell>
          <cell r="G10343">
            <v>24600</v>
          </cell>
          <cell r="H10343">
            <v>26300</v>
          </cell>
          <cell r="I10343">
            <v>28000</v>
          </cell>
          <cell r="J10343">
            <v>29680</v>
          </cell>
        </row>
        <row r="10344">
          <cell r="A10344" t="str">
            <v>Pike-MS60</v>
          </cell>
          <cell r="B10344">
            <v>17820</v>
          </cell>
          <cell r="C10344">
            <v>20400</v>
          </cell>
          <cell r="D10344">
            <v>22920</v>
          </cell>
          <cell r="E10344">
            <v>25440</v>
          </cell>
          <cell r="F10344">
            <v>27480</v>
          </cell>
          <cell r="G10344">
            <v>29520</v>
          </cell>
          <cell r="H10344">
            <v>31560</v>
          </cell>
          <cell r="I10344">
            <v>33600</v>
          </cell>
          <cell r="J10344">
            <v>35616</v>
          </cell>
        </row>
        <row r="10345">
          <cell r="A10345" t="str">
            <v>Pike-MS80</v>
          </cell>
          <cell r="B10345">
            <v>23750</v>
          </cell>
          <cell r="C10345">
            <v>27150</v>
          </cell>
          <cell r="D10345">
            <v>30550</v>
          </cell>
          <cell r="E10345">
            <v>33900</v>
          </cell>
          <cell r="F10345">
            <v>36650</v>
          </cell>
          <cell r="G10345">
            <v>39350</v>
          </cell>
          <cell r="H10345">
            <v>42050</v>
          </cell>
          <cell r="I10345">
            <v>44750</v>
          </cell>
          <cell r="J10345">
            <v>47460</v>
          </cell>
        </row>
        <row r="10346">
          <cell r="A10346" t="str">
            <v>Pontotoc-MS30</v>
          </cell>
          <cell r="B10346">
            <v>10600</v>
          </cell>
          <cell r="C10346">
            <v>12100</v>
          </cell>
          <cell r="D10346">
            <v>13600</v>
          </cell>
          <cell r="E10346">
            <v>15100</v>
          </cell>
          <cell r="F10346">
            <v>16350</v>
          </cell>
          <cell r="G10346">
            <v>17550</v>
          </cell>
          <cell r="H10346">
            <v>18750</v>
          </cell>
          <cell r="I10346">
            <v>19950</v>
          </cell>
          <cell r="J10346">
            <v>21140</v>
          </cell>
        </row>
        <row r="10347">
          <cell r="A10347" t="str">
            <v>Pontotoc-MS50</v>
          </cell>
          <cell r="B10347">
            <v>17650</v>
          </cell>
          <cell r="C10347">
            <v>20200</v>
          </cell>
          <cell r="D10347">
            <v>22700</v>
          </cell>
          <cell r="E10347">
            <v>25200</v>
          </cell>
          <cell r="F10347">
            <v>27250</v>
          </cell>
          <cell r="G10347">
            <v>29250</v>
          </cell>
          <cell r="H10347">
            <v>31250</v>
          </cell>
          <cell r="I10347">
            <v>33300</v>
          </cell>
          <cell r="J10347">
            <v>35280</v>
          </cell>
        </row>
        <row r="10348">
          <cell r="A10348" t="str">
            <v>Pontotoc-MS60</v>
          </cell>
          <cell r="B10348">
            <v>21180</v>
          </cell>
          <cell r="C10348">
            <v>24240</v>
          </cell>
          <cell r="D10348">
            <v>27240</v>
          </cell>
          <cell r="E10348">
            <v>30240</v>
          </cell>
          <cell r="F10348">
            <v>32700</v>
          </cell>
          <cell r="G10348">
            <v>35100</v>
          </cell>
          <cell r="H10348">
            <v>37500</v>
          </cell>
          <cell r="I10348">
            <v>39960</v>
          </cell>
          <cell r="J10348">
            <v>42336</v>
          </cell>
        </row>
        <row r="10349">
          <cell r="A10349" t="str">
            <v>Pontotoc-MS80</v>
          </cell>
          <cell r="B10349">
            <v>28250</v>
          </cell>
          <cell r="C10349">
            <v>32250</v>
          </cell>
          <cell r="D10349">
            <v>36300</v>
          </cell>
          <cell r="E10349">
            <v>40300</v>
          </cell>
          <cell r="F10349">
            <v>43550</v>
          </cell>
          <cell r="G10349">
            <v>46750</v>
          </cell>
          <cell r="H10349">
            <v>50000</v>
          </cell>
          <cell r="I10349">
            <v>53200</v>
          </cell>
          <cell r="J10349">
            <v>56420</v>
          </cell>
        </row>
        <row r="10350">
          <cell r="A10350" t="str">
            <v>Prentiss-MS30</v>
          </cell>
          <cell r="B10350">
            <v>8900</v>
          </cell>
          <cell r="C10350">
            <v>10150</v>
          </cell>
          <cell r="D10350">
            <v>11400</v>
          </cell>
          <cell r="E10350">
            <v>12650</v>
          </cell>
          <cell r="F10350">
            <v>13700</v>
          </cell>
          <cell r="G10350">
            <v>14700</v>
          </cell>
          <cell r="H10350">
            <v>15700</v>
          </cell>
          <cell r="I10350">
            <v>16700</v>
          </cell>
          <cell r="J10350">
            <v>17710</v>
          </cell>
        </row>
        <row r="10351">
          <cell r="A10351" t="str">
            <v>Prentiss-MS50</v>
          </cell>
          <cell r="B10351">
            <v>14800</v>
          </cell>
          <cell r="C10351">
            <v>16900</v>
          </cell>
          <cell r="D10351">
            <v>19000</v>
          </cell>
          <cell r="E10351">
            <v>21100</v>
          </cell>
          <cell r="F10351">
            <v>22800</v>
          </cell>
          <cell r="G10351">
            <v>24500</v>
          </cell>
          <cell r="H10351">
            <v>26200</v>
          </cell>
          <cell r="I10351">
            <v>27900</v>
          </cell>
          <cell r="J10351">
            <v>29540</v>
          </cell>
        </row>
        <row r="10352">
          <cell r="A10352" t="str">
            <v>Prentiss-MS60</v>
          </cell>
          <cell r="B10352">
            <v>17760</v>
          </cell>
          <cell r="C10352">
            <v>20280</v>
          </cell>
          <cell r="D10352">
            <v>22800</v>
          </cell>
          <cell r="E10352">
            <v>25320</v>
          </cell>
          <cell r="F10352">
            <v>27360</v>
          </cell>
          <cell r="G10352">
            <v>29400</v>
          </cell>
          <cell r="H10352">
            <v>31440</v>
          </cell>
          <cell r="I10352">
            <v>33480</v>
          </cell>
          <cell r="J10352">
            <v>35448</v>
          </cell>
        </row>
        <row r="10353">
          <cell r="A10353" t="str">
            <v>Prentiss-MS80</v>
          </cell>
          <cell r="B10353">
            <v>23650</v>
          </cell>
          <cell r="C10353">
            <v>27000</v>
          </cell>
          <cell r="D10353">
            <v>30400</v>
          </cell>
          <cell r="E10353">
            <v>33750</v>
          </cell>
          <cell r="F10353">
            <v>36450</v>
          </cell>
          <cell r="G10353">
            <v>39150</v>
          </cell>
          <cell r="H10353">
            <v>41850</v>
          </cell>
          <cell r="I10353">
            <v>44550</v>
          </cell>
          <cell r="J10353">
            <v>47250</v>
          </cell>
        </row>
        <row r="10354">
          <cell r="A10354" t="str">
            <v>Quitman-MS30</v>
          </cell>
          <cell r="B10354">
            <v>8900</v>
          </cell>
          <cell r="C10354">
            <v>10150</v>
          </cell>
          <cell r="D10354">
            <v>11400</v>
          </cell>
          <cell r="E10354">
            <v>12650</v>
          </cell>
          <cell r="F10354">
            <v>13700</v>
          </cell>
          <cell r="G10354">
            <v>14700</v>
          </cell>
          <cell r="H10354">
            <v>15700</v>
          </cell>
          <cell r="I10354">
            <v>16700</v>
          </cell>
          <cell r="J10354">
            <v>17710</v>
          </cell>
        </row>
        <row r="10355">
          <cell r="A10355" t="str">
            <v>Quitman-MS50</v>
          </cell>
          <cell r="B10355">
            <v>14800</v>
          </cell>
          <cell r="C10355">
            <v>16900</v>
          </cell>
          <cell r="D10355">
            <v>19000</v>
          </cell>
          <cell r="E10355">
            <v>21100</v>
          </cell>
          <cell r="F10355">
            <v>22800</v>
          </cell>
          <cell r="G10355">
            <v>24500</v>
          </cell>
          <cell r="H10355">
            <v>26200</v>
          </cell>
          <cell r="I10355">
            <v>27900</v>
          </cell>
          <cell r="J10355">
            <v>29540</v>
          </cell>
        </row>
        <row r="10356">
          <cell r="A10356" t="str">
            <v>Quitman-MS60</v>
          </cell>
          <cell r="B10356">
            <v>17760</v>
          </cell>
          <cell r="C10356">
            <v>20280</v>
          </cell>
          <cell r="D10356">
            <v>22800</v>
          </cell>
          <cell r="E10356">
            <v>25320</v>
          </cell>
          <cell r="F10356">
            <v>27360</v>
          </cell>
          <cell r="G10356">
            <v>29400</v>
          </cell>
          <cell r="H10356">
            <v>31440</v>
          </cell>
          <cell r="I10356">
            <v>33480</v>
          </cell>
          <cell r="J10356">
            <v>35448</v>
          </cell>
        </row>
        <row r="10357">
          <cell r="A10357" t="str">
            <v>Quitman-MS80</v>
          </cell>
          <cell r="B10357">
            <v>23650</v>
          </cell>
          <cell r="C10357">
            <v>27000</v>
          </cell>
          <cell r="D10357">
            <v>30400</v>
          </cell>
          <cell r="E10357">
            <v>33750</v>
          </cell>
          <cell r="F10357">
            <v>36450</v>
          </cell>
          <cell r="G10357">
            <v>39150</v>
          </cell>
          <cell r="H10357">
            <v>41850</v>
          </cell>
          <cell r="I10357">
            <v>44550</v>
          </cell>
          <cell r="J10357">
            <v>47250</v>
          </cell>
        </row>
        <row r="10358">
          <cell r="A10358" t="str">
            <v>Rankin-MS30</v>
          </cell>
          <cell r="B10358">
            <v>12400</v>
          </cell>
          <cell r="C10358">
            <v>14150</v>
          </cell>
          <cell r="D10358">
            <v>15900</v>
          </cell>
          <cell r="E10358">
            <v>17650</v>
          </cell>
          <cell r="F10358">
            <v>19100</v>
          </cell>
          <cell r="G10358">
            <v>20500</v>
          </cell>
          <cell r="H10358">
            <v>21900</v>
          </cell>
          <cell r="I10358">
            <v>23300</v>
          </cell>
          <cell r="J10358">
            <v>24710</v>
          </cell>
        </row>
        <row r="10359">
          <cell r="A10359" t="str">
            <v>Rankin-MS50</v>
          </cell>
          <cell r="B10359">
            <v>20600</v>
          </cell>
          <cell r="C10359">
            <v>23550</v>
          </cell>
          <cell r="D10359">
            <v>26500</v>
          </cell>
          <cell r="E10359">
            <v>29400</v>
          </cell>
          <cell r="F10359">
            <v>31800</v>
          </cell>
          <cell r="G10359">
            <v>34150</v>
          </cell>
          <cell r="H10359">
            <v>36500</v>
          </cell>
          <cell r="I10359">
            <v>38850</v>
          </cell>
          <cell r="J10359">
            <v>41160</v>
          </cell>
        </row>
        <row r="10360">
          <cell r="A10360" t="str">
            <v>Rankin-MS60</v>
          </cell>
          <cell r="B10360">
            <v>24720</v>
          </cell>
          <cell r="C10360">
            <v>28260</v>
          </cell>
          <cell r="D10360">
            <v>31800</v>
          </cell>
          <cell r="E10360">
            <v>35280</v>
          </cell>
          <cell r="F10360">
            <v>38160</v>
          </cell>
          <cell r="G10360">
            <v>40980</v>
          </cell>
          <cell r="H10360">
            <v>43800</v>
          </cell>
          <cell r="I10360">
            <v>46620</v>
          </cell>
          <cell r="J10360">
            <v>49392</v>
          </cell>
        </row>
        <row r="10361">
          <cell r="A10361" t="str">
            <v>Rankin-MS80</v>
          </cell>
          <cell r="B10361">
            <v>32950</v>
          </cell>
          <cell r="C10361">
            <v>37650</v>
          </cell>
          <cell r="D10361">
            <v>42350</v>
          </cell>
          <cell r="E10361">
            <v>47050</v>
          </cell>
          <cell r="F10361">
            <v>50850</v>
          </cell>
          <cell r="G10361">
            <v>54600</v>
          </cell>
          <cell r="H10361">
            <v>58350</v>
          </cell>
          <cell r="I10361">
            <v>62150</v>
          </cell>
          <cell r="J10361">
            <v>65870</v>
          </cell>
        </row>
        <row r="10362">
          <cell r="A10362" t="str">
            <v>Scott-MS30</v>
          </cell>
          <cell r="B10362">
            <v>8900</v>
          </cell>
          <cell r="C10362">
            <v>10150</v>
          </cell>
          <cell r="D10362">
            <v>11400</v>
          </cell>
          <cell r="E10362">
            <v>12650</v>
          </cell>
          <cell r="F10362">
            <v>13700</v>
          </cell>
          <cell r="G10362">
            <v>14700</v>
          </cell>
          <cell r="H10362">
            <v>15700</v>
          </cell>
          <cell r="I10362">
            <v>16700</v>
          </cell>
          <cell r="J10362">
            <v>17710</v>
          </cell>
        </row>
        <row r="10363">
          <cell r="A10363" t="str">
            <v>Scott-MS50</v>
          </cell>
          <cell r="B10363">
            <v>14800</v>
          </cell>
          <cell r="C10363">
            <v>16900</v>
          </cell>
          <cell r="D10363">
            <v>19000</v>
          </cell>
          <cell r="E10363">
            <v>21100</v>
          </cell>
          <cell r="F10363">
            <v>22800</v>
          </cell>
          <cell r="G10363">
            <v>24500</v>
          </cell>
          <cell r="H10363">
            <v>26200</v>
          </cell>
          <cell r="I10363">
            <v>27900</v>
          </cell>
          <cell r="J10363">
            <v>29540</v>
          </cell>
        </row>
        <row r="10364">
          <cell r="A10364" t="str">
            <v>Scott-MS60</v>
          </cell>
          <cell r="B10364">
            <v>17760</v>
          </cell>
          <cell r="C10364">
            <v>20280</v>
          </cell>
          <cell r="D10364">
            <v>22800</v>
          </cell>
          <cell r="E10364">
            <v>25320</v>
          </cell>
          <cell r="F10364">
            <v>27360</v>
          </cell>
          <cell r="G10364">
            <v>29400</v>
          </cell>
          <cell r="H10364">
            <v>31440</v>
          </cell>
          <cell r="I10364">
            <v>33480</v>
          </cell>
          <cell r="J10364">
            <v>35448</v>
          </cell>
        </row>
        <row r="10365">
          <cell r="A10365" t="str">
            <v>Scott-MS80</v>
          </cell>
          <cell r="B10365">
            <v>23650</v>
          </cell>
          <cell r="C10365">
            <v>27000</v>
          </cell>
          <cell r="D10365">
            <v>30400</v>
          </cell>
          <cell r="E10365">
            <v>33750</v>
          </cell>
          <cell r="F10365">
            <v>36450</v>
          </cell>
          <cell r="G10365">
            <v>39150</v>
          </cell>
          <cell r="H10365">
            <v>41850</v>
          </cell>
          <cell r="I10365">
            <v>44550</v>
          </cell>
          <cell r="J10365">
            <v>47250</v>
          </cell>
        </row>
        <row r="10366">
          <cell r="A10366" t="str">
            <v>Sharkey-MS30</v>
          </cell>
          <cell r="B10366">
            <v>8900</v>
          </cell>
          <cell r="C10366">
            <v>10150</v>
          </cell>
          <cell r="D10366">
            <v>11400</v>
          </cell>
          <cell r="E10366">
            <v>12650</v>
          </cell>
          <cell r="F10366">
            <v>13700</v>
          </cell>
          <cell r="G10366">
            <v>14700</v>
          </cell>
          <cell r="H10366">
            <v>15700</v>
          </cell>
          <cell r="I10366">
            <v>16700</v>
          </cell>
          <cell r="J10366">
            <v>17710</v>
          </cell>
        </row>
        <row r="10367">
          <cell r="A10367" t="str">
            <v>Sharkey-MS50</v>
          </cell>
          <cell r="B10367">
            <v>14800</v>
          </cell>
          <cell r="C10367">
            <v>16900</v>
          </cell>
          <cell r="D10367">
            <v>19000</v>
          </cell>
          <cell r="E10367">
            <v>21100</v>
          </cell>
          <cell r="F10367">
            <v>22800</v>
          </cell>
          <cell r="G10367">
            <v>24500</v>
          </cell>
          <cell r="H10367">
            <v>26200</v>
          </cell>
          <cell r="I10367">
            <v>27900</v>
          </cell>
          <cell r="J10367">
            <v>29540</v>
          </cell>
        </row>
        <row r="10368">
          <cell r="A10368" t="str">
            <v>Sharkey-MS60</v>
          </cell>
          <cell r="B10368">
            <v>17760</v>
          </cell>
          <cell r="C10368">
            <v>20280</v>
          </cell>
          <cell r="D10368">
            <v>22800</v>
          </cell>
          <cell r="E10368">
            <v>25320</v>
          </cell>
          <cell r="F10368">
            <v>27360</v>
          </cell>
          <cell r="G10368">
            <v>29400</v>
          </cell>
          <cell r="H10368">
            <v>31440</v>
          </cell>
          <cell r="I10368">
            <v>33480</v>
          </cell>
          <cell r="J10368">
            <v>35448</v>
          </cell>
        </row>
        <row r="10369">
          <cell r="A10369" t="str">
            <v>Sharkey-MS80</v>
          </cell>
          <cell r="B10369">
            <v>23650</v>
          </cell>
          <cell r="C10369">
            <v>27000</v>
          </cell>
          <cell r="D10369">
            <v>30400</v>
          </cell>
          <cell r="E10369">
            <v>33750</v>
          </cell>
          <cell r="F10369">
            <v>36450</v>
          </cell>
          <cell r="G10369">
            <v>39150</v>
          </cell>
          <cell r="H10369">
            <v>41850</v>
          </cell>
          <cell r="I10369">
            <v>44550</v>
          </cell>
          <cell r="J10369">
            <v>47250</v>
          </cell>
        </row>
        <row r="10370">
          <cell r="A10370" t="str">
            <v>Simpson-MS30</v>
          </cell>
          <cell r="B10370">
            <v>9500</v>
          </cell>
          <cell r="C10370">
            <v>10850</v>
          </cell>
          <cell r="D10370">
            <v>12200</v>
          </cell>
          <cell r="E10370">
            <v>13550</v>
          </cell>
          <cell r="F10370">
            <v>14650</v>
          </cell>
          <cell r="G10370">
            <v>15750</v>
          </cell>
          <cell r="H10370">
            <v>16850</v>
          </cell>
          <cell r="I10370">
            <v>17900</v>
          </cell>
          <cell r="J10370">
            <v>18970</v>
          </cell>
        </row>
        <row r="10371">
          <cell r="A10371" t="str">
            <v>Simpson-MS50</v>
          </cell>
          <cell r="B10371">
            <v>15850</v>
          </cell>
          <cell r="C10371">
            <v>18100</v>
          </cell>
          <cell r="D10371">
            <v>20350</v>
          </cell>
          <cell r="E10371">
            <v>22600</v>
          </cell>
          <cell r="F10371">
            <v>24450</v>
          </cell>
          <cell r="G10371">
            <v>26250</v>
          </cell>
          <cell r="H10371">
            <v>28050</v>
          </cell>
          <cell r="I10371">
            <v>29850</v>
          </cell>
          <cell r="J10371">
            <v>31640</v>
          </cell>
        </row>
        <row r="10372">
          <cell r="A10372" t="str">
            <v>Simpson-MS60</v>
          </cell>
          <cell r="B10372">
            <v>19020</v>
          </cell>
          <cell r="C10372">
            <v>21720</v>
          </cell>
          <cell r="D10372">
            <v>24420</v>
          </cell>
          <cell r="E10372">
            <v>27120</v>
          </cell>
          <cell r="F10372">
            <v>29340</v>
          </cell>
          <cell r="G10372">
            <v>31500</v>
          </cell>
          <cell r="H10372">
            <v>33660</v>
          </cell>
          <cell r="I10372">
            <v>35820</v>
          </cell>
          <cell r="J10372">
            <v>37968</v>
          </cell>
        </row>
        <row r="10373">
          <cell r="A10373" t="str">
            <v>Simpson-MS80</v>
          </cell>
          <cell r="B10373">
            <v>25350</v>
          </cell>
          <cell r="C10373">
            <v>28950</v>
          </cell>
          <cell r="D10373">
            <v>32550</v>
          </cell>
          <cell r="E10373">
            <v>36150</v>
          </cell>
          <cell r="F10373">
            <v>39050</v>
          </cell>
          <cell r="G10373">
            <v>41950</v>
          </cell>
          <cell r="H10373">
            <v>44850</v>
          </cell>
          <cell r="I10373">
            <v>47750</v>
          </cell>
          <cell r="J10373">
            <v>50610</v>
          </cell>
        </row>
        <row r="10374">
          <cell r="A10374" t="str">
            <v>Smith-MS30</v>
          </cell>
          <cell r="B10374">
            <v>9450</v>
          </cell>
          <cell r="C10374">
            <v>10800</v>
          </cell>
          <cell r="D10374">
            <v>12150</v>
          </cell>
          <cell r="E10374">
            <v>13450</v>
          </cell>
          <cell r="F10374">
            <v>14550</v>
          </cell>
          <cell r="G10374">
            <v>15650</v>
          </cell>
          <cell r="H10374">
            <v>16700</v>
          </cell>
          <cell r="I10374">
            <v>17800</v>
          </cell>
          <cell r="J10374">
            <v>18830</v>
          </cell>
        </row>
        <row r="10375">
          <cell r="A10375" t="str">
            <v>Smith-MS50</v>
          </cell>
          <cell r="B10375">
            <v>15700</v>
          </cell>
          <cell r="C10375">
            <v>17950</v>
          </cell>
          <cell r="D10375">
            <v>20200</v>
          </cell>
          <cell r="E10375">
            <v>22400</v>
          </cell>
          <cell r="F10375">
            <v>24200</v>
          </cell>
          <cell r="G10375">
            <v>26000</v>
          </cell>
          <cell r="H10375">
            <v>27800</v>
          </cell>
          <cell r="I10375">
            <v>29600</v>
          </cell>
          <cell r="J10375">
            <v>31360</v>
          </cell>
        </row>
        <row r="10376">
          <cell r="A10376" t="str">
            <v>Smith-MS60</v>
          </cell>
          <cell r="B10376">
            <v>18840</v>
          </cell>
          <cell r="C10376">
            <v>21540</v>
          </cell>
          <cell r="D10376">
            <v>24240</v>
          </cell>
          <cell r="E10376">
            <v>26880</v>
          </cell>
          <cell r="F10376">
            <v>29040</v>
          </cell>
          <cell r="G10376">
            <v>31200</v>
          </cell>
          <cell r="H10376">
            <v>33360</v>
          </cell>
          <cell r="I10376">
            <v>35520</v>
          </cell>
          <cell r="J10376">
            <v>37632</v>
          </cell>
        </row>
        <row r="10377">
          <cell r="A10377" t="str">
            <v>Smith-MS80</v>
          </cell>
          <cell r="B10377">
            <v>25100</v>
          </cell>
          <cell r="C10377">
            <v>28700</v>
          </cell>
          <cell r="D10377">
            <v>32300</v>
          </cell>
          <cell r="E10377">
            <v>35850</v>
          </cell>
          <cell r="F10377">
            <v>38750</v>
          </cell>
          <cell r="G10377">
            <v>41600</v>
          </cell>
          <cell r="H10377">
            <v>44500</v>
          </cell>
          <cell r="I10377">
            <v>47350</v>
          </cell>
          <cell r="J10377">
            <v>50190</v>
          </cell>
        </row>
        <row r="10378">
          <cell r="A10378" t="str">
            <v>Stone-MS30</v>
          </cell>
          <cell r="B10378">
            <v>11550</v>
          </cell>
          <cell r="C10378">
            <v>13200</v>
          </cell>
          <cell r="D10378">
            <v>14850</v>
          </cell>
          <cell r="E10378">
            <v>16450</v>
          </cell>
          <cell r="F10378">
            <v>17800</v>
          </cell>
          <cell r="G10378">
            <v>19100</v>
          </cell>
          <cell r="H10378">
            <v>20400</v>
          </cell>
          <cell r="I10378">
            <v>21750</v>
          </cell>
          <cell r="J10378">
            <v>23030</v>
          </cell>
        </row>
        <row r="10379">
          <cell r="A10379" t="str">
            <v>Stone-MS50</v>
          </cell>
          <cell r="B10379">
            <v>19200</v>
          </cell>
          <cell r="C10379">
            <v>21950</v>
          </cell>
          <cell r="D10379">
            <v>24700</v>
          </cell>
          <cell r="E10379">
            <v>27400</v>
          </cell>
          <cell r="F10379">
            <v>29600</v>
          </cell>
          <cell r="G10379">
            <v>31800</v>
          </cell>
          <cell r="H10379">
            <v>34000</v>
          </cell>
          <cell r="I10379">
            <v>36200</v>
          </cell>
          <cell r="J10379">
            <v>38360</v>
          </cell>
        </row>
        <row r="10380">
          <cell r="A10380" t="str">
            <v>Stone-MS60</v>
          </cell>
          <cell r="B10380">
            <v>23040</v>
          </cell>
          <cell r="C10380">
            <v>26340</v>
          </cell>
          <cell r="D10380">
            <v>29640</v>
          </cell>
          <cell r="E10380">
            <v>32880</v>
          </cell>
          <cell r="F10380">
            <v>35520</v>
          </cell>
          <cell r="G10380">
            <v>38160</v>
          </cell>
          <cell r="H10380">
            <v>40800</v>
          </cell>
          <cell r="I10380">
            <v>43440</v>
          </cell>
          <cell r="J10380">
            <v>46032</v>
          </cell>
        </row>
        <row r="10381">
          <cell r="A10381" t="str">
            <v>Stone-MS80</v>
          </cell>
          <cell r="B10381">
            <v>30700</v>
          </cell>
          <cell r="C10381">
            <v>35100</v>
          </cell>
          <cell r="D10381">
            <v>39500</v>
          </cell>
          <cell r="E10381">
            <v>43850</v>
          </cell>
          <cell r="F10381">
            <v>47400</v>
          </cell>
          <cell r="G10381">
            <v>50900</v>
          </cell>
          <cell r="H10381">
            <v>54400</v>
          </cell>
          <cell r="I10381">
            <v>57900</v>
          </cell>
          <cell r="J10381">
            <v>61390</v>
          </cell>
        </row>
        <row r="10382">
          <cell r="A10382" t="str">
            <v>Sunflower-MS30</v>
          </cell>
          <cell r="B10382">
            <v>8900</v>
          </cell>
          <cell r="C10382">
            <v>10150</v>
          </cell>
          <cell r="D10382">
            <v>11400</v>
          </cell>
          <cell r="E10382">
            <v>12650</v>
          </cell>
          <cell r="F10382">
            <v>13700</v>
          </cell>
          <cell r="G10382">
            <v>14700</v>
          </cell>
          <cell r="H10382">
            <v>15700</v>
          </cell>
          <cell r="I10382">
            <v>16700</v>
          </cell>
          <cell r="J10382">
            <v>17710</v>
          </cell>
        </row>
        <row r="10383">
          <cell r="A10383" t="str">
            <v>Sunflower-MS50</v>
          </cell>
          <cell r="B10383">
            <v>14800</v>
          </cell>
          <cell r="C10383">
            <v>16900</v>
          </cell>
          <cell r="D10383">
            <v>19000</v>
          </cell>
          <cell r="E10383">
            <v>21100</v>
          </cell>
          <cell r="F10383">
            <v>22800</v>
          </cell>
          <cell r="G10383">
            <v>24500</v>
          </cell>
          <cell r="H10383">
            <v>26200</v>
          </cell>
          <cell r="I10383">
            <v>27900</v>
          </cell>
          <cell r="J10383">
            <v>29540</v>
          </cell>
        </row>
        <row r="10384">
          <cell r="A10384" t="str">
            <v>Sunflower-MS60</v>
          </cell>
          <cell r="B10384">
            <v>17760</v>
          </cell>
          <cell r="C10384">
            <v>20280</v>
          </cell>
          <cell r="D10384">
            <v>22800</v>
          </cell>
          <cell r="E10384">
            <v>25320</v>
          </cell>
          <cell r="F10384">
            <v>27360</v>
          </cell>
          <cell r="G10384">
            <v>29400</v>
          </cell>
          <cell r="H10384">
            <v>31440</v>
          </cell>
          <cell r="I10384">
            <v>33480</v>
          </cell>
          <cell r="J10384">
            <v>35448</v>
          </cell>
        </row>
        <row r="10385">
          <cell r="A10385" t="str">
            <v>Sunflower-MS80</v>
          </cell>
          <cell r="B10385">
            <v>23650</v>
          </cell>
          <cell r="C10385">
            <v>27000</v>
          </cell>
          <cell r="D10385">
            <v>30400</v>
          </cell>
          <cell r="E10385">
            <v>33750</v>
          </cell>
          <cell r="F10385">
            <v>36450</v>
          </cell>
          <cell r="G10385">
            <v>39150</v>
          </cell>
          <cell r="H10385">
            <v>41850</v>
          </cell>
          <cell r="I10385">
            <v>44550</v>
          </cell>
          <cell r="J10385">
            <v>47250</v>
          </cell>
        </row>
        <row r="10386">
          <cell r="A10386" t="str">
            <v>Tallahatchie-MS30</v>
          </cell>
          <cell r="B10386">
            <v>8900</v>
          </cell>
          <cell r="C10386">
            <v>10150</v>
          </cell>
          <cell r="D10386">
            <v>11400</v>
          </cell>
          <cell r="E10386">
            <v>12650</v>
          </cell>
          <cell r="F10386">
            <v>13700</v>
          </cell>
          <cell r="G10386">
            <v>14700</v>
          </cell>
          <cell r="H10386">
            <v>15700</v>
          </cell>
          <cell r="I10386">
            <v>16700</v>
          </cell>
          <cell r="J10386">
            <v>17710</v>
          </cell>
        </row>
        <row r="10387">
          <cell r="A10387" t="str">
            <v>Tallahatchie-MS50</v>
          </cell>
          <cell r="B10387">
            <v>14800</v>
          </cell>
          <cell r="C10387">
            <v>16900</v>
          </cell>
          <cell r="D10387">
            <v>19000</v>
          </cell>
          <cell r="E10387">
            <v>21100</v>
          </cell>
          <cell r="F10387">
            <v>22800</v>
          </cell>
          <cell r="G10387">
            <v>24500</v>
          </cell>
          <cell r="H10387">
            <v>26200</v>
          </cell>
          <cell r="I10387">
            <v>27900</v>
          </cell>
          <cell r="J10387">
            <v>29540</v>
          </cell>
        </row>
        <row r="10388">
          <cell r="A10388" t="str">
            <v>Tallahatchie-MS60</v>
          </cell>
          <cell r="B10388">
            <v>17760</v>
          </cell>
          <cell r="C10388">
            <v>20280</v>
          </cell>
          <cell r="D10388">
            <v>22800</v>
          </cell>
          <cell r="E10388">
            <v>25320</v>
          </cell>
          <cell r="F10388">
            <v>27360</v>
          </cell>
          <cell r="G10388">
            <v>29400</v>
          </cell>
          <cell r="H10388">
            <v>31440</v>
          </cell>
          <cell r="I10388">
            <v>33480</v>
          </cell>
          <cell r="J10388">
            <v>35448</v>
          </cell>
        </row>
        <row r="10389">
          <cell r="A10389" t="str">
            <v>Tallahatchie-MS80</v>
          </cell>
          <cell r="B10389">
            <v>23650</v>
          </cell>
          <cell r="C10389">
            <v>27000</v>
          </cell>
          <cell r="D10389">
            <v>30400</v>
          </cell>
          <cell r="E10389">
            <v>33750</v>
          </cell>
          <cell r="F10389">
            <v>36450</v>
          </cell>
          <cell r="G10389">
            <v>39150</v>
          </cell>
          <cell r="H10389">
            <v>41850</v>
          </cell>
          <cell r="I10389">
            <v>44550</v>
          </cell>
          <cell r="J10389">
            <v>47250</v>
          </cell>
        </row>
        <row r="10390">
          <cell r="A10390" t="str">
            <v>Tate-MS30</v>
          </cell>
          <cell r="B10390">
            <v>9950</v>
          </cell>
          <cell r="C10390">
            <v>11400</v>
          </cell>
          <cell r="D10390">
            <v>12800</v>
          </cell>
          <cell r="E10390">
            <v>14200</v>
          </cell>
          <cell r="F10390">
            <v>15350</v>
          </cell>
          <cell r="G10390">
            <v>16500</v>
          </cell>
          <cell r="H10390">
            <v>17650</v>
          </cell>
          <cell r="I10390">
            <v>18750</v>
          </cell>
          <cell r="J10390">
            <v>19880</v>
          </cell>
        </row>
        <row r="10391">
          <cell r="A10391" t="str">
            <v>Tate-MS50</v>
          </cell>
          <cell r="B10391">
            <v>16600</v>
          </cell>
          <cell r="C10391">
            <v>19000</v>
          </cell>
          <cell r="D10391">
            <v>21350</v>
          </cell>
          <cell r="E10391">
            <v>23700</v>
          </cell>
          <cell r="F10391">
            <v>25600</v>
          </cell>
          <cell r="G10391">
            <v>27500</v>
          </cell>
          <cell r="H10391">
            <v>29400</v>
          </cell>
          <cell r="I10391">
            <v>31300</v>
          </cell>
          <cell r="J10391">
            <v>33180</v>
          </cell>
        </row>
        <row r="10392">
          <cell r="A10392" t="str">
            <v>Tate-MS60</v>
          </cell>
          <cell r="B10392">
            <v>19920</v>
          </cell>
          <cell r="C10392">
            <v>22800</v>
          </cell>
          <cell r="D10392">
            <v>25620</v>
          </cell>
          <cell r="E10392">
            <v>28440</v>
          </cell>
          <cell r="F10392">
            <v>30720</v>
          </cell>
          <cell r="G10392">
            <v>33000</v>
          </cell>
          <cell r="H10392">
            <v>35280</v>
          </cell>
          <cell r="I10392">
            <v>37560</v>
          </cell>
          <cell r="J10392">
            <v>39816</v>
          </cell>
        </row>
        <row r="10393">
          <cell r="A10393" t="str">
            <v>Tate-MS80</v>
          </cell>
          <cell r="B10393">
            <v>26550</v>
          </cell>
          <cell r="C10393">
            <v>30350</v>
          </cell>
          <cell r="D10393">
            <v>34150</v>
          </cell>
          <cell r="E10393">
            <v>37900</v>
          </cell>
          <cell r="F10393">
            <v>40950</v>
          </cell>
          <cell r="G10393">
            <v>44000</v>
          </cell>
          <cell r="H10393">
            <v>47000</v>
          </cell>
          <cell r="I10393">
            <v>50050</v>
          </cell>
          <cell r="J10393">
            <v>53060</v>
          </cell>
        </row>
        <row r="10394">
          <cell r="A10394" t="str">
            <v>Tippah-MS30</v>
          </cell>
          <cell r="B10394">
            <v>8900</v>
          </cell>
          <cell r="C10394">
            <v>10150</v>
          </cell>
          <cell r="D10394">
            <v>11400</v>
          </cell>
          <cell r="E10394">
            <v>12650</v>
          </cell>
          <cell r="F10394">
            <v>13700</v>
          </cell>
          <cell r="G10394">
            <v>14700</v>
          </cell>
          <cell r="H10394">
            <v>15700</v>
          </cell>
          <cell r="I10394">
            <v>16700</v>
          </cell>
          <cell r="J10394">
            <v>17710</v>
          </cell>
        </row>
        <row r="10395">
          <cell r="A10395" t="str">
            <v>Tippah-MS50</v>
          </cell>
          <cell r="B10395">
            <v>14800</v>
          </cell>
          <cell r="C10395">
            <v>16900</v>
          </cell>
          <cell r="D10395">
            <v>19000</v>
          </cell>
          <cell r="E10395">
            <v>21100</v>
          </cell>
          <cell r="F10395">
            <v>22800</v>
          </cell>
          <cell r="G10395">
            <v>24500</v>
          </cell>
          <cell r="H10395">
            <v>26200</v>
          </cell>
          <cell r="I10395">
            <v>27900</v>
          </cell>
          <cell r="J10395">
            <v>29540</v>
          </cell>
        </row>
        <row r="10396">
          <cell r="A10396" t="str">
            <v>Tippah-MS60</v>
          </cell>
          <cell r="B10396">
            <v>17760</v>
          </cell>
          <cell r="C10396">
            <v>20280</v>
          </cell>
          <cell r="D10396">
            <v>22800</v>
          </cell>
          <cell r="E10396">
            <v>25320</v>
          </cell>
          <cell r="F10396">
            <v>27360</v>
          </cell>
          <cell r="G10396">
            <v>29400</v>
          </cell>
          <cell r="H10396">
            <v>31440</v>
          </cell>
          <cell r="I10396">
            <v>33480</v>
          </cell>
          <cell r="J10396">
            <v>35448</v>
          </cell>
        </row>
        <row r="10397">
          <cell r="A10397" t="str">
            <v>Tippah-MS80</v>
          </cell>
          <cell r="B10397">
            <v>23650</v>
          </cell>
          <cell r="C10397">
            <v>27000</v>
          </cell>
          <cell r="D10397">
            <v>30400</v>
          </cell>
          <cell r="E10397">
            <v>33750</v>
          </cell>
          <cell r="F10397">
            <v>36450</v>
          </cell>
          <cell r="G10397">
            <v>39150</v>
          </cell>
          <cell r="H10397">
            <v>41850</v>
          </cell>
          <cell r="I10397">
            <v>44550</v>
          </cell>
          <cell r="J10397">
            <v>47250</v>
          </cell>
        </row>
        <row r="10398">
          <cell r="A10398" t="str">
            <v>Tishomingo-MS30</v>
          </cell>
          <cell r="B10398">
            <v>8900</v>
          </cell>
          <cell r="C10398">
            <v>10150</v>
          </cell>
          <cell r="D10398">
            <v>11400</v>
          </cell>
          <cell r="E10398">
            <v>12650</v>
          </cell>
          <cell r="F10398">
            <v>13700</v>
          </cell>
          <cell r="G10398">
            <v>14700</v>
          </cell>
          <cell r="H10398">
            <v>15700</v>
          </cell>
          <cell r="I10398">
            <v>16700</v>
          </cell>
          <cell r="J10398">
            <v>17710</v>
          </cell>
        </row>
        <row r="10399">
          <cell r="A10399" t="str">
            <v>Tishomingo-MS50</v>
          </cell>
          <cell r="B10399">
            <v>14800</v>
          </cell>
          <cell r="C10399">
            <v>16900</v>
          </cell>
          <cell r="D10399">
            <v>19000</v>
          </cell>
          <cell r="E10399">
            <v>21100</v>
          </cell>
          <cell r="F10399">
            <v>22800</v>
          </cell>
          <cell r="G10399">
            <v>24500</v>
          </cell>
          <cell r="H10399">
            <v>26200</v>
          </cell>
          <cell r="I10399">
            <v>27900</v>
          </cell>
          <cell r="J10399">
            <v>29540</v>
          </cell>
        </row>
        <row r="10400">
          <cell r="A10400" t="str">
            <v>Tishomingo-MS60</v>
          </cell>
          <cell r="B10400">
            <v>17760</v>
          </cell>
          <cell r="C10400">
            <v>20280</v>
          </cell>
          <cell r="D10400">
            <v>22800</v>
          </cell>
          <cell r="E10400">
            <v>25320</v>
          </cell>
          <cell r="F10400">
            <v>27360</v>
          </cell>
          <cell r="G10400">
            <v>29400</v>
          </cell>
          <cell r="H10400">
            <v>31440</v>
          </cell>
          <cell r="I10400">
            <v>33480</v>
          </cell>
          <cell r="J10400">
            <v>35448</v>
          </cell>
        </row>
        <row r="10401">
          <cell r="A10401" t="str">
            <v>Tishomingo-MS80</v>
          </cell>
          <cell r="B10401">
            <v>23650</v>
          </cell>
          <cell r="C10401">
            <v>27000</v>
          </cell>
          <cell r="D10401">
            <v>30400</v>
          </cell>
          <cell r="E10401">
            <v>33750</v>
          </cell>
          <cell r="F10401">
            <v>36450</v>
          </cell>
          <cell r="G10401">
            <v>39150</v>
          </cell>
          <cell r="H10401">
            <v>41850</v>
          </cell>
          <cell r="I10401">
            <v>44550</v>
          </cell>
          <cell r="J10401">
            <v>47250</v>
          </cell>
        </row>
        <row r="10402">
          <cell r="A10402" t="str">
            <v>Tunica-MS30</v>
          </cell>
          <cell r="B10402">
            <v>9700</v>
          </cell>
          <cell r="C10402">
            <v>11050</v>
          </cell>
          <cell r="D10402">
            <v>12450</v>
          </cell>
          <cell r="E10402">
            <v>13800</v>
          </cell>
          <cell r="F10402">
            <v>14950</v>
          </cell>
          <cell r="G10402">
            <v>16050</v>
          </cell>
          <cell r="H10402">
            <v>17150</v>
          </cell>
          <cell r="I10402">
            <v>18250</v>
          </cell>
          <cell r="J10402">
            <v>19320</v>
          </cell>
        </row>
        <row r="10403">
          <cell r="A10403" t="str">
            <v>Tunica-MS50</v>
          </cell>
          <cell r="B10403">
            <v>16100</v>
          </cell>
          <cell r="C10403">
            <v>18400</v>
          </cell>
          <cell r="D10403">
            <v>20700</v>
          </cell>
          <cell r="E10403">
            <v>23000</v>
          </cell>
          <cell r="F10403">
            <v>24850</v>
          </cell>
          <cell r="G10403">
            <v>26700</v>
          </cell>
          <cell r="H10403">
            <v>28550</v>
          </cell>
          <cell r="I10403">
            <v>30400</v>
          </cell>
          <cell r="J10403">
            <v>32200</v>
          </cell>
        </row>
        <row r="10404">
          <cell r="A10404" t="str">
            <v>Tunica-MS60</v>
          </cell>
          <cell r="B10404">
            <v>19320</v>
          </cell>
          <cell r="C10404">
            <v>22080</v>
          </cell>
          <cell r="D10404">
            <v>24840</v>
          </cell>
          <cell r="E10404">
            <v>27600</v>
          </cell>
          <cell r="F10404">
            <v>29820</v>
          </cell>
          <cell r="G10404">
            <v>32040</v>
          </cell>
          <cell r="H10404">
            <v>34260</v>
          </cell>
          <cell r="I10404">
            <v>36480</v>
          </cell>
          <cell r="J10404">
            <v>38640</v>
          </cell>
        </row>
        <row r="10405">
          <cell r="A10405" t="str">
            <v>Tunica-MS80</v>
          </cell>
          <cell r="B10405">
            <v>25800</v>
          </cell>
          <cell r="C10405">
            <v>29450</v>
          </cell>
          <cell r="D10405">
            <v>33150</v>
          </cell>
          <cell r="E10405">
            <v>36800</v>
          </cell>
          <cell r="F10405">
            <v>39750</v>
          </cell>
          <cell r="G10405">
            <v>42700</v>
          </cell>
          <cell r="H10405">
            <v>45650</v>
          </cell>
          <cell r="I10405">
            <v>48600</v>
          </cell>
          <cell r="J10405">
            <v>51520</v>
          </cell>
        </row>
        <row r="10406">
          <cell r="A10406" t="str">
            <v>Union-MS30</v>
          </cell>
          <cell r="B10406">
            <v>9900</v>
          </cell>
          <cell r="C10406">
            <v>11300</v>
          </cell>
          <cell r="D10406">
            <v>12700</v>
          </cell>
          <cell r="E10406">
            <v>14100</v>
          </cell>
          <cell r="F10406">
            <v>15250</v>
          </cell>
          <cell r="G10406">
            <v>16400</v>
          </cell>
          <cell r="H10406">
            <v>17500</v>
          </cell>
          <cell r="I10406">
            <v>18650</v>
          </cell>
          <cell r="J10406">
            <v>19740</v>
          </cell>
        </row>
        <row r="10407">
          <cell r="A10407" t="str">
            <v>Union-MS50</v>
          </cell>
          <cell r="B10407">
            <v>16450</v>
          </cell>
          <cell r="C10407">
            <v>18800</v>
          </cell>
          <cell r="D10407">
            <v>21150</v>
          </cell>
          <cell r="E10407">
            <v>23500</v>
          </cell>
          <cell r="F10407">
            <v>25400</v>
          </cell>
          <cell r="G10407">
            <v>27300</v>
          </cell>
          <cell r="H10407">
            <v>29150</v>
          </cell>
          <cell r="I10407">
            <v>31050</v>
          </cell>
          <cell r="J10407">
            <v>32900</v>
          </cell>
        </row>
        <row r="10408">
          <cell r="A10408" t="str">
            <v>Union-MS60</v>
          </cell>
          <cell r="B10408">
            <v>19740</v>
          </cell>
          <cell r="C10408">
            <v>22560</v>
          </cell>
          <cell r="D10408">
            <v>25380</v>
          </cell>
          <cell r="E10408">
            <v>28200</v>
          </cell>
          <cell r="F10408">
            <v>30480</v>
          </cell>
          <cell r="G10408">
            <v>32760</v>
          </cell>
          <cell r="H10408">
            <v>34980</v>
          </cell>
          <cell r="I10408">
            <v>37260</v>
          </cell>
          <cell r="J10408">
            <v>39480</v>
          </cell>
        </row>
        <row r="10409">
          <cell r="A10409" t="str">
            <v>Union-MS80</v>
          </cell>
          <cell r="B10409">
            <v>26350</v>
          </cell>
          <cell r="C10409">
            <v>30100</v>
          </cell>
          <cell r="D10409">
            <v>33850</v>
          </cell>
          <cell r="E10409">
            <v>37600</v>
          </cell>
          <cell r="F10409">
            <v>40650</v>
          </cell>
          <cell r="G10409">
            <v>43650</v>
          </cell>
          <cell r="H10409">
            <v>46650</v>
          </cell>
          <cell r="I10409">
            <v>49650</v>
          </cell>
          <cell r="J10409">
            <v>52640</v>
          </cell>
        </row>
        <row r="10410">
          <cell r="A10410" t="str">
            <v>Walthall-MS30</v>
          </cell>
          <cell r="B10410">
            <v>8900</v>
          </cell>
          <cell r="C10410">
            <v>10150</v>
          </cell>
          <cell r="D10410">
            <v>11400</v>
          </cell>
          <cell r="E10410">
            <v>12650</v>
          </cell>
          <cell r="F10410">
            <v>13700</v>
          </cell>
          <cell r="G10410">
            <v>14700</v>
          </cell>
          <cell r="H10410">
            <v>15700</v>
          </cell>
          <cell r="I10410">
            <v>16700</v>
          </cell>
          <cell r="J10410">
            <v>17710</v>
          </cell>
        </row>
        <row r="10411">
          <cell r="A10411" t="str">
            <v>Walthall-MS50</v>
          </cell>
          <cell r="B10411">
            <v>14800</v>
          </cell>
          <cell r="C10411">
            <v>16900</v>
          </cell>
          <cell r="D10411">
            <v>19000</v>
          </cell>
          <cell r="E10411">
            <v>21100</v>
          </cell>
          <cell r="F10411">
            <v>22800</v>
          </cell>
          <cell r="G10411">
            <v>24500</v>
          </cell>
          <cell r="H10411">
            <v>26200</v>
          </cell>
          <cell r="I10411">
            <v>27900</v>
          </cell>
          <cell r="J10411">
            <v>29540</v>
          </cell>
        </row>
        <row r="10412">
          <cell r="A10412" t="str">
            <v>Walthall-MS60</v>
          </cell>
          <cell r="B10412">
            <v>17760</v>
          </cell>
          <cell r="C10412">
            <v>20280</v>
          </cell>
          <cell r="D10412">
            <v>22800</v>
          </cell>
          <cell r="E10412">
            <v>25320</v>
          </cell>
          <cell r="F10412">
            <v>27360</v>
          </cell>
          <cell r="G10412">
            <v>29400</v>
          </cell>
          <cell r="H10412">
            <v>31440</v>
          </cell>
          <cell r="I10412">
            <v>33480</v>
          </cell>
          <cell r="J10412">
            <v>35448</v>
          </cell>
        </row>
        <row r="10413">
          <cell r="A10413" t="str">
            <v>Walthall-MS80</v>
          </cell>
          <cell r="B10413">
            <v>23650</v>
          </cell>
          <cell r="C10413">
            <v>27000</v>
          </cell>
          <cell r="D10413">
            <v>30400</v>
          </cell>
          <cell r="E10413">
            <v>33750</v>
          </cell>
          <cell r="F10413">
            <v>36450</v>
          </cell>
          <cell r="G10413">
            <v>39150</v>
          </cell>
          <cell r="H10413">
            <v>41850</v>
          </cell>
          <cell r="I10413">
            <v>44550</v>
          </cell>
          <cell r="J10413">
            <v>47250</v>
          </cell>
        </row>
        <row r="10414">
          <cell r="A10414" t="str">
            <v>Warren-MS30</v>
          </cell>
          <cell r="B10414">
            <v>11550</v>
          </cell>
          <cell r="C10414">
            <v>13200</v>
          </cell>
          <cell r="D10414">
            <v>14850</v>
          </cell>
          <cell r="E10414">
            <v>16500</v>
          </cell>
          <cell r="F10414">
            <v>17850</v>
          </cell>
          <cell r="G10414">
            <v>19150</v>
          </cell>
          <cell r="H10414">
            <v>20500</v>
          </cell>
          <cell r="I10414">
            <v>21800</v>
          </cell>
          <cell r="J10414">
            <v>23100</v>
          </cell>
        </row>
        <row r="10415">
          <cell r="A10415" t="str">
            <v>Warren-MS50</v>
          </cell>
          <cell r="B10415">
            <v>19250</v>
          </cell>
          <cell r="C10415">
            <v>22000</v>
          </cell>
          <cell r="D10415">
            <v>24750</v>
          </cell>
          <cell r="E10415">
            <v>27500</v>
          </cell>
          <cell r="F10415">
            <v>29700</v>
          </cell>
          <cell r="G10415">
            <v>31900</v>
          </cell>
          <cell r="H10415">
            <v>34100</v>
          </cell>
          <cell r="I10415">
            <v>36300</v>
          </cell>
          <cell r="J10415">
            <v>38500</v>
          </cell>
        </row>
        <row r="10416">
          <cell r="A10416" t="str">
            <v>Warren-MS60</v>
          </cell>
          <cell r="B10416">
            <v>23100</v>
          </cell>
          <cell r="C10416">
            <v>26400</v>
          </cell>
          <cell r="D10416">
            <v>29700</v>
          </cell>
          <cell r="E10416">
            <v>33000</v>
          </cell>
          <cell r="F10416">
            <v>35640</v>
          </cell>
          <cell r="G10416">
            <v>38280</v>
          </cell>
          <cell r="H10416">
            <v>40920</v>
          </cell>
          <cell r="I10416">
            <v>43560</v>
          </cell>
          <cell r="J10416">
            <v>46200</v>
          </cell>
        </row>
        <row r="10417">
          <cell r="A10417" t="str">
            <v>Warren-MS80</v>
          </cell>
          <cell r="B10417">
            <v>30800</v>
          </cell>
          <cell r="C10417">
            <v>35200</v>
          </cell>
          <cell r="D10417">
            <v>39600</v>
          </cell>
          <cell r="E10417">
            <v>44000</v>
          </cell>
          <cell r="F10417">
            <v>47550</v>
          </cell>
          <cell r="G10417">
            <v>51050</v>
          </cell>
          <cell r="H10417">
            <v>54600</v>
          </cell>
          <cell r="I10417">
            <v>58100</v>
          </cell>
          <cell r="J10417">
            <v>61600</v>
          </cell>
        </row>
        <row r="10418">
          <cell r="A10418" t="str">
            <v>Washington-MS30</v>
          </cell>
          <cell r="B10418">
            <v>8900</v>
          </cell>
          <cell r="C10418">
            <v>10150</v>
          </cell>
          <cell r="D10418">
            <v>11400</v>
          </cell>
          <cell r="E10418">
            <v>12650</v>
          </cell>
          <cell r="F10418">
            <v>13700</v>
          </cell>
          <cell r="G10418">
            <v>14700</v>
          </cell>
          <cell r="H10418">
            <v>15700</v>
          </cell>
          <cell r="I10418">
            <v>16700</v>
          </cell>
          <cell r="J10418">
            <v>17710</v>
          </cell>
        </row>
        <row r="10419">
          <cell r="A10419" t="str">
            <v>Washington-MS50</v>
          </cell>
          <cell r="B10419">
            <v>14800</v>
          </cell>
          <cell r="C10419">
            <v>16900</v>
          </cell>
          <cell r="D10419">
            <v>19000</v>
          </cell>
          <cell r="E10419">
            <v>21100</v>
          </cell>
          <cell r="F10419">
            <v>22800</v>
          </cell>
          <cell r="G10419">
            <v>24500</v>
          </cell>
          <cell r="H10419">
            <v>26200</v>
          </cell>
          <cell r="I10419">
            <v>27900</v>
          </cell>
          <cell r="J10419">
            <v>29540</v>
          </cell>
        </row>
        <row r="10420">
          <cell r="A10420" t="str">
            <v>Washington-MS60</v>
          </cell>
          <cell r="B10420">
            <v>17760</v>
          </cell>
          <cell r="C10420">
            <v>20280</v>
          </cell>
          <cell r="D10420">
            <v>22800</v>
          </cell>
          <cell r="E10420">
            <v>25320</v>
          </cell>
          <cell r="F10420">
            <v>27360</v>
          </cell>
          <cell r="G10420">
            <v>29400</v>
          </cell>
          <cell r="H10420">
            <v>31440</v>
          </cell>
          <cell r="I10420">
            <v>33480</v>
          </cell>
          <cell r="J10420">
            <v>35448</v>
          </cell>
        </row>
        <row r="10421">
          <cell r="A10421" t="str">
            <v>Washington-MS80</v>
          </cell>
          <cell r="B10421">
            <v>23650</v>
          </cell>
          <cell r="C10421">
            <v>27000</v>
          </cell>
          <cell r="D10421">
            <v>30400</v>
          </cell>
          <cell r="E10421">
            <v>33750</v>
          </cell>
          <cell r="F10421">
            <v>36450</v>
          </cell>
          <cell r="G10421">
            <v>39150</v>
          </cell>
          <cell r="H10421">
            <v>41850</v>
          </cell>
          <cell r="I10421">
            <v>44550</v>
          </cell>
          <cell r="J10421">
            <v>47250</v>
          </cell>
        </row>
        <row r="10422">
          <cell r="A10422" t="str">
            <v>Wayne-MS30</v>
          </cell>
          <cell r="B10422">
            <v>8900</v>
          </cell>
          <cell r="C10422">
            <v>10150</v>
          </cell>
          <cell r="D10422">
            <v>11400</v>
          </cell>
          <cell r="E10422">
            <v>12650</v>
          </cell>
          <cell r="F10422">
            <v>13700</v>
          </cell>
          <cell r="G10422">
            <v>14700</v>
          </cell>
          <cell r="H10422">
            <v>15700</v>
          </cell>
          <cell r="I10422">
            <v>16700</v>
          </cell>
          <cell r="J10422">
            <v>17710</v>
          </cell>
        </row>
        <row r="10423">
          <cell r="A10423" t="str">
            <v>Wayne-MS50</v>
          </cell>
          <cell r="B10423">
            <v>14800</v>
          </cell>
          <cell r="C10423">
            <v>16900</v>
          </cell>
          <cell r="D10423">
            <v>19000</v>
          </cell>
          <cell r="E10423">
            <v>21100</v>
          </cell>
          <cell r="F10423">
            <v>22800</v>
          </cell>
          <cell r="G10423">
            <v>24500</v>
          </cell>
          <cell r="H10423">
            <v>26200</v>
          </cell>
          <cell r="I10423">
            <v>27900</v>
          </cell>
          <cell r="J10423">
            <v>29540</v>
          </cell>
        </row>
        <row r="10424">
          <cell r="A10424" t="str">
            <v>Wayne-MS60</v>
          </cell>
          <cell r="B10424">
            <v>17760</v>
          </cell>
          <cell r="C10424">
            <v>20280</v>
          </cell>
          <cell r="D10424">
            <v>22800</v>
          </cell>
          <cell r="E10424">
            <v>25320</v>
          </cell>
          <cell r="F10424">
            <v>27360</v>
          </cell>
          <cell r="G10424">
            <v>29400</v>
          </cell>
          <cell r="H10424">
            <v>31440</v>
          </cell>
          <cell r="I10424">
            <v>33480</v>
          </cell>
          <cell r="J10424">
            <v>35448</v>
          </cell>
        </row>
        <row r="10425">
          <cell r="A10425" t="str">
            <v>Wayne-MS80</v>
          </cell>
          <cell r="B10425">
            <v>23650</v>
          </cell>
          <cell r="C10425">
            <v>27000</v>
          </cell>
          <cell r="D10425">
            <v>30400</v>
          </cell>
          <cell r="E10425">
            <v>33750</v>
          </cell>
          <cell r="F10425">
            <v>36450</v>
          </cell>
          <cell r="G10425">
            <v>39150</v>
          </cell>
          <cell r="H10425">
            <v>41850</v>
          </cell>
          <cell r="I10425">
            <v>44550</v>
          </cell>
          <cell r="J10425">
            <v>47250</v>
          </cell>
        </row>
        <row r="10426">
          <cell r="A10426" t="str">
            <v>Webster-MS30</v>
          </cell>
          <cell r="B10426">
            <v>9400</v>
          </cell>
          <cell r="C10426">
            <v>10750</v>
          </cell>
          <cell r="D10426">
            <v>12100</v>
          </cell>
          <cell r="E10426">
            <v>13400</v>
          </cell>
          <cell r="F10426">
            <v>14500</v>
          </cell>
          <cell r="G10426">
            <v>15550</v>
          </cell>
          <cell r="H10426">
            <v>16650</v>
          </cell>
          <cell r="I10426">
            <v>17700</v>
          </cell>
          <cell r="J10426">
            <v>18760</v>
          </cell>
        </row>
        <row r="10427">
          <cell r="A10427" t="str">
            <v>Webster-MS50</v>
          </cell>
          <cell r="B10427">
            <v>15650</v>
          </cell>
          <cell r="C10427">
            <v>17900</v>
          </cell>
          <cell r="D10427">
            <v>20150</v>
          </cell>
          <cell r="E10427">
            <v>22350</v>
          </cell>
          <cell r="F10427">
            <v>24150</v>
          </cell>
          <cell r="G10427">
            <v>25950</v>
          </cell>
          <cell r="H10427">
            <v>27750</v>
          </cell>
          <cell r="I10427">
            <v>29550</v>
          </cell>
          <cell r="J10427">
            <v>31290</v>
          </cell>
        </row>
        <row r="10428">
          <cell r="A10428" t="str">
            <v>Webster-MS60</v>
          </cell>
          <cell r="B10428">
            <v>18780</v>
          </cell>
          <cell r="C10428">
            <v>21480</v>
          </cell>
          <cell r="D10428">
            <v>24180</v>
          </cell>
          <cell r="E10428">
            <v>26820</v>
          </cell>
          <cell r="F10428">
            <v>28980</v>
          </cell>
          <cell r="G10428">
            <v>31140</v>
          </cell>
          <cell r="H10428">
            <v>33300</v>
          </cell>
          <cell r="I10428">
            <v>35460</v>
          </cell>
          <cell r="J10428">
            <v>37548</v>
          </cell>
        </row>
        <row r="10429">
          <cell r="A10429" t="str">
            <v>Webster-MS80</v>
          </cell>
          <cell r="B10429">
            <v>25050</v>
          </cell>
          <cell r="C10429">
            <v>28600</v>
          </cell>
          <cell r="D10429">
            <v>32200</v>
          </cell>
          <cell r="E10429">
            <v>35750</v>
          </cell>
          <cell r="F10429">
            <v>38650</v>
          </cell>
          <cell r="G10429">
            <v>41500</v>
          </cell>
          <cell r="H10429">
            <v>44350</v>
          </cell>
          <cell r="I10429">
            <v>47200</v>
          </cell>
          <cell r="J10429">
            <v>50050</v>
          </cell>
        </row>
        <row r="10430">
          <cell r="A10430" t="str">
            <v>Wilkinson-MS30</v>
          </cell>
          <cell r="B10430">
            <v>8900</v>
          </cell>
          <cell r="C10430">
            <v>10150</v>
          </cell>
          <cell r="D10430">
            <v>11400</v>
          </cell>
          <cell r="E10430">
            <v>12650</v>
          </cell>
          <cell r="F10430">
            <v>13700</v>
          </cell>
          <cell r="G10430">
            <v>14700</v>
          </cell>
          <cell r="H10430">
            <v>15700</v>
          </cell>
          <cell r="I10430">
            <v>16700</v>
          </cell>
          <cell r="J10430">
            <v>17710</v>
          </cell>
        </row>
        <row r="10431">
          <cell r="A10431" t="str">
            <v>Wilkinson-MS50</v>
          </cell>
          <cell r="B10431">
            <v>14800</v>
          </cell>
          <cell r="C10431">
            <v>16900</v>
          </cell>
          <cell r="D10431">
            <v>19000</v>
          </cell>
          <cell r="E10431">
            <v>21100</v>
          </cell>
          <cell r="F10431">
            <v>22800</v>
          </cell>
          <cell r="G10431">
            <v>24500</v>
          </cell>
          <cell r="H10431">
            <v>26200</v>
          </cell>
          <cell r="I10431">
            <v>27900</v>
          </cell>
          <cell r="J10431">
            <v>29540</v>
          </cell>
        </row>
        <row r="10432">
          <cell r="A10432" t="str">
            <v>Wilkinson-MS60</v>
          </cell>
          <cell r="B10432">
            <v>17760</v>
          </cell>
          <cell r="C10432">
            <v>20280</v>
          </cell>
          <cell r="D10432">
            <v>22800</v>
          </cell>
          <cell r="E10432">
            <v>25320</v>
          </cell>
          <cell r="F10432">
            <v>27360</v>
          </cell>
          <cell r="G10432">
            <v>29400</v>
          </cell>
          <cell r="H10432">
            <v>31440</v>
          </cell>
          <cell r="I10432">
            <v>33480</v>
          </cell>
          <cell r="J10432">
            <v>35448</v>
          </cell>
        </row>
        <row r="10433">
          <cell r="A10433" t="str">
            <v>Wilkinson-MS80</v>
          </cell>
          <cell r="B10433">
            <v>23650</v>
          </cell>
          <cell r="C10433">
            <v>27000</v>
          </cell>
          <cell r="D10433">
            <v>30400</v>
          </cell>
          <cell r="E10433">
            <v>33750</v>
          </cell>
          <cell r="F10433">
            <v>36450</v>
          </cell>
          <cell r="G10433">
            <v>39150</v>
          </cell>
          <cell r="H10433">
            <v>41850</v>
          </cell>
          <cell r="I10433">
            <v>44550</v>
          </cell>
          <cell r="J10433">
            <v>47250</v>
          </cell>
        </row>
        <row r="10434">
          <cell r="A10434" t="str">
            <v>Winston-MS30</v>
          </cell>
          <cell r="B10434">
            <v>9250</v>
          </cell>
          <cell r="C10434">
            <v>10550</v>
          </cell>
          <cell r="D10434">
            <v>11850</v>
          </cell>
          <cell r="E10434">
            <v>13150</v>
          </cell>
          <cell r="F10434">
            <v>14250</v>
          </cell>
          <cell r="G10434">
            <v>15300</v>
          </cell>
          <cell r="H10434">
            <v>16350</v>
          </cell>
          <cell r="I10434">
            <v>17400</v>
          </cell>
          <cell r="J10434">
            <v>18410</v>
          </cell>
        </row>
        <row r="10435">
          <cell r="A10435" t="str">
            <v>Winston-MS50</v>
          </cell>
          <cell r="B10435">
            <v>15400</v>
          </cell>
          <cell r="C10435">
            <v>17600</v>
          </cell>
          <cell r="D10435">
            <v>19800</v>
          </cell>
          <cell r="E10435">
            <v>21950</v>
          </cell>
          <cell r="F10435">
            <v>23750</v>
          </cell>
          <cell r="G10435">
            <v>25500</v>
          </cell>
          <cell r="H10435">
            <v>27250</v>
          </cell>
          <cell r="I10435">
            <v>29000</v>
          </cell>
          <cell r="J10435">
            <v>30730</v>
          </cell>
        </row>
        <row r="10436">
          <cell r="A10436" t="str">
            <v>Winston-MS60</v>
          </cell>
          <cell r="B10436">
            <v>18480</v>
          </cell>
          <cell r="C10436">
            <v>21120</v>
          </cell>
          <cell r="D10436">
            <v>23760</v>
          </cell>
          <cell r="E10436">
            <v>26340</v>
          </cell>
          <cell r="F10436">
            <v>28500</v>
          </cell>
          <cell r="G10436">
            <v>30600</v>
          </cell>
          <cell r="H10436">
            <v>32700</v>
          </cell>
          <cell r="I10436">
            <v>34800</v>
          </cell>
          <cell r="J10436">
            <v>36876</v>
          </cell>
        </row>
        <row r="10437">
          <cell r="A10437" t="str">
            <v>Winston-MS80</v>
          </cell>
          <cell r="B10437">
            <v>24600</v>
          </cell>
          <cell r="C10437">
            <v>28100</v>
          </cell>
          <cell r="D10437">
            <v>31600</v>
          </cell>
          <cell r="E10437">
            <v>35100</v>
          </cell>
          <cell r="F10437">
            <v>37950</v>
          </cell>
          <cell r="G10437">
            <v>40750</v>
          </cell>
          <cell r="H10437">
            <v>43550</v>
          </cell>
          <cell r="I10437">
            <v>46350</v>
          </cell>
          <cell r="J10437">
            <v>49140</v>
          </cell>
        </row>
        <row r="10438">
          <cell r="A10438" t="str">
            <v>Yalobusha-MS30</v>
          </cell>
          <cell r="B10438">
            <v>8900</v>
          </cell>
          <cell r="C10438">
            <v>10150</v>
          </cell>
          <cell r="D10438">
            <v>11400</v>
          </cell>
          <cell r="E10438">
            <v>12650</v>
          </cell>
          <cell r="F10438">
            <v>13700</v>
          </cell>
          <cell r="G10438">
            <v>14700</v>
          </cell>
          <cell r="H10438">
            <v>15700</v>
          </cell>
          <cell r="I10438">
            <v>16700</v>
          </cell>
          <cell r="J10438">
            <v>17710</v>
          </cell>
        </row>
        <row r="10439">
          <cell r="A10439" t="str">
            <v>Yalobusha-MS50</v>
          </cell>
          <cell r="B10439">
            <v>14800</v>
          </cell>
          <cell r="C10439">
            <v>16900</v>
          </cell>
          <cell r="D10439">
            <v>19000</v>
          </cell>
          <cell r="E10439">
            <v>21100</v>
          </cell>
          <cell r="F10439">
            <v>22800</v>
          </cell>
          <cell r="G10439">
            <v>24500</v>
          </cell>
          <cell r="H10439">
            <v>26200</v>
          </cell>
          <cell r="I10439">
            <v>27900</v>
          </cell>
          <cell r="J10439">
            <v>29540</v>
          </cell>
        </row>
        <row r="10440">
          <cell r="A10440" t="str">
            <v>Yalobusha-MS60</v>
          </cell>
          <cell r="B10440">
            <v>17760</v>
          </cell>
          <cell r="C10440">
            <v>20280</v>
          </cell>
          <cell r="D10440">
            <v>22800</v>
          </cell>
          <cell r="E10440">
            <v>25320</v>
          </cell>
          <cell r="F10440">
            <v>27360</v>
          </cell>
          <cell r="G10440">
            <v>29400</v>
          </cell>
          <cell r="H10440">
            <v>31440</v>
          </cell>
          <cell r="I10440">
            <v>33480</v>
          </cell>
          <cell r="J10440">
            <v>35448</v>
          </cell>
        </row>
        <row r="10441">
          <cell r="A10441" t="str">
            <v>Yalobusha-MS80</v>
          </cell>
          <cell r="B10441">
            <v>23650</v>
          </cell>
          <cell r="C10441">
            <v>27000</v>
          </cell>
          <cell r="D10441">
            <v>30400</v>
          </cell>
          <cell r="E10441">
            <v>33750</v>
          </cell>
          <cell r="F10441">
            <v>36450</v>
          </cell>
          <cell r="G10441">
            <v>39150</v>
          </cell>
          <cell r="H10441">
            <v>41850</v>
          </cell>
          <cell r="I10441">
            <v>44550</v>
          </cell>
          <cell r="J10441">
            <v>47250</v>
          </cell>
        </row>
        <row r="10442">
          <cell r="A10442" t="str">
            <v>Yazoo-MS30</v>
          </cell>
          <cell r="B10442">
            <v>8900</v>
          </cell>
          <cell r="C10442">
            <v>10150</v>
          </cell>
          <cell r="D10442">
            <v>11400</v>
          </cell>
          <cell r="E10442">
            <v>12650</v>
          </cell>
          <cell r="F10442">
            <v>13700</v>
          </cell>
          <cell r="G10442">
            <v>14700</v>
          </cell>
          <cell r="H10442">
            <v>15700</v>
          </cell>
          <cell r="I10442">
            <v>16700</v>
          </cell>
          <cell r="J10442">
            <v>17710</v>
          </cell>
        </row>
        <row r="10443">
          <cell r="A10443" t="str">
            <v>Yazoo-MS50</v>
          </cell>
          <cell r="B10443">
            <v>14800</v>
          </cell>
          <cell r="C10443">
            <v>16900</v>
          </cell>
          <cell r="D10443">
            <v>19000</v>
          </cell>
          <cell r="E10443">
            <v>21100</v>
          </cell>
          <cell r="F10443">
            <v>22800</v>
          </cell>
          <cell r="G10443">
            <v>24500</v>
          </cell>
          <cell r="H10443">
            <v>26200</v>
          </cell>
          <cell r="I10443">
            <v>27900</v>
          </cell>
          <cell r="J10443">
            <v>29540</v>
          </cell>
        </row>
        <row r="10444">
          <cell r="A10444" t="str">
            <v>Yazoo-MS60</v>
          </cell>
          <cell r="B10444">
            <v>17760</v>
          </cell>
          <cell r="C10444">
            <v>20280</v>
          </cell>
          <cell r="D10444">
            <v>22800</v>
          </cell>
          <cell r="E10444">
            <v>25320</v>
          </cell>
          <cell r="F10444">
            <v>27360</v>
          </cell>
          <cell r="G10444">
            <v>29400</v>
          </cell>
          <cell r="H10444">
            <v>31440</v>
          </cell>
          <cell r="I10444">
            <v>33480</v>
          </cell>
          <cell r="J10444">
            <v>35448</v>
          </cell>
        </row>
        <row r="10445">
          <cell r="A10445" t="str">
            <v>Yazoo-MS80</v>
          </cell>
          <cell r="B10445">
            <v>23650</v>
          </cell>
          <cell r="C10445">
            <v>27000</v>
          </cell>
          <cell r="D10445">
            <v>30400</v>
          </cell>
          <cell r="E10445">
            <v>33750</v>
          </cell>
          <cell r="F10445">
            <v>36450</v>
          </cell>
          <cell r="G10445">
            <v>39150</v>
          </cell>
          <cell r="H10445">
            <v>41850</v>
          </cell>
          <cell r="I10445">
            <v>44550</v>
          </cell>
          <cell r="J10445">
            <v>47250</v>
          </cell>
        </row>
        <row r="10446">
          <cell r="A10446" t="str">
            <v>Beaverhead-MT30</v>
          </cell>
          <cell r="B10446">
            <v>11900</v>
          </cell>
          <cell r="C10446">
            <v>13600</v>
          </cell>
          <cell r="D10446">
            <v>15300</v>
          </cell>
          <cell r="E10446">
            <v>17000</v>
          </cell>
          <cell r="F10446">
            <v>18400</v>
          </cell>
          <cell r="G10446">
            <v>19750</v>
          </cell>
          <cell r="H10446">
            <v>21100</v>
          </cell>
          <cell r="I10446">
            <v>22450</v>
          </cell>
          <cell r="J10446">
            <v>23800</v>
          </cell>
        </row>
        <row r="10447">
          <cell r="A10447" t="str">
            <v>Beaverhead-MT50</v>
          </cell>
          <cell r="B10447">
            <v>19850</v>
          </cell>
          <cell r="C10447">
            <v>22650</v>
          </cell>
          <cell r="D10447">
            <v>25500</v>
          </cell>
          <cell r="E10447">
            <v>28300</v>
          </cell>
          <cell r="F10447">
            <v>30600</v>
          </cell>
          <cell r="G10447">
            <v>32850</v>
          </cell>
          <cell r="H10447">
            <v>35100</v>
          </cell>
          <cell r="I10447">
            <v>37400</v>
          </cell>
          <cell r="J10447">
            <v>39620</v>
          </cell>
        </row>
        <row r="10448">
          <cell r="A10448" t="str">
            <v>Beaverhead-MT60</v>
          </cell>
          <cell r="B10448">
            <v>23820</v>
          </cell>
          <cell r="C10448">
            <v>27180</v>
          </cell>
          <cell r="D10448">
            <v>30600</v>
          </cell>
          <cell r="E10448">
            <v>33960</v>
          </cell>
          <cell r="F10448">
            <v>36720</v>
          </cell>
          <cell r="G10448">
            <v>39420</v>
          </cell>
          <cell r="H10448">
            <v>42120</v>
          </cell>
          <cell r="I10448">
            <v>44880</v>
          </cell>
          <cell r="J10448">
            <v>47544</v>
          </cell>
        </row>
        <row r="10449">
          <cell r="A10449" t="str">
            <v>Beaverhead-MT80</v>
          </cell>
          <cell r="B10449">
            <v>31750</v>
          </cell>
          <cell r="C10449">
            <v>36250</v>
          </cell>
          <cell r="D10449">
            <v>40800</v>
          </cell>
          <cell r="E10449">
            <v>45300</v>
          </cell>
          <cell r="F10449">
            <v>48950</v>
          </cell>
          <cell r="G10449">
            <v>52550</v>
          </cell>
          <cell r="H10449">
            <v>56200</v>
          </cell>
          <cell r="I10449">
            <v>59800</v>
          </cell>
          <cell r="J10449">
            <v>63420</v>
          </cell>
        </row>
        <row r="10450">
          <cell r="A10450" t="str">
            <v>Big Horn-MT30</v>
          </cell>
          <cell r="B10450">
            <v>11900</v>
          </cell>
          <cell r="C10450">
            <v>13600</v>
          </cell>
          <cell r="D10450">
            <v>15300</v>
          </cell>
          <cell r="E10450">
            <v>17000</v>
          </cell>
          <cell r="F10450">
            <v>18400</v>
          </cell>
          <cell r="G10450">
            <v>19750</v>
          </cell>
          <cell r="H10450">
            <v>21100</v>
          </cell>
          <cell r="I10450">
            <v>22450</v>
          </cell>
          <cell r="J10450">
            <v>23800</v>
          </cell>
        </row>
        <row r="10451">
          <cell r="A10451" t="str">
            <v>Big Horn-MT50</v>
          </cell>
          <cell r="B10451">
            <v>19850</v>
          </cell>
          <cell r="C10451">
            <v>22650</v>
          </cell>
          <cell r="D10451">
            <v>25500</v>
          </cell>
          <cell r="E10451">
            <v>28300</v>
          </cell>
          <cell r="F10451">
            <v>30600</v>
          </cell>
          <cell r="G10451">
            <v>32850</v>
          </cell>
          <cell r="H10451">
            <v>35100</v>
          </cell>
          <cell r="I10451">
            <v>37400</v>
          </cell>
          <cell r="J10451">
            <v>39620</v>
          </cell>
        </row>
        <row r="10452">
          <cell r="A10452" t="str">
            <v>Big Horn-MT60</v>
          </cell>
          <cell r="B10452">
            <v>23820</v>
          </cell>
          <cell r="C10452">
            <v>27180</v>
          </cell>
          <cell r="D10452">
            <v>30600</v>
          </cell>
          <cell r="E10452">
            <v>33960</v>
          </cell>
          <cell r="F10452">
            <v>36720</v>
          </cell>
          <cell r="G10452">
            <v>39420</v>
          </cell>
          <cell r="H10452">
            <v>42120</v>
          </cell>
          <cell r="I10452">
            <v>44880</v>
          </cell>
          <cell r="J10452">
            <v>47544</v>
          </cell>
        </row>
        <row r="10453">
          <cell r="A10453" t="str">
            <v>Big Horn-MT80</v>
          </cell>
          <cell r="B10453">
            <v>31750</v>
          </cell>
          <cell r="C10453">
            <v>36250</v>
          </cell>
          <cell r="D10453">
            <v>40800</v>
          </cell>
          <cell r="E10453">
            <v>45300</v>
          </cell>
          <cell r="F10453">
            <v>48950</v>
          </cell>
          <cell r="G10453">
            <v>52550</v>
          </cell>
          <cell r="H10453">
            <v>56200</v>
          </cell>
          <cell r="I10453">
            <v>59800</v>
          </cell>
          <cell r="J10453">
            <v>63420</v>
          </cell>
        </row>
        <row r="10454">
          <cell r="A10454" t="str">
            <v>Blaine-MT30</v>
          </cell>
          <cell r="B10454">
            <v>11900</v>
          </cell>
          <cell r="C10454">
            <v>13600</v>
          </cell>
          <cell r="D10454">
            <v>15300</v>
          </cell>
          <cell r="E10454">
            <v>17000</v>
          </cell>
          <cell r="F10454">
            <v>18400</v>
          </cell>
          <cell r="G10454">
            <v>19750</v>
          </cell>
          <cell r="H10454">
            <v>21100</v>
          </cell>
          <cell r="I10454">
            <v>22450</v>
          </cell>
          <cell r="J10454">
            <v>23800</v>
          </cell>
        </row>
        <row r="10455">
          <cell r="A10455" t="str">
            <v>Blaine-MT50</v>
          </cell>
          <cell r="B10455">
            <v>19850</v>
          </cell>
          <cell r="C10455">
            <v>22650</v>
          </cell>
          <cell r="D10455">
            <v>25500</v>
          </cell>
          <cell r="E10455">
            <v>28300</v>
          </cell>
          <cell r="F10455">
            <v>30600</v>
          </cell>
          <cell r="G10455">
            <v>32850</v>
          </cell>
          <cell r="H10455">
            <v>35100</v>
          </cell>
          <cell r="I10455">
            <v>37400</v>
          </cell>
          <cell r="J10455">
            <v>39620</v>
          </cell>
        </row>
        <row r="10456">
          <cell r="A10456" t="str">
            <v>Blaine-MT60</v>
          </cell>
          <cell r="B10456">
            <v>23820</v>
          </cell>
          <cell r="C10456">
            <v>27180</v>
          </cell>
          <cell r="D10456">
            <v>30600</v>
          </cell>
          <cell r="E10456">
            <v>33960</v>
          </cell>
          <cell r="F10456">
            <v>36720</v>
          </cell>
          <cell r="G10456">
            <v>39420</v>
          </cell>
          <cell r="H10456">
            <v>42120</v>
          </cell>
          <cell r="I10456">
            <v>44880</v>
          </cell>
          <cell r="J10456">
            <v>47544</v>
          </cell>
        </row>
        <row r="10457">
          <cell r="A10457" t="str">
            <v>Blaine-MT80</v>
          </cell>
          <cell r="B10457">
            <v>31750</v>
          </cell>
          <cell r="C10457">
            <v>36250</v>
          </cell>
          <cell r="D10457">
            <v>40800</v>
          </cell>
          <cell r="E10457">
            <v>45300</v>
          </cell>
          <cell r="F10457">
            <v>48950</v>
          </cell>
          <cell r="G10457">
            <v>52550</v>
          </cell>
          <cell r="H10457">
            <v>56200</v>
          </cell>
          <cell r="I10457">
            <v>59800</v>
          </cell>
          <cell r="J10457">
            <v>63420</v>
          </cell>
        </row>
        <row r="10458">
          <cell r="A10458" t="str">
            <v>Broadwater-MT30</v>
          </cell>
          <cell r="B10458">
            <v>11900</v>
          </cell>
          <cell r="C10458">
            <v>13600</v>
          </cell>
          <cell r="D10458">
            <v>15300</v>
          </cell>
          <cell r="E10458">
            <v>17000</v>
          </cell>
          <cell r="F10458">
            <v>18400</v>
          </cell>
          <cell r="G10458">
            <v>19750</v>
          </cell>
          <cell r="H10458">
            <v>21100</v>
          </cell>
          <cell r="I10458">
            <v>22450</v>
          </cell>
          <cell r="J10458">
            <v>23800</v>
          </cell>
        </row>
        <row r="10459">
          <cell r="A10459" t="str">
            <v>Broadwater-MT50</v>
          </cell>
          <cell r="B10459">
            <v>19850</v>
          </cell>
          <cell r="C10459">
            <v>22650</v>
          </cell>
          <cell r="D10459">
            <v>25500</v>
          </cell>
          <cell r="E10459">
            <v>28300</v>
          </cell>
          <cell r="F10459">
            <v>30600</v>
          </cell>
          <cell r="G10459">
            <v>32850</v>
          </cell>
          <cell r="H10459">
            <v>35100</v>
          </cell>
          <cell r="I10459">
            <v>37400</v>
          </cell>
          <cell r="J10459">
            <v>39620</v>
          </cell>
        </row>
        <row r="10460">
          <cell r="A10460" t="str">
            <v>Broadwater-MT60</v>
          </cell>
          <cell r="B10460">
            <v>23820</v>
          </cell>
          <cell r="C10460">
            <v>27180</v>
          </cell>
          <cell r="D10460">
            <v>30600</v>
          </cell>
          <cell r="E10460">
            <v>33960</v>
          </cell>
          <cell r="F10460">
            <v>36720</v>
          </cell>
          <cell r="G10460">
            <v>39420</v>
          </cell>
          <cell r="H10460">
            <v>42120</v>
          </cell>
          <cell r="I10460">
            <v>44880</v>
          </cell>
          <cell r="J10460">
            <v>47544</v>
          </cell>
        </row>
        <row r="10461">
          <cell r="A10461" t="str">
            <v>Broadwater-MT80</v>
          </cell>
          <cell r="B10461">
            <v>31750</v>
          </cell>
          <cell r="C10461">
            <v>36250</v>
          </cell>
          <cell r="D10461">
            <v>40800</v>
          </cell>
          <cell r="E10461">
            <v>45300</v>
          </cell>
          <cell r="F10461">
            <v>48950</v>
          </cell>
          <cell r="G10461">
            <v>52550</v>
          </cell>
          <cell r="H10461">
            <v>56200</v>
          </cell>
          <cell r="I10461">
            <v>59800</v>
          </cell>
          <cell r="J10461">
            <v>63420</v>
          </cell>
        </row>
        <row r="10462">
          <cell r="A10462" t="str">
            <v>Carbon-MT30</v>
          </cell>
          <cell r="B10462">
            <v>13600</v>
          </cell>
          <cell r="C10462">
            <v>15550</v>
          </cell>
          <cell r="D10462">
            <v>17500</v>
          </cell>
          <cell r="E10462">
            <v>19400</v>
          </cell>
          <cell r="F10462">
            <v>21000</v>
          </cell>
          <cell r="G10462">
            <v>22550</v>
          </cell>
          <cell r="H10462">
            <v>24100</v>
          </cell>
          <cell r="I10462">
            <v>25650</v>
          </cell>
          <cell r="J10462">
            <v>27160</v>
          </cell>
        </row>
        <row r="10463">
          <cell r="A10463" t="str">
            <v>Carbon-MT50</v>
          </cell>
          <cell r="B10463">
            <v>22650</v>
          </cell>
          <cell r="C10463">
            <v>25850</v>
          </cell>
          <cell r="D10463">
            <v>29100</v>
          </cell>
          <cell r="E10463">
            <v>32300</v>
          </cell>
          <cell r="F10463">
            <v>34900</v>
          </cell>
          <cell r="G10463">
            <v>37500</v>
          </cell>
          <cell r="H10463">
            <v>40100</v>
          </cell>
          <cell r="I10463">
            <v>42650</v>
          </cell>
          <cell r="J10463">
            <v>45220</v>
          </cell>
        </row>
        <row r="10464">
          <cell r="A10464" t="str">
            <v>Carbon-MT60</v>
          </cell>
          <cell r="B10464">
            <v>27180</v>
          </cell>
          <cell r="C10464">
            <v>31020</v>
          </cell>
          <cell r="D10464">
            <v>34920</v>
          </cell>
          <cell r="E10464">
            <v>38760</v>
          </cell>
          <cell r="F10464">
            <v>41880</v>
          </cell>
          <cell r="G10464">
            <v>45000</v>
          </cell>
          <cell r="H10464">
            <v>48120</v>
          </cell>
          <cell r="I10464">
            <v>51180</v>
          </cell>
          <cell r="J10464">
            <v>54264</v>
          </cell>
        </row>
        <row r="10465">
          <cell r="A10465" t="str">
            <v>Carbon-MT80</v>
          </cell>
          <cell r="B10465">
            <v>36200</v>
          </cell>
          <cell r="C10465">
            <v>41400</v>
          </cell>
          <cell r="D10465">
            <v>46550</v>
          </cell>
          <cell r="E10465">
            <v>51700</v>
          </cell>
          <cell r="F10465">
            <v>55850</v>
          </cell>
          <cell r="G10465">
            <v>60000</v>
          </cell>
          <cell r="H10465">
            <v>64150</v>
          </cell>
          <cell r="I10465">
            <v>68250</v>
          </cell>
          <cell r="J10465">
            <v>72380</v>
          </cell>
        </row>
        <row r="10466">
          <cell r="A10466" t="str">
            <v>Carter-MT30</v>
          </cell>
          <cell r="B10466">
            <v>11900</v>
          </cell>
          <cell r="C10466">
            <v>13600</v>
          </cell>
          <cell r="D10466">
            <v>15300</v>
          </cell>
          <cell r="E10466">
            <v>17000</v>
          </cell>
          <cell r="F10466">
            <v>18400</v>
          </cell>
          <cell r="G10466">
            <v>19750</v>
          </cell>
          <cell r="H10466">
            <v>21100</v>
          </cell>
          <cell r="I10466">
            <v>22450</v>
          </cell>
          <cell r="J10466">
            <v>23800</v>
          </cell>
        </row>
        <row r="10467">
          <cell r="A10467" t="str">
            <v>Carter-MT50</v>
          </cell>
          <cell r="B10467">
            <v>19850</v>
          </cell>
          <cell r="C10467">
            <v>22650</v>
          </cell>
          <cell r="D10467">
            <v>25500</v>
          </cell>
          <cell r="E10467">
            <v>28300</v>
          </cell>
          <cell r="F10467">
            <v>30600</v>
          </cell>
          <cell r="G10467">
            <v>32850</v>
          </cell>
          <cell r="H10467">
            <v>35100</v>
          </cell>
          <cell r="I10467">
            <v>37400</v>
          </cell>
          <cell r="J10467">
            <v>39620</v>
          </cell>
        </row>
        <row r="10468">
          <cell r="A10468" t="str">
            <v>Carter-MT60</v>
          </cell>
          <cell r="B10468">
            <v>23820</v>
          </cell>
          <cell r="C10468">
            <v>27180</v>
          </cell>
          <cell r="D10468">
            <v>30600</v>
          </cell>
          <cell r="E10468">
            <v>33960</v>
          </cell>
          <cell r="F10468">
            <v>36720</v>
          </cell>
          <cell r="G10468">
            <v>39420</v>
          </cell>
          <cell r="H10468">
            <v>42120</v>
          </cell>
          <cell r="I10468">
            <v>44880</v>
          </cell>
          <cell r="J10468">
            <v>47544</v>
          </cell>
        </row>
        <row r="10469">
          <cell r="A10469" t="str">
            <v>Carter-MT80</v>
          </cell>
          <cell r="B10469">
            <v>31750</v>
          </cell>
          <cell r="C10469">
            <v>36250</v>
          </cell>
          <cell r="D10469">
            <v>40800</v>
          </cell>
          <cell r="E10469">
            <v>45300</v>
          </cell>
          <cell r="F10469">
            <v>48950</v>
          </cell>
          <cell r="G10469">
            <v>52550</v>
          </cell>
          <cell r="H10469">
            <v>56200</v>
          </cell>
          <cell r="I10469">
            <v>59800</v>
          </cell>
          <cell r="J10469">
            <v>63420</v>
          </cell>
        </row>
        <row r="10470">
          <cell r="A10470" t="str">
            <v>Cascade-MT30</v>
          </cell>
          <cell r="B10470">
            <v>11900</v>
          </cell>
          <cell r="C10470">
            <v>13600</v>
          </cell>
          <cell r="D10470">
            <v>15300</v>
          </cell>
          <cell r="E10470">
            <v>17000</v>
          </cell>
          <cell r="F10470">
            <v>18400</v>
          </cell>
          <cell r="G10470">
            <v>19750</v>
          </cell>
          <cell r="H10470">
            <v>21100</v>
          </cell>
          <cell r="I10470">
            <v>22450</v>
          </cell>
          <cell r="J10470">
            <v>23800</v>
          </cell>
        </row>
        <row r="10471">
          <cell r="A10471" t="str">
            <v>Cascade-MT50</v>
          </cell>
          <cell r="B10471">
            <v>19850</v>
          </cell>
          <cell r="C10471">
            <v>22650</v>
          </cell>
          <cell r="D10471">
            <v>25500</v>
          </cell>
          <cell r="E10471">
            <v>28300</v>
          </cell>
          <cell r="F10471">
            <v>30600</v>
          </cell>
          <cell r="G10471">
            <v>32850</v>
          </cell>
          <cell r="H10471">
            <v>35100</v>
          </cell>
          <cell r="I10471">
            <v>37400</v>
          </cell>
          <cell r="J10471">
            <v>39620</v>
          </cell>
        </row>
        <row r="10472">
          <cell r="A10472" t="str">
            <v>Cascade-MT60</v>
          </cell>
          <cell r="B10472">
            <v>23820</v>
          </cell>
          <cell r="C10472">
            <v>27180</v>
          </cell>
          <cell r="D10472">
            <v>30600</v>
          </cell>
          <cell r="E10472">
            <v>33960</v>
          </cell>
          <cell r="F10472">
            <v>36720</v>
          </cell>
          <cell r="G10472">
            <v>39420</v>
          </cell>
          <cell r="H10472">
            <v>42120</v>
          </cell>
          <cell r="I10472">
            <v>44880</v>
          </cell>
          <cell r="J10472">
            <v>47544</v>
          </cell>
        </row>
        <row r="10473">
          <cell r="A10473" t="str">
            <v>Cascade-MT80</v>
          </cell>
          <cell r="B10473">
            <v>31750</v>
          </cell>
          <cell r="C10473">
            <v>36250</v>
          </cell>
          <cell r="D10473">
            <v>40800</v>
          </cell>
          <cell r="E10473">
            <v>45300</v>
          </cell>
          <cell r="F10473">
            <v>48950</v>
          </cell>
          <cell r="G10473">
            <v>52550</v>
          </cell>
          <cell r="H10473">
            <v>56200</v>
          </cell>
          <cell r="I10473">
            <v>59800</v>
          </cell>
          <cell r="J10473">
            <v>63420</v>
          </cell>
        </row>
        <row r="10474">
          <cell r="A10474" t="str">
            <v>Chouteau-MT30</v>
          </cell>
          <cell r="B10474">
            <v>11900</v>
          </cell>
          <cell r="C10474">
            <v>13600</v>
          </cell>
          <cell r="D10474">
            <v>15300</v>
          </cell>
          <cell r="E10474">
            <v>17000</v>
          </cell>
          <cell r="F10474">
            <v>18400</v>
          </cell>
          <cell r="G10474">
            <v>19750</v>
          </cell>
          <cell r="H10474">
            <v>21100</v>
          </cell>
          <cell r="I10474">
            <v>22450</v>
          </cell>
          <cell r="J10474">
            <v>23800</v>
          </cell>
        </row>
        <row r="10475">
          <cell r="A10475" t="str">
            <v>Chouteau-MT50</v>
          </cell>
          <cell r="B10475">
            <v>19850</v>
          </cell>
          <cell r="C10475">
            <v>22650</v>
          </cell>
          <cell r="D10475">
            <v>25500</v>
          </cell>
          <cell r="E10475">
            <v>28300</v>
          </cell>
          <cell r="F10475">
            <v>30600</v>
          </cell>
          <cell r="G10475">
            <v>32850</v>
          </cell>
          <cell r="H10475">
            <v>35100</v>
          </cell>
          <cell r="I10475">
            <v>37400</v>
          </cell>
          <cell r="J10475">
            <v>39620</v>
          </cell>
        </row>
        <row r="10476">
          <cell r="A10476" t="str">
            <v>Chouteau-MT60</v>
          </cell>
          <cell r="B10476">
            <v>23820</v>
          </cell>
          <cell r="C10476">
            <v>27180</v>
          </cell>
          <cell r="D10476">
            <v>30600</v>
          </cell>
          <cell r="E10476">
            <v>33960</v>
          </cell>
          <cell r="F10476">
            <v>36720</v>
          </cell>
          <cell r="G10476">
            <v>39420</v>
          </cell>
          <cell r="H10476">
            <v>42120</v>
          </cell>
          <cell r="I10476">
            <v>44880</v>
          </cell>
          <cell r="J10476">
            <v>47544</v>
          </cell>
        </row>
        <row r="10477">
          <cell r="A10477" t="str">
            <v>Chouteau-MT80</v>
          </cell>
          <cell r="B10477">
            <v>31750</v>
          </cell>
          <cell r="C10477">
            <v>36250</v>
          </cell>
          <cell r="D10477">
            <v>40800</v>
          </cell>
          <cell r="E10477">
            <v>45300</v>
          </cell>
          <cell r="F10477">
            <v>48950</v>
          </cell>
          <cell r="G10477">
            <v>52550</v>
          </cell>
          <cell r="H10477">
            <v>56200</v>
          </cell>
          <cell r="I10477">
            <v>59800</v>
          </cell>
          <cell r="J10477">
            <v>63420</v>
          </cell>
        </row>
        <row r="10478">
          <cell r="A10478" t="str">
            <v>Custer-MT30</v>
          </cell>
          <cell r="B10478">
            <v>11900</v>
          </cell>
          <cell r="C10478">
            <v>13600</v>
          </cell>
          <cell r="D10478">
            <v>15300</v>
          </cell>
          <cell r="E10478">
            <v>17000</v>
          </cell>
          <cell r="F10478">
            <v>18400</v>
          </cell>
          <cell r="G10478">
            <v>19750</v>
          </cell>
          <cell r="H10478">
            <v>21100</v>
          </cell>
          <cell r="I10478">
            <v>22450</v>
          </cell>
          <cell r="J10478">
            <v>23800</v>
          </cell>
        </row>
        <row r="10479">
          <cell r="A10479" t="str">
            <v>Custer-MT50</v>
          </cell>
          <cell r="B10479">
            <v>19850</v>
          </cell>
          <cell r="C10479">
            <v>22650</v>
          </cell>
          <cell r="D10479">
            <v>25500</v>
          </cell>
          <cell r="E10479">
            <v>28300</v>
          </cell>
          <cell r="F10479">
            <v>30600</v>
          </cell>
          <cell r="G10479">
            <v>32850</v>
          </cell>
          <cell r="H10479">
            <v>35100</v>
          </cell>
          <cell r="I10479">
            <v>37400</v>
          </cell>
          <cell r="J10479">
            <v>39620</v>
          </cell>
        </row>
        <row r="10480">
          <cell r="A10480" t="str">
            <v>Custer-MT60</v>
          </cell>
          <cell r="B10480">
            <v>23820</v>
          </cell>
          <cell r="C10480">
            <v>27180</v>
          </cell>
          <cell r="D10480">
            <v>30600</v>
          </cell>
          <cell r="E10480">
            <v>33960</v>
          </cell>
          <cell r="F10480">
            <v>36720</v>
          </cell>
          <cell r="G10480">
            <v>39420</v>
          </cell>
          <cell r="H10480">
            <v>42120</v>
          </cell>
          <cell r="I10480">
            <v>44880</v>
          </cell>
          <cell r="J10480">
            <v>47544</v>
          </cell>
        </row>
        <row r="10481">
          <cell r="A10481" t="str">
            <v>Custer-MT80</v>
          </cell>
          <cell r="B10481">
            <v>31750</v>
          </cell>
          <cell r="C10481">
            <v>36250</v>
          </cell>
          <cell r="D10481">
            <v>40800</v>
          </cell>
          <cell r="E10481">
            <v>45300</v>
          </cell>
          <cell r="F10481">
            <v>48950</v>
          </cell>
          <cell r="G10481">
            <v>52550</v>
          </cell>
          <cell r="H10481">
            <v>56200</v>
          </cell>
          <cell r="I10481">
            <v>59800</v>
          </cell>
          <cell r="J10481">
            <v>63420</v>
          </cell>
        </row>
        <row r="10482">
          <cell r="A10482" t="str">
            <v>Daniels-MT30</v>
          </cell>
          <cell r="B10482">
            <v>11900</v>
          </cell>
          <cell r="C10482">
            <v>13600</v>
          </cell>
          <cell r="D10482">
            <v>15300</v>
          </cell>
          <cell r="E10482">
            <v>17000</v>
          </cell>
          <cell r="F10482">
            <v>18400</v>
          </cell>
          <cell r="G10482">
            <v>19750</v>
          </cell>
          <cell r="H10482">
            <v>21100</v>
          </cell>
          <cell r="I10482">
            <v>22450</v>
          </cell>
          <cell r="J10482">
            <v>23800</v>
          </cell>
        </row>
        <row r="10483">
          <cell r="A10483" t="str">
            <v>Daniels-MT50</v>
          </cell>
          <cell r="B10483">
            <v>19850</v>
          </cell>
          <cell r="C10483">
            <v>22650</v>
          </cell>
          <cell r="D10483">
            <v>25500</v>
          </cell>
          <cell r="E10483">
            <v>28300</v>
          </cell>
          <cell r="F10483">
            <v>30600</v>
          </cell>
          <cell r="G10483">
            <v>32850</v>
          </cell>
          <cell r="H10483">
            <v>35100</v>
          </cell>
          <cell r="I10483">
            <v>37400</v>
          </cell>
          <cell r="J10483">
            <v>39620</v>
          </cell>
        </row>
        <row r="10484">
          <cell r="A10484" t="str">
            <v>Daniels-MT60</v>
          </cell>
          <cell r="B10484">
            <v>23820</v>
          </cell>
          <cell r="C10484">
            <v>27180</v>
          </cell>
          <cell r="D10484">
            <v>30600</v>
          </cell>
          <cell r="E10484">
            <v>33960</v>
          </cell>
          <cell r="F10484">
            <v>36720</v>
          </cell>
          <cell r="G10484">
            <v>39420</v>
          </cell>
          <cell r="H10484">
            <v>42120</v>
          </cell>
          <cell r="I10484">
            <v>44880</v>
          </cell>
          <cell r="J10484">
            <v>47544</v>
          </cell>
        </row>
        <row r="10485">
          <cell r="A10485" t="str">
            <v>Daniels-MT80</v>
          </cell>
          <cell r="B10485">
            <v>31750</v>
          </cell>
          <cell r="C10485">
            <v>36250</v>
          </cell>
          <cell r="D10485">
            <v>40800</v>
          </cell>
          <cell r="E10485">
            <v>45300</v>
          </cell>
          <cell r="F10485">
            <v>48950</v>
          </cell>
          <cell r="G10485">
            <v>52550</v>
          </cell>
          <cell r="H10485">
            <v>56200</v>
          </cell>
          <cell r="I10485">
            <v>59800</v>
          </cell>
          <cell r="J10485">
            <v>63420</v>
          </cell>
        </row>
        <row r="10486">
          <cell r="A10486" t="str">
            <v>Dawson-MT30</v>
          </cell>
          <cell r="B10486">
            <v>12550</v>
          </cell>
          <cell r="C10486">
            <v>14350</v>
          </cell>
          <cell r="D10486">
            <v>16150</v>
          </cell>
          <cell r="E10486">
            <v>17900</v>
          </cell>
          <cell r="F10486">
            <v>19350</v>
          </cell>
          <cell r="G10486">
            <v>20800</v>
          </cell>
          <cell r="H10486">
            <v>22200</v>
          </cell>
          <cell r="I10486">
            <v>23650</v>
          </cell>
          <cell r="J10486">
            <v>25060</v>
          </cell>
        </row>
        <row r="10487">
          <cell r="A10487" t="str">
            <v>Dawson-MT50</v>
          </cell>
          <cell r="B10487">
            <v>20900</v>
          </cell>
          <cell r="C10487">
            <v>23900</v>
          </cell>
          <cell r="D10487">
            <v>26900</v>
          </cell>
          <cell r="E10487">
            <v>29850</v>
          </cell>
          <cell r="F10487">
            <v>32250</v>
          </cell>
          <cell r="G10487">
            <v>34650</v>
          </cell>
          <cell r="H10487">
            <v>37050</v>
          </cell>
          <cell r="I10487">
            <v>39450</v>
          </cell>
          <cell r="J10487">
            <v>41790</v>
          </cell>
        </row>
        <row r="10488">
          <cell r="A10488" t="str">
            <v>Dawson-MT60</v>
          </cell>
          <cell r="B10488">
            <v>25080</v>
          </cell>
          <cell r="C10488">
            <v>28680</v>
          </cell>
          <cell r="D10488">
            <v>32280</v>
          </cell>
          <cell r="E10488">
            <v>35820</v>
          </cell>
          <cell r="F10488">
            <v>38700</v>
          </cell>
          <cell r="G10488">
            <v>41580</v>
          </cell>
          <cell r="H10488">
            <v>44460</v>
          </cell>
          <cell r="I10488">
            <v>47340</v>
          </cell>
          <cell r="J10488">
            <v>50148</v>
          </cell>
        </row>
        <row r="10489">
          <cell r="A10489" t="str">
            <v>Dawson-MT80</v>
          </cell>
          <cell r="B10489">
            <v>33450</v>
          </cell>
          <cell r="C10489">
            <v>38200</v>
          </cell>
          <cell r="D10489">
            <v>43000</v>
          </cell>
          <cell r="E10489">
            <v>47750</v>
          </cell>
          <cell r="F10489">
            <v>51600</v>
          </cell>
          <cell r="G10489">
            <v>55400</v>
          </cell>
          <cell r="H10489">
            <v>59250</v>
          </cell>
          <cell r="I10489">
            <v>63050</v>
          </cell>
          <cell r="J10489">
            <v>66850</v>
          </cell>
        </row>
        <row r="10490">
          <cell r="A10490" t="str">
            <v>Deer Lodge-MT30</v>
          </cell>
          <cell r="B10490">
            <v>11900</v>
          </cell>
          <cell r="C10490">
            <v>13600</v>
          </cell>
          <cell r="D10490">
            <v>15300</v>
          </cell>
          <cell r="E10490">
            <v>17000</v>
          </cell>
          <cell r="F10490">
            <v>18400</v>
          </cell>
          <cell r="G10490">
            <v>19750</v>
          </cell>
          <cell r="H10490">
            <v>21100</v>
          </cell>
          <cell r="I10490">
            <v>22450</v>
          </cell>
          <cell r="J10490">
            <v>23800</v>
          </cell>
        </row>
        <row r="10491">
          <cell r="A10491" t="str">
            <v>Deer Lodge-MT50</v>
          </cell>
          <cell r="B10491">
            <v>19850</v>
          </cell>
          <cell r="C10491">
            <v>22650</v>
          </cell>
          <cell r="D10491">
            <v>25500</v>
          </cell>
          <cell r="E10491">
            <v>28300</v>
          </cell>
          <cell r="F10491">
            <v>30600</v>
          </cell>
          <cell r="G10491">
            <v>32850</v>
          </cell>
          <cell r="H10491">
            <v>35100</v>
          </cell>
          <cell r="I10491">
            <v>37400</v>
          </cell>
          <cell r="J10491">
            <v>39620</v>
          </cell>
        </row>
        <row r="10492">
          <cell r="A10492" t="str">
            <v>Deer Lodge-MT60</v>
          </cell>
          <cell r="B10492">
            <v>23820</v>
          </cell>
          <cell r="C10492">
            <v>27180</v>
          </cell>
          <cell r="D10492">
            <v>30600</v>
          </cell>
          <cell r="E10492">
            <v>33960</v>
          </cell>
          <cell r="F10492">
            <v>36720</v>
          </cell>
          <cell r="G10492">
            <v>39420</v>
          </cell>
          <cell r="H10492">
            <v>42120</v>
          </cell>
          <cell r="I10492">
            <v>44880</v>
          </cell>
          <cell r="J10492">
            <v>47544</v>
          </cell>
        </row>
        <row r="10493">
          <cell r="A10493" t="str">
            <v>Deer Lodge-MT80</v>
          </cell>
          <cell r="B10493">
            <v>31750</v>
          </cell>
          <cell r="C10493">
            <v>36250</v>
          </cell>
          <cell r="D10493">
            <v>40800</v>
          </cell>
          <cell r="E10493">
            <v>45300</v>
          </cell>
          <cell r="F10493">
            <v>48950</v>
          </cell>
          <cell r="G10493">
            <v>52550</v>
          </cell>
          <cell r="H10493">
            <v>56200</v>
          </cell>
          <cell r="I10493">
            <v>59800</v>
          </cell>
          <cell r="J10493">
            <v>63420</v>
          </cell>
        </row>
        <row r="10494">
          <cell r="A10494" t="str">
            <v>Fallon-MT30</v>
          </cell>
          <cell r="B10494">
            <v>12550</v>
          </cell>
          <cell r="C10494">
            <v>14350</v>
          </cell>
          <cell r="D10494">
            <v>16150</v>
          </cell>
          <cell r="E10494">
            <v>17900</v>
          </cell>
          <cell r="F10494">
            <v>19350</v>
          </cell>
          <cell r="G10494">
            <v>20800</v>
          </cell>
          <cell r="H10494">
            <v>22200</v>
          </cell>
          <cell r="I10494">
            <v>23650</v>
          </cell>
          <cell r="J10494">
            <v>25060</v>
          </cell>
        </row>
        <row r="10495">
          <cell r="A10495" t="str">
            <v>Fallon-MT50</v>
          </cell>
          <cell r="B10495">
            <v>20900</v>
          </cell>
          <cell r="C10495">
            <v>23900</v>
          </cell>
          <cell r="D10495">
            <v>26900</v>
          </cell>
          <cell r="E10495">
            <v>29850</v>
          </cell>
          <cell r="F10495">
            <v>32250</v>
          </cell>
          <cell r="G10495">
            <v>34650</v>
          </cell>
          <cell r="H10495">
            <v>37050</v>
          </cell>
          <cell r="I10495">
            <v>39450</v>
          </cell>
          <cell r="J10495">
            <v>41790</v>
          </cell>
        </row>
        <row r="10496">
          <cell r="A10496" t="str">
            <v>Fallon-MT60</v>
          </cell>
          <cell r="B10496">
            <v>25080</v>
          </cell>
          <cell r="C10496">
            <v>28680</v>
          </cell>
          <cell r="D10496">
            <v>32280</v>
          </cell>
          <cell r="E10496">
            <v>35820</v>
          </cell>
          <cell r="F10496">
            <v>38700</v>
          </cell>
          <cell r="G10496">
            <v>41580</v>
          </cell>
          <cell r="H10496">
            <v>44460</v>
          </cell>
          <cell r="I10496">
            <v>47340</v>
          </cell>
          <cell r="J10496">
            <v>50148</v>
          </cell>
        </row>
        <row r="10497">
          <cell r="A10497" t="str">
            <v>Fallon-MT80</v>
          </cell>
          <cell r="B10497">
            <v>33450</v>
          </cell>
          <cell r="C10497">
            <v>38200</v>
          </cell>
          <cell r="D10497">
            <v>43000</v>
          </cell>
          <cell r="E10497">
            <v>47750</v>
          </cell>
          <cell r="F10497">
            <v>51600</v>
          </cell>
          <cell r="G10497">
            <v>55400</v>
          </cell>
          <cell r="H10497">
            <v>59250</v>
          </cell>
          <cell r="I10497">
            <v>63050</v>
          </cell>
          <cell r="J10497">
            <v>66850</v>
          </cell>
        </row>
        <row r="10498">
          <cell r="A10498" t="str">
            <v>Fergus-MT30</v>
          </cell>
          <cell r="B10498">
            <v>11900</v>
          </cell>
          <cell r="C10498">
            <v>13600</v>
          </cell>
          <cell r="D10498">
            <v>15300</v>
          </cell>
          <cell r="E10498">
            <v>17000</v>
          </cell>
          <cell r="F10498">
            <v>18400</v>
          </cell>
          <cell r="G10498">
            <v>19750</v>
          </cell>
          <cell r="H10498">
            <v>21100</v>
          </cell>
          <cell r="I10498">
            <v>22450</v>
          </cell>
          <cell r="J10498">
            <v>23800</v>
          </cell>
        </row>
        <row r="10499">
          <cell r="A10499" t="str">
            <v>Fergus-MT50</v>
          </cell>
          <cell r="B10499">
            <v>19850</v>
          </cell>
          <cell r="C10499">
            <v>22650</v>
          </cell>
          <cell r="D10499">
            <v>25500</v>
          </cell>
          <cell r="E10499">
            <v>28300</v>
          </cell>
          <cell r="F10499">
            <v>30600</v>
          </cell>
          <cell r="G10499">
            <v>32850</v>
          </cell>
          <cell r="H10499">
            <v>35100</v>
          </cell>
          <cell r="I10499">
            <v>37400</v>
          </cell>
          <cell r="J10499">
            <v>39620</v>
          </cell>
        </row>
        <row r="10500">
          <cell r="A10500" t="str">
            <v>Fergus-MT60</v>
          </cell>
          <cell r="B10500">
            <v>23820</v>
          </cell>
          <cell r="C10500">
            <v>27180</v>
          </cell>
          <cell r="D10500">
            <v>30600</v>
          </cell>
          <cell r="E10500">
            <v>33960</v>
          </cell>
          <cell r="F10500">
            <v>36720</v>
          </cell>
          <cell r="G10500">
            <v>39420</v>
          </cell>
          <cell r="H10500">
            <v>42120</v>
          </cell>
          <cell r="I10500">
            <v>44880</v>
          </cell>
          <cell r="J10500">
            <v>47544</v>
          </cell>
        </row>
        <row r="10501">
          <cell r="A10501" t="str">
            <v>Fergus-MT80</v>
          </cell>
          <cell r="B10501">
            <v>31750</v>
          </cell>
          <cell r="C10501">
            <v>36250</v>
          </cell>
          <cell r="D10501">
            <v>40800</v>
          </cell>
          <cell r="E10501">
            <v>45300</v>
          </cell>
          <cell r="F10501">
            <v>48950</v>
          </cell>
          <cell r="G10501">
            <v>52550</v>
          </cell>
          <cell r="H10501">
            <v>56200</v>
          </cell>
          <cell r="I10501">
            <v>59800</v>
          </cell>
          <cell r="J10501">
            <v>63420</v>
          </cell>
        </row>
        <row r="10502">
          <cell r="A10502" t="str">
            <v>Flathead-MT30</v>
          </cell>
          <cell r="B10502">
            <v>12150</v>
          </cell>
          <cell r="C10502">
            <v>13900</v>
          </cell>
          <cell r="D10502">
            <v>15650</v>
          </cell>
          <cell r="E10502">
            <v>17350</v>
          </cell>
          <cell r="F10502">
            <v>18750</v>
          </cell>
          <cell r="G10502">
            <v>20150</v>
          </cell>
          <cell r="H10502">
            <v>21550</v>
          </cell>
          <cell r="I10502">
            <v>22950</v>
          </cell>
          <cell r="J10502">
            <v>24290</v>
          </cell>
        </row>
        <row r="10503">
          <cell r="A10503" t="str">
            <v>Flathead-MT50</v>
          </cell>
          <cell r="B10503">
            <v>20250</v>
          </cell>
          <cell r="C10503">
            <v>23150</v>
          </cell>
          <cell r="D10503">
            <v>26050</v>
          </cell>
          <cell r="E10503">
            <v>28900</v>
          </cell>
          <cell r="F10503">
            <v>31250</v>
          </cell>
          <cell r="G10503">
            <v>33550</v>
          </cell>
          <cell r="H10503">
            <v>35850</v>
          </cell>
          <cell r="I10503">
            <v>38150</v>
          </cell>
          <cell r="J10503">
            <v>40460</v>
          </cell>
        </row>
        <row r="10504">
          <cell r="A10504" t="str">
            <v>Flathead-MT60</v>
          </cell>
          <cell r="B10504">
            <v>24300</v>
          </cell>
          <cell r="C10504">
            <v>27780</v>
          </cell>
          <cell r="D10504">
            <v>31260</v>
          </cell>
          <cell r="E10504">
            <v>34680</v>
          </cell>
          <cell r="F10504">
            <v>37500</v>
          </cell>
          <cell r="G10504">
            <v>40260</v>
          </cell>
          <cell r="H10504">
            <v>43020</v>
          </cell>
          <cell r="I10504">
            <v>45780</v>
          </cell>
          <cell r="J10504">
            <v>48552</v>
          </cell>
        </row>
        <row r="10505">
          <cell r="A10505" t="str">
            <v>Flathead-MT80</v>
          </cell>
          <cell r="B10505">
            <v>32400</v>
          </cell>
          <cell r="C10505">
            <v>37000</v>
          </cell>
          <cell r="D10505">
            <v>41650</v>
          </cell>
          <cell r="E10505">
            <v>46250</v>
          </cell>
          <cell r="F10505">
            <v>49950</v>
          </cell>
          <cell r="G10505">
            <v>53650</v>
          </cell>
          <cell r="H10505">
            <v>57350</v>
          </cell>
          <cell r="I10505">
            <v>61050</v>
          </cell>
          <cell r="J10505">
            <v>64750</v>
          </cell>
        </row>
        <row r="10506">
          <cell r="A10506" t="str">
            <v>Gallatin-MT30</v>
          </cell>
          <cell r="B10506">
            <v>14250</v>
          </cell>
          <cell r="C10506">
            <v>16250</v>
          </cell>
          <cell r="D10506">
            <v>18300</v>
          </cell>
          <cell r="E10506">
            <v>20300</v>
          </cell>
          <cell r="F10506">
            <v>21950</v>
          </cell>
          <cell r="G10506">
            <v>23550</v>
          </cell>
          <cell r="H10506">
            <v>25200</v>
          </cell>
          <cell r="I10506">
            <v>26800</v>
          </cell>
          <cell r="J10506">
            <v>28420</v>
          </cell>
        </row>
        <row r="10507">
          <cell r="A10507" t="str">
            <v>Gallatin-MT50</v>
          </cell>
          <cell r="B10507">
            <v>23700</v>
          </cell>
          <cell r="C10507">
            <v>27050</v>
          </cell>
          <cell r="D10507">
            <v>30450</v>
          </cell>
          <cell r="E10507">
            <v>33800</v>
          </cell>
          <cell r="F10507">
            <v>36550</v>
          </cell>
          <cell r="G10507">
            <v>39250</v>
          </cell>
          <cell r="H10507">
            <v>41950</v>
          </cell>
          <cell r="I10507">
            <v>44650</v>
          </cell>
          <cell r="J10507">
            <v>47320</v>
          </cell>
        </row>
        <row r="10508">
          <cell r="A10508" t="str">
            <v>Gallatin-MT60</v>
          </cell>
          <cell r="B10508">
            <v>28440</v>
          </cell>
          <cell r="C10508">
            <v>32460</v>
          </cell>
          <cell r="D10508">
            <v>36540</v>
          </cell>
          <cell r="E10508">
            <v>40560</v>
          </cell>
          <cell r="F10508">
            <v>43860</v>
          </cell>
          <cell r="G10508">
            <v>47100</v>
          </cell>
          <cell r="H10508">
            <v>50340</v>
          </cell>
          <cell r="I10508">
            <v>53580</v>
          </cell>
          <cell r="J10508">
            <v>56784</v>
          </cell>
        </row>
        <row r="10509">
          <cell r="A10509" t="str">
            <v>Gallatin-MT80</v>
          </cell>
          <cell r="B10509">
            <v>37900</v>
          </cell>
          <cell r="C10509">
            <v>43300</v>
          </cell>
          <cell r="D10509">
            <v>48700</v>
          </cell>
          <cell r="E10509">
            <v>54100</v>
          </cell>
          <cell r="F10509">
            <v>58450</v>
          </cell>
          <cell r="G10509">
            <v>62800</v>
          </cell>
          <cell r="H10509">
            <v>67100</v>
          </cell>
          <cell r="I10509">
            <v>71450</v>
          </cell>
          <cell r="J10509">
            <v>75740</v>
          </cell>
        </row>
        <row r="10510">
          <cell r="A10510" t="str">
            <v>Garfield-MT30</v>
          </cell>
          <cell r="B10510">
            <v>11900</v>
          </cell>
          <cell r="C10510">
            <v>13600</v>
          </cell>
          <cell r="D10510">
            <v>15300</v>
          </cell>
          <cell r="E10510">
            <v>17000</v>
          </cell>
          <cell r="F10510">
            <v>18400</v>
          </cell>
          <cell r="G10510">
            <v>19750</v>
          </cell>
          <cell r="H10510">
            <v>21100</v>
          </cell>
          <cell r="I10510">
            <v>22450</v>
          </cell>
          <cell r="J10510">
            <v>23800</v>
          </cell>
        </row>
        <row r="10511">
          <cell r="A10511" t="str">
            <v>Garfield-MT50</v>
          </cell>
          <cell r="B10511">
            <v>19850</v>
          </cell>
          <cell r="C10511">
            <v>22650</v>
          </cell>
          <cell r="D10511">
            <v>25500</v>
          </cell>
          <cell r="E10511">
            <v>28300</v>
          </cell>
          <cell r="F10511">
            <v>30600</v>
          </cell>
          <cell r="G10511">
            <v>32850</v>
          </cell>
          <cell r="H10511">
            <v>35100</v>
          </cell>
          <cell r="I10511">
            <v>37400</v>
          </cell>
          <cell r="J10511">
            <v>39620</v>
          </cell>
        </row>
        <row r="10512">
          <cell r="A10512" t="str">
            <v>Garfield-MT60</v>
          </cell>
          <cell r="B10512">
            <v>23820</v>
          </cell>
          <cell r="C10512">
            <v>27180</v>
          </cell>
          <cell r="D10512">
            <v>30600</v>
          </cell>
          <cell r="E10512">
            <v>33960</v>
          </cell>
          <cell r="F10512">
            <v>36720</v>
          </cell>
          <cell r="G10512">
            <v>39420</v>
          </cell>
          <cell r="H10512">
            <v>42120</v>
          </cell>
          <cell r="I10512">
            <v>44880</v>
          </cell>
          <cell r="J10512">
            <v>47544</v>
          </cell>
        </row>
        <row r="10513">
          <cell r="A10513" t="str">
            <v>Garfield-MT80</v>
          </cell>
          <cell r="B10513">
            <v>31750</v>
          </cell>
          <cell r="C10513">
            <v>36250</v>
          </cell>
          <cell r="D10513">
            <v>40800</v>
          </cell>
          <cell r="E10513">
            <v>45300</v>
          </cell>
          <cell r="F10513">
            <v>48950</v>
          </cell>
          <cell r="G10513">
            <v>52550</v>
          </cell>
          <cell r="H10513">
            <v>56200</v>
          </cell>
          <cell r="I10513">
            <v>59800</v>
          </cell>
          <cell r="J10513">
            <v>63420</v>
          </cell>
        </row>
        <row r="10514">
          <cell r="A10514" t="str">
            <v>Glacier-MT30</v>
          </cell>
          <cell r="B10514">
            <v>11900</v>
          </cell>
          <cell r="C10514">
            <v>13600</v>
          </cell>
          <cell r="D10514">
            <v>15300</v>
          </cell>
          <cell r="E10514">
            <v>17000</v>
          </cell>
          <cell r="F10514">
            <v>18400</v>
          </cell>
          <cell r="G10514">
            <v>19750</v>
          </cell>
          <cell r="H10514">
            <v>21100</v>
          </cell>
          <cell r="I10514">
            <v>22450</v>
          </cell>
          <cell r="J10514">
            <v>23800</v>
          </cell>
        </row>
        <row r="10515">
          <cell r="A10515" t="str">
            <v>Glacier-MT50</v>
          </cell>
          <cell r="B10515">
            <v>19850</v>
          </cell>
          <cell r="C10515">
            <v>22650</v>
          </cell>
          <cell r="D10515">
            <v>25500</v>
          </cell>
          <cell r="E10515">
            <v>28300</v>
          </cell>
          <cell r="F10515">
            <v>30600</v>
          </cell>
          <cell r="G10515">
            <v>32850</v>
          </cell>
          <cell r="H10515">
            <v>35100</v>
          </cell>
          <cell r="I10515">
            <v>37400</v>
          </cell>
          <cell r="J10515">
            <v>39620</v>
          </cell>
        </row>
        <row r="10516">
          <cell r="A10516" t="str">
            <v>Glacier-MT60</v>
          </cell>
          <cell r="B10516">
            <v>23820</v>
          </cell>
          <cell r="C10516">
            <v>27180</v>
          </cell>
          <cell r="D10516">
            <v>30600</v>
          </cell>
          <cell r="E10516">
            <v>33960</v>
          </cell>
          <cell r="F10516">
            <v>36720</v>
          </cell>
          <cell r="G10516">
            <v>39420</v>
          </cell>
          <cell r="H10516">
            <v>42120</v>
          </cell>
          <cell r="I10516">
            <v>44880</v>
          </cell>
          <cell r="J10516">
            <v>47544</v>
          </cell>
        </row>
        <row r="10517">
          <cell r="A10517" t="str">
            <v>Glacier-MT80</v>
          </cell>
          <cell r="B10517">
            <v>31750</v>
          </cell>
          <cell r="C10517">
            <v>36250</v>
          </cell>
          <cell r="D10517">
            <v>40800</v>
          </cell>
          <cell r="E10517">
            <v>45300</v>
          </cell>
          <cell r="F10517">
            <v>48950</v>
          </cell>
          <cell r="G10517">
            <v>52550</v>
          </cell>
          <cell r="H10517">
            <v>56200</v>
          </cell>
          <cell r="I10517">
            <v>59800</v>
          </cell>
          <cell r="J10517">
            <v>63420</v>
          </cell>
        </row>
        <row r="10518">
          <cell r="A10518" t="str">
            <v>Golden Valley-MT30</v>
          </cell>
          <cell r="B10518">
            <v>11900</v>
          </cell>
          <cell r="C10518">
            <v>13600</v>
          </cell>
          <cell r="D10518">
            <v>15300</v>
          </cell>
          <cell r="E10518">
            <v>17000</v>
          </cell>
          <cell r="F10518">
            <v>18400</v>
          </cell>
          <cell r="G10518">
            <v>19750</v>
          </cell>
          <cell r="H10518">
            <v>21100</v>
          </cell>
          <cell r="I10518">
            <v>22450</v>
          </cell>
          <cell r="J10518">
            <v>23800</v>
          </cell>
        </row>
        <row r="10519">
          <cell r="A10519" t="str">
            <v>Golden Valley-MT50</v>
          </cell>
          <cell r="B10519">
            <v>19850</v>
          </cell>
          <cell r="C10519">
            <v>22650</v>
          </cell>
          <cell r="D10519">
            <v>25500</v>
          </cell>
          <cell r="E10519">
            <v>28300</v>
          </cell>
          <cell r="F10519">
            <v>30600</v>
          </cell>
          <cell r="G10519">
            <v>32850</v>
          </cell>
          <cell r="H10519">
            <v>35100</v>
          </cell>
          <cell r="I10519">
            <v>37400</v>
          </cell>
          <cell r="J10519">
            <v>39620</v>
          </cell>
        </row>
        <row r="10520">
          <cell r="A10520" t="str">
            <v>Golden Valley-MT60</v>
          </cell>
          <cell r="B10520">
            <v>23820</v>
          </cell>
          <cell r="C10520">
            <v>27180</v>
          </cell>
          <cell r="D10520">
            <v>30600</v>
          </cell>
          <cell r="E10520">
            <v>33960</v>
          </cell>
          <cell r="F10520">
            <v>36720</v>
          </cell>
          <cell r="G10520">
            <v>39420</v>
          </cell>
          <cell r="H10520">
            <v>42120</v>
          </cell>
          <cell r="I10520">
            <v>44880</v>
          </cell>
          <cell r="J10520">
            <v>47544</v>
          </cell>
        </row>
        <row r="10521">
          <cell r="A10521" t="str">
            <v>Golden Valley-MT80</v>
          </cell>
          <cell r="B10521">
            <v>31750</v>
          </cell>
          <cell r="C10521">
            <v>36250</v>
          </cell>
          <cell r="D10521">
            <v>40800</v>
          </cell>
          <cell r="E10521">
            <v>45300</v>
          </cell>
          <cell r="F10521">
            <v>48950</v>
          </cell>
          <cell r="G10521">
            <v>52550</v>
          </cell>
          <cell r="H10521">
            <v>56200</v>
          </cell>
          <cell r="I10521">
            <v>59800</v>
          </cell>
          <cell r="J10521">
            <v>63420</v>
          </cell>
        </row>
        <row r="10522">
          <cell r="A10522" t="str">
            <v>Granite-MT30</v>
          </cell>
          <cell r="B10522">
            <v>11900</v>
          </cell>
          <cell r="C10522">
            <v>13600</v>
          </cell>
          <cell r="D10522">
            <v>15300</v>
          </cell>
          <cell r="E10522">
            <v>17000</v>
          </cell>
          <cell r="F10522">
            <v>18400</v>
          </cell>
          <cell r="G10522">
            <v>19750</v>
          </cell>
          <cell r="H10522">
            <v>21100</v>
          </cell>
          <cell r="I10522">
            <v>22450</v>
          </cell>
          <cell r="J10522">
            <v>23800</v>
          </cell>
        </row>
        <row r="10523">
          <cell r="A10523" t="str">
            <v>Granite-MT50</v>
          </cell>
          <cell r="B10523">
            <v>19850</v>
          </cell>
          <cell r="C10523">
            <v>22650</v>
          </cell>
          <cell r="D10523">
            <v>25500</v>
          </cell>
          <cell r="E10523">
            <v>28300</v>
          </cell>
          <cell r="F10523">
            <v>30600</v>
          </cell>
          <cell r="G10523">
            <v>32850</v>
          </cell>
          <cell r="H10523">
            <v>35100</v>
          </cell>
          <cell r="I10523">
            <v>37400</v>
          </cell>
          <cell r="J10523">
            <v>39620</v>
          </cell>
        </row>
        <row r="10524">
          <cell r="A10524" t="str">
            <v>Granite-MT60</v>
          </cell>
          <cell r="B10524">
            <v>23820</v>
          </cell>
          <cell r="C10524">
            <v>27180</v>
          </cell>
          <cell r="D10524">
            <v>30600</v>
          </cell>
          <cell r="E10524">
            <v>33960</v>
          </cell>
          <cell r="F10524">
            <v>36720</v>
          </cell>
          <cell r="G10524">
            <v>39420</v>
          </cell>
          <cell r="H10524">
            <v>42120</v>
          </cell>
          <cell r="I10524">
            <v>44880</v>
          </cell>
          <cell r="J10524">
            <v>47544</v>
          </cell>
        </row>
        <row r="10525">
          <cell r="A10525" t="str">
            <v>Granite-MT80</v>
          </cell>
          <cell r="B10525">
            <v>31750</v>
          </cell>
          <cell r="C10525">
            <v>36250</v>
          </cell>
          <cell r="D10525">
            <v>40800</v>
          </cell>
          <cell r="E10525">
            <v>45300</v>
          </cell>
          <cell r="F10525">
            <v>48950</v>
          </cell>
          <cell r="G10525">
            <v>52550</v>
          </cell>
          <cell r="H10525">
            <v>56200</v>
          </cell>
          <cell r="I10525">
            <v>59800</v>
          </cell>
          <cell r="J10525">
            <v>63420</v>
          </cell>
        </row>
        <row r="10526">
          <cell r="A10526" t="str">
            <v>Hill-MT30</v>
          </cell>
          <cell r="B10526">
            <v>12550</v>
          </cell>
          <cell r="C10526">
            <v>14350</v>
          </cell>
          <cell r="D10526">
            <v>16150</v>
          </cell>
          <cell r="E10526">
            <v>17900</v>
          </cell>
          <cell r="F10526">
            <v>19350</v>
          </cell>
          <cell r="G10526">
            <v>20800</v>
          </cell>
          <cell r="H10526">
            <v>22200</v>
          </cell>
          <cell r="I10526">
            <v>23650</v>
          </cell>
          <cell r="J10526">
            <v>25060</v>
          </cell>
        </row>
        <row r="10527">
          <cell r="A10527" t="str">
            <v>Hill-MT50</v>
          </cell>
          <cell r="B10527">
            <v>20900</v>
          </cell>
          <cell r="C10527">
            <v>23900</v>
          </cell>
          <cell r="D10527">
            <v>26900</v>
          </cell>
          <cell r="E10527">
            <v>29850</v>
          </cell>
          <cell r="F10527">
            <v>32250</v>
          </cell>
          <cell r="G10527">
            <v>34650</v>
          </cell>
          <cell r="H10527">
            <v>37050</v>
          </cell>
          <cell r="I10527">
            <v>39450</v>
          </cell>
          <cell r="J10527">
            <v>41790</v>
          </cell>
        </row>
        <row r="10528">
          <cell r="A10528" t="str">
            <v>Hill-MT60</v>
          </cell>
          <cell r="B10528">
            <v>25080</v>
          </cell>
          <cell r="C10528">
            <v>28680</v>
          </cell>
          <cell r="D10528">
            <v>32280</v>
          </cell>
          <cell r="E10528">
            <v>35820</v>
          </cell>
          <cell r="F10528">
            <v>38700</v>
          </cell>
          <cell r="G10528">
            <v>41580</v>
          </cell>
          <cell r="H10528">
            <v>44460</v>
          </cell>
          <cell r="I10528">
            <v>47340</v>
          </cell>
          <cell r="J10528">
            <v>50148</v>
          </cell>
        </row>
        <row r="10529">
          <cell r="A10529" t="str">
            <v>Hill-MT80</v>
          </cell>
          <cell r="B10529">
            <v>33450</v>
          </cell>
          <cell r="C10529">
            <v>38200</v>
          </cell>
          <cell r="D10529">
            <v>43000</v>
          </cell>
          <cell r="E10529">
            <v>47750</v>
          </cell>
          <cell r="F10529">
            <v>51600</v>
          </cell>
          <cell r="G10529">
            <v>55400</v>
          </cell>
          <cell r="H10529">
            <v>59250</v>
          </cell>
          <cell r="I10529">
            <v>63050</v>
          </cell>
          <cell r="J10529">
            <v>66850</v>
          </cell>
        </row>
        <row r="10530">
          <cell r="A10530" t="str">
            <v>Jefferson-MT30</v>
          </cell>
          <cell r="B10530">
            <v>14500</v>
          </cell>
          <cell r="C10530">
            <v>16600</v>
          </cell>
          <cell r="D10530">
            <v>18650</v>
          </cell>
          <cell r="E10530">
            <v>20700</v>
          </cell>
          <cell r="F10530">
            <v>22400</v>
          </cell>
          <cell r="G10530">
            <v>24050</v>
          </cell>
          <cell r="H10530">
            <v>25700</v>
          </cell>
          <cell r="I10530">
            <v>27350</v>
          </cell>
          <cell r="J10530">
            <v>28980</v>
          </cell>
        </row>
        <row r="10531">
          <cell r="A10531" t="str">
            <v>Jefferson-MT50</v>
          </cell>
          <cell r="B10531">
            <v>24150</v>
          </cell>
          <cell r="C10531">
            <v>27600</v>
          </cell>
          <cell r="D10531">
            <v>31050</v>
          </cell>
          <cell r="E10531">
            <v>34500</v>
          </cell>
          <cell r="F10531">
            <v>37300</v>
          </cell>
          <cell r="G10531">
            <v>40050</v>
          </cell>
          <cell r="H10531">
            <v>42800</v>
          </cell>
          <cell r="I10531">
            <v>45550</v>
          </cell>
          <cell r="J10531">
            <v>48300</v>
          </cell>
        </row>
        <row r="10532">
          <cell r="A10532" t="str">
            <v>Jefferson-MT60</v>
          </cell>
          <cell r="B10532">
            <v>28980</v>
          </cell>
          <cell r="C10532">
            <v>33120</v>
          </cell>
          <cell r="D10532">
            <v>37260</v>
          </cell>
          <cell r="E10532">
            <v>41400</v>
          </cell>
          <cell r="F10532">
            <v>44760</v>
          </cell>
          <cell r="G10532">
            <v>48060</v>
          </cell>
          <cell r="H10532">
            <v>51360</v>
          </cell>
          <cell r="I10532">
            <v>54660</v>
          </cell>
          <cell r="J10532">
            <v>57960</v>
          </cell>
        </row>
        <row r="10533">
          <cell r="A10533" t="str">
            <v>Jefferson-MT80</v>
          </cell>
          <cell r="B10533">
            <v>38650</v>
          </cell>
          <cell r="C10533">
            <v>44200</v>
          </cell>
          <cell r="D10533">
            <v>49700</v>
          </cell>
          <cell r="E10533">
            <v>55200</v>
          </cell>
          <cell r="F10533">
            <v>59650</v>
          </cell>
          <cell r="G10533">
            <v>64050</v>
          </cell>
          <cell r="H10533">
            <v>68450</v>
          </cell>
          <cell r="I10533">
            <v>72900</v>
          </cell>
          <cell r="J10533">
            <v>77280</v>
          </cell>
        </row>
        <row r="10534">
          <cell r="A10534" t="str">
            <v>Judith Basin-MT30</v>
          </cell>
          <cell r="B10534">
            <v>11900</v>
          </cell>
          <cell r="C10534">
            <v>13600</v>
          </cell>
          <cell r="D10534">
            <v>15300</v>
          </cell>
          <cell r="E10534">
            <v>17000</v>
          </cell>
          <cell r="F10534">
            <v>18400</v>
          </cell>
          <cell r="G10534">
            <v>19750</v>
          </cell>
          <cell r="H10534">
            <v>21100</v>
          </cell>
          <cell r="I10534">
            <v>22450</v>
          </cell>
          <cell r="J10534">
            <v>23800</v>
          </cell>
        </row>
        <row r="10535">
          <cell r="A10535" t="str">
            <v>Judith Basin-MT50</v>
          </cell>
          <cell r="B10535">
            <v>19850</v>
          </cell>
          <cell r="C10535">
            <v>22650</v>
          </cell>
          <cell r="D10535">
            <v>25500</v>
          </cell>
          <cell r="E10535">
            <v>28300</v>
          </cell>
          <cell r="F10535">
            <v>30600</v>
          </cell>
          <cell r="G10535">
            <v>32850</v>
          </cell>
          <cell r="H10535">
            <v>35100</v>
          </cell>
          <cell r="I10535">
            <v>37400</v>
          </cell>
          <cell r="J10535">
            <v>39620</v>
          </cell>
        </row>
        <row r="10536">
          <cell r="A10536" t="str">
            <v>Judith Basin-MT60</v>
          </cell>
          <cell r="B10536">
            <v>23820</v>
          </cell>
          <cell r="C10536">
            <v>27180</v>
          </cell>
          <cell r="D10536">
            <v>30600</v>
          </cell>
          <cell r="E10536">
            <v>33960</v>
          </cell>
          <cell r="F10536">
            <v>36720</v>
          </cell>
          <cell r="G10536">
            <v>39420</v>
          </cell>
          <cell r="H10536">
            <v>42120</v>
          </cell>
          <cell r="I10536">
            <v>44880</v>
          </cell>
          <cell r="J10536">
            <v>47544</v>
          </cell>
        </row>
        <row r="10537">
          <cell r="A10537" t="str">
            <v>Judith Basin-MT80</v>
          </cell>
          <cell r="B10537">
            <v>31750</v>
          </cell>
          <cell r="C10537">
            <v>36250</v>
          </cell>
          <cell r="D10537">
            <v>40800</v>
          </cell>
          <cell r="E10537">
            <v>45300</v>
          </cell>
          <cell r="F10537">
            <v>48950</v>
          </cell>
          <cell r="G10537">
            <v>52550</v>
          </cell>
          <cell r="H10537">
            <v>56200</v>
          </cell>
          <cell r="I10537">
            <v>59800</v>
          </cell>
          <cell r="J10537">
            <v>63420</v>
          </cell>
        </row>
        <row r="10538">
          <cell r="A10538" t="str">
            <v>Lake-MT30</v>
          </cell>
          <cell r="B10538">
            <v>11900</v>
          </cell>
          <cell r="C10538">
            <v>13600</v>
          </cell>
          <cell r="D10538">
            <v>15300</v>
          </cell>
          <cell r="E10538">
            <v>17000</v>
          </cell>
          <cell r="F10538">
            <v>18400</v>
          </cell>
          <cell r="G10538">
            <v>19750</v>
          </cell>
          <cell r="H10538">
            <v>21100</v>
          </cell>
          <cell r="I10538">
            <v>22450</v>
          </cell>
          <cell r="J10538">
            <v>23800</v>
          </cell>
        </row>
        <row r="10539">
          <cell r="A10539" t="str">
            <v>Lake-MT50</v>
          </cell>
          <cell r="B10539">
            <v>19850</v>
          </cell>
          <cell r="C10539">
            <v>22650</v>
          </cell>
          <cell r="D10539">
            <v>25500</v>
          </cell>
          <cell r="E10539">
            <v>28300</v>
          </cell>
          <cell r="F10539">
            <v>30600</v>
          </cell>
          <cell r="G10539">
            <v>32850</v>
          </cell>
          <cell r="H10539">
            <v>35100</v>
          </cell>
          <cell r="I10539">
            <v>37400</v>
          </cell>
          <cell r="J10539">
            <v>39620</v>
          </cell>
        </row>
        <row r="10540">
          <cell r="A10540" t="str">
            <v>Lake-MT60</v>
          </cell>
          <cell r="B10540">
            <v>23820</v>
          </cell>
          <cell r="C10540">
            <v>27180</v>
          </cell>
          <cell r="D10540">
            <v>30600</v>
          </cell>
          <cell r="E10540">
            <v>33960</v>
          </cell>
          <cell r="F10540">
            <v>36720</v>
          </cell>
          <cell r="G10540">
            <v>39420</v>
          </cell>
          <cell r="H10540">
            <v>42120</v>
          </cell>
          <cell r="I10540">
            <v>44880</v>
          </cell>
          <cell r="J10540">
            <v>47544</v>
          </cell>
        </row>
        <row r="10541">
          <cell r="A10541" t="str">
            <v>Lake-MT80</v>
          </cell>
          <cell r="B10541">
            <v>31750</v>
          </cell>
          <cell r="C10541">
            <v>36250</v>
          </cell>
          <cell r="D10541">
            <v>40800</v>
          </cell>
          <cell r="E10541">
            <v>45300</v>
          </cell>
          <cell r="F10541">
            <v>48950</v>
          </cell>
          <cell r="G10541">
            <v>52550</v>
          </cell>
          <cell r="H10541">
            <v>56200</v>
          </cell>
          <cell r="I10541">
            <v>59800</v>
          </cell>
          <cell r="J10541">
            <v>63420</v>
          </cell>
        </row>
        <row r="10542">
          <cell r="A10542" t="str">
            <v>Lewis and Clark-MT30</v>
          </cell>
          <cell r="B10542">
            <v>14800</v>
          </cell>
          <cell r="C10542">
            <v>16900</v>
          </cell>
          <cell r="D10542">
            <v>19000</v>
          </cell>
          <cell r="E10542">
            <v>21100</v>
          </cell>
          <cell r="F10542">
            <v>22800</v>
          </cell>
          <cell r="G10542">
            <v>24500</v>
          </cell>
          <cell r="H10542">
            <v>26200</v>
          </cell>
          <cell r="I10542">
            <v>27900</v>
          </cell>
          <cell r="J10542">
            <v>29540</v>
          </cell>
        </row>
        <row r="10543">
          <cell r="A10543" t="str">
            <v>Lewis and Clark-MT50</v>
          </cell>
          <cell r="B10543">
            <v>24650</v>
          </cell>
          <cell r="C10543">
            <v>28150</v>
          </cell>
          <cell r="D10543">
            <v>31650</v>
          </cell>
          <cell r="E10543">
            <v>35150</v>
          </cell>
          <cell r="F10543">
            <v>38000</v>
          </cell>
          <cell r="G10543">
            <v>40800</v>
          </cell>
          <cell r="H10543">
            <v>43600</v>
          </cell>
          <cell r="I10543">
            <v>46400</v>
          </cell>
          <cell r="J10543">
            <v>49210</v>
          </cell>
        </row>
        <row r="10544">
          <cell r="A10544" t="str">
            <v>Lewis and Clark-MT60</v>
          </cell>
          <cell r="B10544">
            <v>29580</v>
          </cell>
          <cell r="C10544">
            <v>33780</v>
          </cell>
          <cell r="D10544">
            <v>37980</v>
          </cell>
          <cell r="E10544">
            <v>42180</v>
          </cell>
          <cell r="F10544">
            <v>45600</v>
          </cell>
          <cell r="G10544">
            <v>48960</v>
          </cell>
          <cell r="H10544">
            <v>52320</v>
          </cell>
          <cell r="I10544">
            <v>55680</v>
          </cell>
          <cell r="J10544">
            <v>59052</v>
          </cell>
        </row>
        <row r="10545">
          <cell r="A10545" t="str">
            <v>Lewis and Clark-MT80</v>
          </cell>
          <cell r="B10545">
            <v>39400</v>
          </cell>
          <cell r="C10545">
            <v>45000</v>
          </cell>
          <cell r="D10545">
            <v>50650</v>
          </cell>
          <cell r="E10545">
            <v>56250</v>
          </cell>
          <cell r="F10545">
            <v>60750</v>
          </cell>
          <cell r="G10545">
            <v>65250</v>
          </cell>
          <cell r="H10545">
            <v>69750</v>
          </cell>
          <cell r="I10545">
            <v>74250</v>
          </cell>
          <cell r="J10545">
            <v>78750</v>
          </cell>
        </row>
        <row r="10546">
          <cell r="A10546" t="str">
            <v>Liberty-MT30</v>
          </cell>
          <cell r="B10546">
            <v>11900</v>
          </cell>
          <cell r="C10546">
            <v>13600</v>
          </cell>
          <cell r="D10546">
            <v>15300</v>
          </cell>
          <cell r="E10546">
            <v>17000</v>
          </cell>
          <cell r="F10546">
            <v>18400</v>
          </cell>
          <cell r="G10546">
            <v>19750</v>
          </cell>
          <cell r="H10546">
            <v>21100</v>
          </cell>
          <cell r="I10546">
            <v>22450</v>
          </cell>
          <cell r="J10546">
            <v>23800</v>
          </cell>
        </row>
        <row r="10547">
          <cell r="A10547" t="str">
            <v>Liberty-MT50</v>
          </cell>
          <cell r="B10547">
            <v>19850</v>
          </cell>
          <cell r="C10547">
            <v>22650</v>
          </cell>
          <cell r="D10547">
            <v>25500</v>
          </cell>
          <cell r="E10547">
            <v>28300</v>
          </cell>
          <cell r="F10547">
            <v>30600</v>
          </cell>
          <cell r="G10547">
            <v>32850</v>
          </cell>
          <cell r="H10547">
            <v>35100</v>
          </cell>
          <cell r="I10547">
            <v>37400</v>
          </cell>
          <cell r="J10547">
            <v>39620</v>
          </cell>
        </row>
        <row r="10548">
          <cell r="A10548" t="str">
            <v>Liberty-MT60</v>
          </cell>
          <cell r="B10548">
            <v>23820</v>
          </cell>
          <cell r="C10548">
            <v>27180</v>
          </cell>
          <cell r="D10548">
            <v>30600</v>
          </cell>
          <cell r="E10548">
            <v>33960</v>
          </cell>
          <cell r="F10548">
            <v>36720</v>
          </cell>
          <cell r="G10548">
            <v>39420</v>
          </cell>
          <cell r="H10548">
            <v>42120</v>
          </cell>
          <cell r="I10548">
            <v>44880</v>
          </cell>
          <cell r="J10548">
            <v>47544</v>
          </cell>
        </row>
        <row r="10549">
          <cell r="A10549" t="str">
            <v>Liberty-MT80</v>
          </cell>
          <cell r="B10549">
            <v>31750</v>
          </cell>
          <cell r="C10549">
            <v>36250</v>
          </cell>
          <cell r="D10549">
            <v>40800</v>
          </cell>
          <cell r="E10549">
            <v>45300</v>
          </cell>
          <cell r="F10549">
            <v>48950</v>
          </cell>
          <cell r="G10549">
            <v>52550</v>
          </cell>
          <cell r="H10549">
            <v>56200</v>
          </cell>
          <cell r="I10549">
            <v>59800</v>
          </cell>
          <cell r="J10549">
            <v>63420</v>
          </cell>
        </row>
        <row r="10550">
          <cell r="A10550" t="str">
            <v>Lincoln-MT30</v>
          </cell>
          <cell r="B10550">
            <v>11900</v>
          </cell>
          <cell r="C10550">
            <v>13600</v>
          </cell>
          <cell r="D10550">
            <v>15300</v>
          </cell>
          <cell r="E10550">
            <v>17000</v>
          </cell>
          <cell r="F10550">
            <v>18400</v>
          </cell>
          <cell r="G10550">
            <v>19750</v>
          </cell>
          <cell r="H10550">
            <v>21100</v>
          </cell>
          <cell r="I10550">
            <v>22450</v>
          </cell>
          <cell r="J10550">
            <v>23800</v>
          </cell>
        </row>
        <row r="10551">
          <cell r="A10551" t="str">
            <v>Lincoln-MT50</v>
          </cell>
          <cell r="B10551">
            <v>19850</v>
          </cell>
          <cell r="C10551">
            <v>22650</v>
          </cell>
          <cell r="D10551">
            <v>25500</v>
          </cell>
          <cell r="E10551">
            <v>28300</v>
          </cell>
          <cell r="F10551">
            <v>30600</v>
          </cell>
          <cell r="G10551">
            <v>32850</v>
          </cell>
          <cell r="H10551">
            <v>35100</v>
          </cell>
          <cell r="I10551">
            <v>37400</v>
          </cell>
          <cell r="J10551">
            <v>39620</v>
          </cell>
        </row>
        <row r="10552">
          <cell r="A10552" t="str">
            <v>Lincoln-MT60</v>
          </cell>
          <cell r="B10552">
            <v>23820</v>
          </cell>
          <cell r="C10552">
            <v>27180</v>
          </cell>
          <cell r="D10552">
            <v>30600</v>
          </cell>
          <cell r="E10552">
            <v>33960</v>
          </cell>
          <cell r="F10552">
            <v>36720</v>
          </cell>
          <cell r="G10552">
            <v>39420</v>
          </cell>
          <cell r="H10552">
            <v>42120</v>
          </cell>
          <cell r="I10552">
            <v>44880</v>
          </cell>
          <cell r="J10552">
            <v>47544</v>
          </cell>
        </row>
        <row r="10553">
          <cell r="A10553" t="str">
            <v>Lincoln-MT80</v>
          </cell>
          <cell r="B10553">
            <v>31750</v>
          </cell>
          <cell r="C10553">
            <v>36250</v>
          </cell>
          <cell r="D10553">
            <v>40800</v>
          </cell>
          <cell r="E10553">
            <v>45300</v>
          </cell>
          <cell r="F10553">
            <v>48950</v>
          </cell>
          <cell r="G10553">
            <v>52550</v>
          </cell>
          <cell r="H10553">
            <v>56200</v>
          </cell>
          <cell r="I10553">
            <v>59800</v>
          </cell>
          <cell r="J10553">
            <v>63420</v>
          </cell>
        </row>
        <row r="10554">
          <cell r="A10554" t="str">
            <v>Madison-MT30</v>
          </cell>
          <cell r="B10554">
            <v>11900</v>
          </cell>
          <cell r="C10554">
            <v>13600</v>
          </cell>
          <cell r="D10554">
            <v>15300</v>
          </cell>
          <cell r="E10554">
            <v>17000</v>
          </cell>
          <cell r="F10554">
            <v>18400</v>
          </cell>
          <cell r="G10554">
            <v>19750</v>
          </cell>
          <cell r="H10554">
            <v>21100</v>
          </cell>
          <cell r="I10554">
            <v>22450</v>
          </cell>
          <cell r="J10554">
            <v>23800</v>
          </cell>
        </row>
        <row r="10555">
          <cell r="A10555" t="str">
            <v>Madison-MT50</v>
          </cell>
          <cell r="B10555">
            <v>19850</v>
          </cell>
          <cell r="C10555">
            <v>22650</v>
          </cell>
          <cell r="D10555">
            <v>25500</v>
          </cell>
          <cell r="E10555">
            <v>28300</v>
          </cell>
          <cell r="F10555">
            <v>30600</v>
          </cell>
          <cell r="G10555">
            <v>32850</v>
          </cell>
          <cell r="H10555">
            <v>35100</v>
          </cell>
          <cell r="I10555">
            <v>37400</v>
          </cell>
          <cell r="J10555">
            <v>39620</v>
          </cell>
        </row>
        <row r="10556">
          <cell r="A10556" t="str">
            <v>Madison-MT60</v>
          </cell>
          <cell r="B10556">
            <v>23820</v>
          </cell>
          <cell r="C10556">
            <v>27180</v>
          </cell>
          <cell r="D10556">
            <v>30600</v>
          </cell>
          <cell r="E10556">
            <v>33960</v>
          </cell>
          <cell r="F10556">
            <v>36720</v>
          </cell>
          <cell r="G10556">
            <v>39420</v>
          </cell>
          <cell r="H10556">
            <v>42120</v>
          </cell>
          <cell r="I10556">
            <v>44880</v>
          </cell>
          <cell r="J10556">
            <v>47544</v>
          </cell>
        </row>
        <row r="10557">
          <cell r="A10557" t="str">
            <v>Madison-MT80</v>
          </cell>
          <cell r="B10557">
            <v>31750</v>
          </cell>
          <cell r="C10557">
            <v>36250</v>
          </cell>
          <cell r="D10557">
            <v>40800</v>
          </cell>
          <cell r="E10557">
            <v>45300</v>
          </cell>
          <cell r="F10557">
            <v>48950</v>
          </cell>
          <cell r="G10557">
            <v>52550</v>
          </cell>
          <cell r="H10557">
            <v>56200</v>
          </cell>
          <cell r="I10557">
            <v>59800</v>
          </cell>
          <cell r="J10557">
            <v>63420</v>
          </cell>
        </row>
        <row r="10558">
          <cell r="A10558" t="str">
            <v>McCone-MT30</v>
          </cell>
          <cell r="B10558">
            <v>11900</v>
          </cell>
          <cell r="C10558">
            <v>13600</v>
          </cell>
          <cell r="D10558">
            <v>15300</v>
          </cell>
          <cell r="E10558">
            <v>17000</v>
          </cell>
          <cell r="F10558">
            <v>18400</v>
          </cell>
          <cell r="G10558">
            <v>19750</v>
          </cell>
          <cell r="H10558">
            <v>21100</v>
          </cell>
          <cell r="I10558">
            <v>22450</v>
          </cell>
          <cell r="J10558">
            <v>23800</v>
          </cell>
        </row>
        <row r="10559">
          <cell r="A10559" t="str">
            <v>McCone-MT50</v>
          </cell>
          <cell r="B10559">
            <v>19850</v>
          </cell>
          <cell r="C10559">
            <v>22650</v>
          </cell>
          <cell r="D10559">
            <v>25500</v>
          </cell>
          <cell r="E10559">
            <v>28300</v>
          </cell>
          <cell r="F10559">
            <v>30600</v>
          </cell>
          <cell r="G10559">
            <v>32850</v>
          </cell>
          <cell r="H10559">
            <v>35100</v>
          </cell>
          <cell r="I10559">
            <v>37400</v>
          </cell>
          <cell r="J10559">
            <v>39620</v>
          </cell>
        </row>
        <row r="10560">
          <cell r="A10560" t="str">
            <v>McCone-MT60</v>
          </cell>
          <cell r="B10560">
            <v>23820</v>
          </cell>
          <cell r="C10560">
            <v>27180</v>
          </cell>
          <cell r="D10560">
            <v>30600</v>
          </cell>
          <cell r="E10560">
            <v>33960</v>
          </cell>
          <cell r="F10560">
            <v>36720</v>
          </cell>
          <cell r="G10560">
            <v>39420</v>
          </cell>
          <cell r="H10560">
            <v>42120</v>
          </cell>
          <cell r="I10560">
            <v>44880</v>
          </cell>
          <cell r="J10560">
            <v>47544</v>
          </cell>
        </row>
        <row r="10561">
          <cell r="A10561" t="str">
            <v>McCone-MT80</v>
          </cell>
          <cell r="B10561">
            <v>31750</v>
          </cell>
          <cell r="C10561">
            <v>36250</v>
          </cell>
          <cell r="D10561">
            <v>40800</v>
          </cell>
          <cell r="E10561">
            <v>45300</v>
          </cell>
          <cell r="F10561">
            <v>48950</v>
          </cell>
          <cell r="G10561">
            <v>52550</v>
          </cell>
          <cell r="H10561">
            <v>56200</v>
          </cell>
          <cell r="I10561">
            <v>59800</v>
          </cell>
          <cell r="J10561">
            <v>63420</v>
          </cell>
        </row>
        <row r="10562">
          <cell r="A10562" t="str">
            <v>Meagher-MT30</v>
          </cell>
          <cell r="B10562">
            <v>11900</v>
          </cell>
          <cell r="C10562">
            <v>13600</v>
          </cell>
          <cell r="D10562">
            <v>15300</v>
          </cell>
          <cell r="E10562">
            <v>17000</v>
          </cell>
          <cell r="F10562">
            <v>18400</v>
          </cell>
          <cell r="G10562">
            <v>19750</v>
          </cell>
          <cell r="H10562">
            <v>21100</v>
          </cell>
          <cell r="I10562">
            <v>22450</v>
          </cell>
          <cell r="J10562">
            <v>23800</v>
          </cell>
        </row>
        <row r="10563">
          <cell r="A10563" t="str">
            <v>Meagher-MT50</v>
          </cell>
          <cell r="B10563">
            <v>19850</v>
          </cell>
          <cell r="C10563">
            <v>22650</v>
          </cell>
          <cell r="D10563">
            <v>25500</v>
          </cell>
          <cell r="E10563">
            <v>28300</v>
          </cell>
          <cell r="F10563">
            <v>30600</v>
          </cell>
          <cell r="G10563">
            <v>32850</v>
          </cell>
          <cell r="H10563">
            <v>35100</v>
          </cell>
          <cell r="I10563">
            <v>37400</v>
          </cell>
          <cell r="J10563">
            <v>39620</v>
          </cell>
        </row>
        <row r="10564">
          <cell r="A10564" t="str">
            <v>Meagher-MT60</v>
          </cell>
          <cell r="B10564">
            <v>23820</v>
          </cell>
          <cell r="C10564">
            <v>27180</v>
          </cell>
          <cell r="D10564">
            <v>30600</v>
          </cell>
          <cell r="E10564">
            <v>33960</v>
          </cell>
          <cell r="F10564">
            <v>36720</v>
          </cell>
          <cell r="G10564">
            <v>39420</v>
          </cell>
          <cell r="H10564">
            <v>42120</v>
          </cell>
          <cell r="I10564">
            <v>44880</v>
          </cell>
          <cell r="J10564">
            <v>47544</v>
          </cell>
        </row>
        <row r="10565">
          <cell r="A10565" t="str">
            <v>Meagher-MT80</v>
          </cell>
          <cell r="B10565">
            <v>31750</v>
          </cell>
          <cell r="C10565">
            <v>36250</v>
          </cell>
          <cell r="D10565">
            <v>40800</v>
          </cell>
          <cell r="E10565">
            <v>45300</v>
          </cell>
          <cell r="F10565">
            <v>48950</v>
          </cell>
          <cell r="G10565">
            <v>52550</v>
          </cell>
          <cell r="H10565">
            <v>56200</v>
          </cell>
          <cell r="I10565">
            <v>59800</v>
          </cell>
          <cell r="J10565">
            <v>63420</v>
          </cell>
        </row>
        <row r="10566">
          <cell r="A10566" t="str">
            <v>Mineral-MT30</v>
          </cell>
          <cell r="B10566">
            <v>11900</v>
          </cell>
          <cell r="C10566">
            <v>13600</v>
          </cell>
          <cell r="D10566">
            <v>15300</v>
          </cell>
          <cell r="E10566">
            <v>17000</v>
          </cell>
          <cell r="F10566">
            <v>18400</v>
          </cell>
          <cell r="G10566">
            <v>19750</v>
          </cell>
          <cell r="H10566">
            <v>21100</v>
          </cell>
          <cell r="I10566">
            <v>22450</v>
          </cell>
          <cell r="J10566">
            <v>23800</v>
          </cell>
        </row>
        <row r="10567">
          <cell r="A10567" t="str">
            <v>Mineral-MT50</v>
          </cell>
          <cell r="B10567">
            <v>19850</v>
          </cell>
          <cell r="C10567">
            <v>22650</v>
          </cell>
          <cell r="D10567">
            <v>25500</v>
          </cell>
          <cell r="E10567">
            <v>28300</v>
          </cell>
          <cell r="F10567">
            <v>30600</v>
          </cell>
          <cell r="G10567">
            <v>32850</v>
          </cell>
          <cell r="H10567">
            <v>35100</v>
          </cell>
          <cell r="I10567">
            <v>37400</v>
          </cell>
          <cell r="J10567">
            <v>39620</v>
          </cell>
        </row>
        <row r="10568">
          <cell r="A10568" t="str">
            <v>Mineral-MT60</v>
          </cell>
          <cell r="B10568">
            <v>23820</v>
          </cell>
          <cell r="C10568">
            <v>27180</v>
          </cell>
          <cell r="D10568">
            <v>30600</v>
          </cell>
          <cell r="E10568">
            <v>33960</v>
          </cell>
          <cell r="F10568">
            <v>36720</v>
          </cell>
          <cell r="G10568">
            <v>39420</v>
          </cell>
          <cell r="H10568">
            <v>42120</v>
          </cell>
          <cell r="I10568">
            <v>44880</v>
          </cell>
          <cell r="J10568">
            <v>47544</v>
          </cell>
        </row>
        <row r="10569">
          <cell r="A10569" t="str">
            <v>Mineral-MT80</v>
          </cell>
          <cell r="B10569">
            <v>31750</v>
          </cell>
          <cell r="C10569">
            <v>36250</v>
          </cell>
          <cell r="D10569">
            <v>40800</v>
          </cell>
          <cell r="E10569">
            <v>45300</v>
          </cell>
          <cell r="F10569">
            <v>48950</v>
          </cell>
          <cell r="G10569">
            <v>52550</v>
          </cell>
          <cell r="H10569">
            <v>56200</v>
          </cell>
          <cell r="I10569">
            <v>59800</v>
          </cell>
          <cell r="J10569">
            <v>63420</v>
          </cell>
        </row>
        <row r="10570">
          <cell r="A10570" t="str">
            <v>Missoula-MT30</v>
          </cell>
          <cell r="B10570">
            <v>12600</v>
          </cell>
          <cell r="C10570">
            <v>14400</v>
          </cell>
          <cell r="D10570">
            <v>16200</v>
          </cell>
          <cell r="E10570">
            <v>17950</v>
          </cell>
          <cell r="F10570">
            <v>19400</v>
          </cell>
          <cell r="G10570">
            <v>20850</v>
          </cell>
          <cell r="H10570">
            <v>22300</v>
          </cell>
          <cell r="I10570">
            <v>23700</v>
          </cell>
          <cell r="J10570">
            <v>25130</v>
          </cell>
        </row>
        <row r="10571">
          <cell r="A10571" t="str">
            <v>Missoula-MT50</v>
          </cell>
          <cell r="B10571">
            <v>21000</v>
          </cell>
          <cell r="C10571">
            <v>24000</v>
          </cell>
          <cell r="D10571">
            <v>27000</v>
          </cell>
          <cell r="E10571">
            <v>29950</v>
          </cell>
          <cell r="F10571">
            <v>32350</v>
          </cell>
          <cell r="G10571">
            <v>34750</v>
          </cell>
          <cell r="H10571">
            <v>37150</v>
          </cell>
          <cell r="I10571">
            <v>39550</v>
          </cell>
          <cell r="J10571">
            <v>41930</v>
          </cell>
        </row>
        <row r="10572">
          <cell r="A10572" t="str">
            <v>Missoula-MT60</v>
          </cell>
          <cell r="B10572">
            <v>25200</v>
          </cell>
          <cell r="C10572">
            <v>28800</v>
          </cell>
          <cell r="D10572">
            <v>32400</v>
          </cell>
          <cell r="E10572">
            <v>35940</v>
          </cell>
          <cell r="F10572">
            <v>38820</v>
          </cell>
          <cell r="G10572">
            <v>41700</v>
          </cell>
          <cell r="H10572">
            <v>44580</v>
          </cell>
          <cell r="I10572">
            <v>47460</v>
          </cell>
          <cell r="J10572">
            <v>50316</v>
          </cell>
        </row>
        <row r="10573">
          <cell r="A10573" t="str">
            <v>Missoula-MT80</v>
          </cell>
          <cell r="B10573">
            <v>33550</v>
          </cell>
          <cell r="C10573">
            <v>38350</v>
          </cell>
          <cell r="D10573">
            <v>43150</v>
          </cell>
          <cell r="E10573">
            <v>47900</v>
          </cell>
          <cell r="F10573">
            <v>51750</v>
          </cell>
          <cell r="G10573">
            <v>55600</v>
          </cell>
          <cell r="H10573">
            <v>59400</v>
          </cell>
          <cell r="I10573">
            <v>63250</v>
          </cell>
          <cell r="J10573">
            <v>67060</v>
          </cell>
        </row>
        <row r="10574">
          <cell r="A10574" t="str">
            <v>Musselshell-MT30</v>
          </cell>
          <cell r="B10574">
            <v>11900</v>
          </cell>
          <cell r="C10574">
            <v>13600</v>
          </cell>
          <cell r="D10574">
            <v>15300</v>
          </cell>
          <cell r="E10574">
            <v>17000</v>
          </cell>
          <cell r="F10574">
            <v>18400</v>
          </cell>
          <cell r="G10574">
            <v>19750</v>
          </cell>
          <cell r="H10574">
            <v>21100</v>
          </cell>
          <cell r="I10574">
            <v>22450</v>
          </cell>
          <cell r="J10574">
            <v>23800</v>
          </cell>
        </row>
        <row r="10575">
          <cell r="A10575" t="str">
            <v>Musselshell-MT50</v>
          </cell>
          <cell r="B10575">
            <v>19850</v>
          </cell>
          <cell r="C10575">
            <v>22650</v>
          </cell>
          <cell r="D10575">
            <v>25500</v>
          </cell>
          <cell r="E10575">
            <v>28300</v>
          </cell>
          <cell r="F10575">
            <v>30600</v>
          </cell>
          <cell r="G10575">
            <v>32850</v>
          </cell>
          <cell r="H10575">
            <v>35100</v>
          </cell>
          <cell r="I10575">
            <v>37400</v>
          </cell>
          <cell r="J10575">
            <v>39620</v>
          </cell>
        </row>
        <row r="10576">
          <cell r="A10576" t="str">
            <v>Musselshell-MT60</v>
          </cell>
          <cell r="B10576">
            <v>23820</v>
          </cell>
          <cell r="C10576">
            <v>27180</v>
          </cell>
          <cell r="D10576">
            <v>30600</v>
          </cell>
          <cell r="E10576">
            <v>33960</v>
          </cell>
          <cell r="F10576">
            <v>36720</v>
          </cell>
          <cell r="G10576">
            <v>39420</v>
          </cell>
          <cell r="H10576">
            <v>42120</v>
          </cell>
          <cell r="I10576">
            <v>44880</v>
          </cell>
          <cell r="J10576">
            <v>47544</v>
          </cell>
        </row>
        <row r="10577">
          <cell r="A10577" t="str">
            <v>Musselshell-MT80</v>
          </cell>
          <cell r="B10577">
            <v>31750</v>
          </cell>
          <cell r="C10577">
            <v>36250</v>
          </cell>
          <cell r="D10577">
            <v>40800</v>
          </cell>
          <cell r="E10577">
            <v>45300</v>
          </cell>
          <cell r="F10577">
            <v>48950</v>
          </cell>
          <cell r="G10577">
            <v>52550</v>
          </cell>
          <cell r="H10577">
            <v>56200</v>
          </cell>
          <cell r="I10577">
            <v>59800</v>
          </cell>
          <cell r="J10577">
            <v>63420</v>
          </cell>
        </row>
        <row r="10578">
          <cell r="A10578" t="str">
            <v>Park-MT30</v>
          </cell>
          <cell r="B10578">
            <v>11900</v>
          </cell>
          <cell r="C10578">
            <v>13600</v>
          </cell>
          <cell r="D10578">
            <v>15300</v>
          </cell>
          <cell r="E10578">
            <v>17000</v>
          </cell>
          <cell r="F10578">
            <v>18400</v>
          </cell>
          <cell r="G10578">
            <v>19750</v>
          </cell>
          <cell r="H10578">
            <v>21100</v>
          </cell>
          <cell r="I10578">
            <v>22450</v>
          </cell>
          <cell r="J10578">
            <v>23800</v>
          </cell>
        </row>
        <row r="10579">
          <cell r="A10579" t="str">
            <v>Park-MT50</v>
          </cell>
          <cell r="B10579">
            <v>19850</v>
          </cell>
          <cell r="C10579">
            <v>22650</v>
          </cell>
          <cell r="D10579">
            <v>25500</v>
          </cell>
          <cell r="E10579">
            <v>28300</v>
          </cell>
          <cell r="F10579">
            <v>30600</v>
          </cell>
          <cell r="G10579">
            <v>32850</v>
          </cell>
          <cell r="H10579">
            <v>35100</v>
          </cell>
          <cell r="I10579">
            <v>37400</v>
          </cell>
          <cell r="J10579">
            <v>39620</v>
          </cell>
        </row>
        <row r="10580">
          <cell r="A10580" t="str">
            <v>Park-MT60</v>
          </cell>
          <cell r="B10580">
            <v>23820</v>
          </cell>
          <cell r="C10580">
            <v>27180</v>
          </cell>
          <cell r="D10580">
            <v>30600</v>
          </cell>
          <cell r="E10580">
            <v>33960</v>
          </cell>
          <cell r="F10580">
            <v>36720</v>
          </cell>
          <cell r="G10580">
            <v>39420</v>
          </cell>
          <cell r="H10580">
            <v>42120</v>
          </cell>
          <cell r="I10580">
            <v>44880</v>
          </cell>
          <cell r="J10580">
            <v>47544</v>
          </cell>
        </row>
        <row r="10581">
          <cell r="A10581" t="str">
            <v>Park-MT80</v>
          </cell>
          <cell r="B10581">
            <v>31750</v>
          </cell>
          <cell r="C10581">
            <v>36250</v>
          </cell>
          <cell r="D10581">
            <v>40800</v>
          </cell>
          <cell r="E10581">
            <v>45300</v>
          </cell>
          <cell r="F10581">
            <v>48950</v>
          </cell>
          <cell r="G10581">
            <v>52550</v>
          </cell>
          <cell r="H10581">
            <v>56200</v>
          </cell>
          <cell r="I10581">
            <v>59800</v>
          </cell>
          <cell r="J10581">
            <v>63420</v>
          </cell>
        </row>
        <row r="10582">
          <cell r="A10582" t="str">
            <v>Petroleum-MT30</v>
          </cell>
          <cell r="B10582">
            <v>11900</v>
          </cell>
          <cell r="C10582">
            <v>13600</v>
          </cell>
          <cell r="D10582">
            <v>15300</v>
          </cell>
          <cell r="E10582">
            <v>17000</v>
          </cell>
          <cell r="F10582">
            <v>18400</v>
          </cell>
          <cell r="G10582">
            <v>19750</v>
          </cell>
          <cell r="H10582">
            <v>21100</v>
          </cell>
          <cell r="I10582">
            <v>22450</v>
          </cell>
          <cell r="J10582">
            <v>23800</v>
          </cell>
        </row>
        <row r="10583">
          <cell r="A10583" t="str">
            <v>Petroleum-MT50</v>
          </cell>
          <cell r="B10583">
            <v>19850</v>
          </cell>
          <cell r="C10583">
            <v>22650</v>
          </cell>
          <cell r="D10583">
            <v>25500</v>
          </cell>
          <cell r="E10583">
            <v>28300</v>
          </cell>
          <cell r="F10583">
            <v>30600</v>
          </cell>
          <cell r="G10583">
            <v>32850</v>
          </cell>
          <cell r="H10583">
            <v>35100</v>
          </cell>
          <cell r="I10583">
            <v>37400</v>
          </cell>
          <cell r="J10583">
            <v>39620</v>
          </cell>
        </row>
        <row r="10584">
          <cell r="A10584" t="str">
            <v>Petroleum-MT60</v>
          </cell>
          <cell r="B10584">
            <v>23820</v>
          </cell>
          <cell r="C10584">
            <v>27180</v>
          </cell>
          <cell r="D10584">
            <v>30600</v>
          </cell>
          <cell r="E10584">
            <v>33960</v>
          </cell>
          <cell r="F10584">
            <v>36720</v>
          </cell>
          <cell r="G10584">
            <v>39420</v>
          </cell>
          <cell r="H10584">
            <v>42120</v>
          </cell>
          <cell r="I10584">
            <v>44880</v>
          </cell>
          <cell r="J10584">
            <v>47544</v>
          </cell>
        </row>
        <row r="10585">
          <cell r="A10585" t="str">
            <v>Petroleum-MT80</v>
          </cell>
          <cell r="B10585">
            <v>31750</v>
          </cell>
          <cell r="C10585">
            <v>36250</v>
          </cell>
          <cell r="D10585">
            <v>40800</v>
          </cell>
          <cell r="E10585">
            <v>45300</v>
          </cell>
          <cell r="F10585">
            <v>48950</v>
          </cell>
          <cell r="G10585">
            <v>52550</v>
          </cell>
          <cell r="H10585">
            <v>56200</v>
          </cell>
          <cell r="I10585">
            <v>59800</v>
          </cell>
          <cell r="J10585">
            <v>63420</v>
          </cell>
        </row>
        <row r="10586">
          <cell r="A10586" t="str">
            <v>Phillips-MT30</v>
          </cell>
          <cell r="B10586">
            <v>11900</v>
          </cell>
          <cell r="C10586">
            <v>13600</v>
          </cell>
          <cell r="D10586">
            <v>15300</v>
          </cell>
          <cell r="E10586">
            <v>17000</v>
          </cell>
          <cell r="F10586">
            <v>18400</v>
          </cell>
          <cell r="G10586">
            <v>19750</v>
          </cell>
          <cell r="H10586">
            <v>21100</v>
          </cell>
          <cell r="I10586">
            <v>22450</v>
          </cell>
          <cell r="J10586">
            <v>23800</v>
          </cell>
        </row>
        <row r="10587">
          <cell r="A10587" t="str">
            <v>Phillips-MT50</v>
          </cell>
          <cell r="B10587">
            <v>19850</v>
          </cell>
          <cell r="C10587">
            <v>22650</v>
          </cell>
          <cell r="D10587">
            <v>25500</v>
          </cell>
          <cell r="E10587">
            <v>28300</v>
          </cell>
          <cell r="F10587">
            <v>30600</v>
          </cell>
          <cell r="G10587">
            <v>32850</v>
          </cell>
          <cell r="H10587">
            <v>35100</v>
          </cell>
          <cell r="I10587">
            <v>37400</v>
          </cell>
          <cell r="J10587">
            <v>39620</v>
          </cell>
        </row>
        <row r="10588">
          <cell r="A10588" t="str">
            <v>Phillips-MT60</v>
          </cell>
          <cell r="B10588">
            <v>23820</v>
          </cell>
          <cell r="C10588">
            <v>27180</v>
          </cell>
          <cell r="D10588">
            <v>30600</v>
          </cell>
          <cell r="E10588">
            <v>33960</v>
          </cell>
          <cell r="F10588">
            <v>36720</v>
          </cell>
          <cell r="G10588">
            <v>39420</v>
          </cell>
          <cell r="H10588">
            <v>42120</v>
          </cell>
          <cell r="I10588">
            <v>44880</v>
          </cell>
          <cell r="J10588">
            <v>47544</v>
          </cell>
        </row>
        <row r="10589">
          <cell r="A10589" t="str">
            <v>Phillips-MT80</v>
          </cell>
          <cell r="B10589">
            <v>31750</v>
          </cell>
          <cell r="C10589">
            <v>36250</v>
          </cell>
          <cell r="D10589">
            <v>40800</v>
          </cell>
          <cell r="E10589">
            <v>45300</v>
          </cell>
          <cell r="F10589">
            <v>48950</v>
          </cell>
          <cell r="G10589">
            <v>52550</v>
          </cell>
          <cell r="H10589">
            <v>56200</v>
          </cell>
          <cell r="I10589">
            <v>59800</v>
          </cell>
          <cell r="J10589">
            <v>63420</v>
          </cell>
        </row>
        <row r="10590">
          <cell r="A10590" t="str">
            <v>Pondera-MT30</v>
          </cell>
          <cell r="B10590">
            <v>11900</v>
          </cell>
          <cell r="C10590">
            <v>13600</v>
          </cell>
          <cell r="D10590">
            <v>15300</v>
          </cell>
          <cell r="E10590">
            <v>17000</v>
          </cell>
          <cell r="F10590">
            <v>18400</v>
          </cell>
          <cell r="G10590">
            <v>19750</v>
          </cell>
          <cell r="H10590">
            <v>21100</v>
          </cell>
          <cell r="I10590">
            <v>22450</v>
          </cell>
          <cell r="J10590">
            <v>23800</v>
          </cell>
        </row>
        <row r="10591">
          <cell r="A10591" t="str">
            <v>Pondera-MT50</v>
          </cell>
          <cell r="B10591">
            <v>19850</v>
          </cell>
          <cell r="C10591">
            <v>22650</v>
          </cell>
          <cell r="D10591">
            <v>25500</v>
          </cell>
          <cell r="E10591">
            <v>28300</v>
          </cell>
          <cell r="F10591">
            <v>30600</v>
          </cell>
          <cell r="G10591">
            <v>32850</v>
          </cell>
          <cell r="H10591">
            <v>35100</v>
          </cell>
          <cell r="I10591">
            <v>37400</v>
          </cell>
          <cell r="J10591">
            <v>39620</v>
          </cell>
        </row>
        <row r="10592">
          <cell r="A10592" t="str">
            <v>Pondera-MT60</v>
          </cell>
          <cell r="B10592">
            <v>23820</v>
          </cell>
          <cell r="C10592">
            <v>27180</v>
          </cell>
          <cell r="D10592">
            <v>30600</v>
          </cell>
          <cell r="E10592">
            <v>33960</v>
          </cell>
          <cell r="F10592">
            <v>36720</v>
          </cell>
          <cell r="G10592">
            <v>39420</v>
          </cell>
          <cell r="H10592">
            <v>42120</v>
          </cell>
          <cell r="I10592">
            <v>44880</v>
          </cell>
          <cell r="J10592">
            <v>47544</v>
          </cell>
        </row>
        <row r="10593">
          <cell r="A10593" t="str">
            <v>Pondera-MT80</v>
          </cell>
          <cell r="B10593">
            <v>31750</v>
          </cell>
          <cell r="C10593">
            <v>36250</v>
          </cell>
          <cell r="D10593">
            <v>40800</v>
          </cell>
          <cell r="E10593">
            <v>45300</v>
          </cell>
          <cell r="F10593">
            <v>48950</v>
          </cell>
          <cell r="G10593">
            <v>52550</v>
          </cell>
          <cell r="H10593">
            <v>56200</v>
          </cell>
          <cell r="I10593">
            <v>59800</v>
          </cell>
          <cell r="J10593">
            <v>63420</v>
          </cell>
        </row>
        <row r="10594">
          <cell r="A10594" t="str">
            <v>Powder River-MT30</v>
          </cell>
          <cell r="B10594">
            <v>11900</v>
          </cell>
          <cell r="C10594">
            <v>13600</v>
          </cell>
          <cell r="D10594">
            <v>15300</v>
          </cell>
          <cell r="E10594">
            <v>17000</v>
          </cell>
          <cell r="F10594">
            <v>18400</v>
          </cell>
          <cell r="G10594">
            <v>19750</v>
          </cell>
          <cell r="H10594">
            <v>21100</v>
          </cell>
          <cell r="I10594">
            <v>22450</v>
          </cell>
          <cell r="J10594">
            <v>23800</v>
          </cell>
        </row>
        <row r="10595">
          <cell r="A10595" t="str">
            <v>Powder River-MT50</v>
          </cell>
          <cell r="B10595">
            <v>19850</v>
          </cell>
          <cell r="C10595">
            <v>22650</v>
          </cell>
          <cell r="D10595">
            <v>25500</v>
          </cell>
          <cell r="E10595">
            <v>28300</v>
          </cell>
          <cell r="F10595">
            <v>30600</v>
          </cell>
          <cell r="G10595">
            <v>32850</v>
          </cell>
          <cell r="H10595">
            <v>35100</v>
          </cell>
          <cell r="I10595">
            <v>37400</v>
          </cell>
          <cell r="J10595">
            <v>39620</v>
          </cell>
        </row>
        <row r="10596">
          <cell r="A10596" t="str">
            <v>Powder River-MT60</v>
          </cell>
          <cell r="B10596">
            <v>23820</v>
          </cell>
          <cell r="C10596">
            <v>27180</v>
          </cell>
          <cell r="D10596">
            <v>30600</v>
          </cell>
          <cell r="E10596">
            <v>33960</v>
          </cell>
          <cell r="F10596">
            <v>36720</v>
          </cell>
          <cell r="G10596">
            <v>39420</v>
          </cell>
          <cell r="H10596">
            <v>42120</v>
          </cell>
          <cell r="I10596">
            <v>44880</v>
          </cell>
          <cell r="J10596">
            <v>47544</v>
          </cell>
        </row>
        <row r="10597">
          <cell r="A10597" t="str">
            <v>Powder River-MT80</v>
          </cell>
          <cell r="B10597">
            <v>31750</v>
          </cell>
          <cell r="C10597">
            <v>36250</v>
          </cell>
          <cell r="D10597">
            <v>40800</v>
          </cell>
          <cell r="E10597">
            <v>45300</v>
          </cell>
          <cell r="F10597">
            <v>48950</v>
          </cell>
          <cell r="G10597">
            <v>52550</v>
          </cell>
          <cell r="H10597">
            <v>56200</v>
          </cell>
          <cell r="I10597">
            <v>59800</v>
          </cell>
          <cell r="J10597">
            <v>63420</v>
          </cell>
        </row>
        <row r="10598">
          <cell r="A10598" t="str">
            <v>Powell-MT30</v>
          </cell>
          <cell r="B10598">
            <v>11900</v>
          </cell>
          <cell r="C10598">
            <v>13600</v>
          </cell>
          <cell r="D10598">
            <v>15300</v>
          </cell>
          <cell r="E10598">
            <v>17000</v>
          </cell>
          <cell r="F10598">
            <v>18400</v>
          </cell>
          <cell r="G10598">
            <v>19750</v>
          </cell>
          <cell r="H10598">
            <v>21100</v>
          </cell>
          <cell r="I10598">
            <v>22450</v>
          </cell>
          <cell r="J10598">
            <v>23800</v>
          </cell>
        </row>
        <row r="10599">
          <cell r="A10599" t="str">
            <v>Powell-MT50</v>
          </cell>
          <cell r="B10599">
            <v>19850</v>
          </cell>
          <cell r="C10599">
            <v>22650</v>
          </cell>
          <cell r="D10599">
            <v>25500</v>
          </cell>
          <cell r="E10599">
            <v>28300</v>
          </cell>
          <cell r="F10599">
            <v>30600</v>
          </cell>
          <cell r="G10599">
            <v>32850</v>
          </cell>
          <cell r="H10599">
            <v>35100</v>
          </cell>
          <cell r="I10599">
            <v>37400</v>
          </cell>
          <cell r="J10599">
            <v>39620</v>
          </cell>
        </row>
        <row r="10600">
          <cell r="A10600" t="str">
            <v>Powell-MT60</v>
          </cell>
          <cell r="B10600">
            <v>23820</v>
          </cell>
          <cell r="C10600">
            <v>27180</v>
          </cell>
          <cell r="D10600">
            <v>30600</v>
          </cell>
          <cell r="E10600">
            <v>33960</v>
          </cell>
          <cell r="F10600">
            <v>36720</v>
          </cell>
          <cell r="G10600">
            <v>39420</v>
          </cell>
          <cell r="H10600">
            <v>42120</v>
          </cell>
          <cell r="I10600">
            <v>44880</v>
          </cell>
          <cell r="J10600">
            <v>47544</v>
          </cell>
        </row>
        <row r="10601">
          <cell r="A10601" t="str">
            <v>Powell-MT80</v>
          </cell>
          <cell r="B10601">
            <v>31750</v>
          </cell>
          <cell r="C10601">
            <v>36250</v>
          </cell>
          <cell r="D10601">
            <v>40800</v>
          </cell>
          <cell r="E10601">
            <v>45300</v>
          </cell>
          <cell r="F10601">
            <v>48950</v>
          </cell>
          <cell r="G10601">
            <v>52550</v>
          </cell>
          <cell r="H10601">
            <v>56200</v>
          </cell>
          <cell r="I10601">
            <v>59800</v>
          </cell>
          <cell r="J10601">
            <v>63420</v>
          </cell>
        </row>
        <row r="10602">
          <cell r="A10602" t="str">
            <v>Prairie-MT30</v>
          </cell>
          <cell r="B10602">
            <v>11900</v>
          </cell>
          <cell r="C10602">
            <v>13600</v>
          </cell>
          <cell r="D10602">
            <v>15300</v>
          </cell>
          <cell r="E10602">
            <v>17000</v>
          </cell>
          <cell r="F10602">
            <v>18400</v>
          </cell>
          <cell r="G10602">
            <v>19750</v>
          </cell>
          <cell r="H10602">
            <v>21100</v>
          </cell>
          <cell r="I10602">
            <v>22450</v>
          </cell>
          <cell r="J10602">
            <v>23800</v>
          </cell>
        </row>
        <row r="10603">
          <cell r="A10603" t="str">
            <v>Prairie-MT50</v>
          </cell>
          <cell r="B10603">
            <v>19850</v>
          </cell>
          <cell r="C10603">
            <v>22650</v>
          </cell>
          <cell r="D10603">
            <v>25500</v>
          </cell>
          <cell r="E10603">
            <v>28300</v>
          </cell>
          <cell r="F10603">
            <v>30600</v>
          </cell>
          <cell r="G10603">
            <v>32850</v>
          </cell>
          <cell r="H10603">
            <v>35100</v>
          </cell>
          <cell r="I10603">
            <v>37400</v>
          </cell>
          <cell r="J10603">
            <v>39620</v>
          </cell>
        </row>
        <row r="10604">
          <cell r="A10604" t="str">
            <v>Prairie-MT60</v>
          </cell>
          <cell r="B10604">
            <v>23820</v>
          </cell>
          <cell r="C10604">
            <v>27180</v>
          </cell>
          <cell r="D10604">
            <v>30600</v>
          </cell>
          <cell r="E10604">
            <v>33960</v>
          </cell>
          <cell r="F10604">
            <v>36720</v>
          </cell>
          <cell r="G10604">
            <v>39420</v>
          </cell>
          <cell r="H10604">
            <v>42120</v>
          </cell>
          <cell r="I10604">
            <v>44880</v>
          </cell>
          <cell r="J10604">
            <v>47544</v>
          </cell>
        </row>
        <row r="10605">
          <cell r="A10605" t="str">
            <v>Prairie-MT80</v>
          </cell>
          <cell r="B10605">
            <v>31750</v>
          </cell>
          <cell r="C10605">
            <v>36250</v>
          </cell>
          <cell r="D10605">
            <v>40800</v>
          </cell>
          <cell r="E10605">
            <v>45300</v>
          </cell>
          <cell r="F10605">
            <v>48950</v>
          </cell>
          <cell r="G10605">
            <v>52550</v>
          </cell>
          <cell r="H10605">
            <v>56200</v>
          </cell>
          <cell r="I10605">
            <v>59800</v>
          </cell>
          <cell r="J10605">
            <v>63420</v>
          </cell>
        </row>
        <row r="10606">
          <cell r="A10606" t="str">
            <v>Ravalli-MT30</v>
          </cell>
          <cell r="B10606">
            <v>11950</v>
          </cell>
          <cell r="C10606">
            <v>13650</v>
          </cell>
          <cell r="D10606">
            <v>15350</v>
          </cell>
          <cell r="E10606">
            <v>17050</v>
          </cell>
          <cell r="F10606">
            <v>18450</v>
          </cell>
          <cell r="G10606">
            <v>19800</v>
          </cell>
          <cell r="H10606">
            <v>21150</v>
          </cell>
          <cell r="I10606">
            <v>22550</v>
          </cell>
          <cell r="J10606">
            <v>23870</v>
          </cell>
        </row>
        <row r="10607">
          <cell r="A10607" t="str">
            <v>Ravalli-MT50</v>
          </cell>
          <cell r="B10607">
            <v>19900</v>
          </cell>
          <cell r="C10607">
            <v>22750</v>
          </cell>
          <cell r="D10607">
            <v>25600</v>
          </cell>
          <cell r="E10607">
            <v>28400</v>
          </cell>
          <cell r="F10607">
            <v>30700</v>
          </cell>
          <cell r="G10607">
            <v>32950</v>
          </cell>
          <cell r="H10607">
            <v>35250</v>
          </cell>
          <cell r="I10607">
            <v>37500</v>
          </cell>
          <cell r="J10607">
            <v>39760</v>
          </cell>
        </row>
        <row r="10608">
          <cell r="A10608" t="str">
            <v>Ravalli-MT60</v>
          </cell>
          <cell r="B10608">
            <v>23880</v>
          </cell>
          <cell r="C10608">
            <v>27300</v>
          </cell>
          <cell r="D10608">
            <v>30720</v>
          </cell>
          <cell r="E10608">
            <v>34080</v>
          </cell>
          <cell r="F10608">
            <v>36840</v>
          </cell>
          <cell r="G10608">
            <v>39540</v>
          </cell>
          <cell r="H10608">
            <v>42300</v>
          </cell>
          <cell r="I10608">
            <v>45000</v>
          </cell>
          <cell r="J10608">
            <v>47712</v>
          </cell>
        </row>
        <row r="10609">
          <cell r="A10609" t="str">
            <v>Ravalli-MT80</v>
          </cell>
          <cell r="B10609">
            <v>31850</v>
          </cell>
          <cell r="C10609">
            <v>36400</v>
          </cell>
          <cell r="D10609">
            <v>40950</v>
          </cell>
          <cell r="E10609">
            <v>45450</v>
          </cell>
          <cell r="F10609">
            <v>49100</v>
          </cell>
          <cell r="G10609">
            <v>52750</v>
          </cell>
          <cell r="H10609">
            <v>56400</v>
          </cell>
          <cell r="I10609">
            <v>60000</v>
          </cell>
          <cell r="J10609">
            <v>63630</v>
          </cell>
        </row>
        <row r="10610">
          <cell r="A10610" t="str">
            <v>Richland-MT30</v>
          </cell>
          <cell r="B10610">
            <v>11950</v>
          </cell>
          <cell r="C10610">
            <v>13650</v>
          </cell>
          <cell r="D10610">
            <v>15350</v>
          </cell>
          <cell r="E10610">
            <v>17050</v>
          </cell>
          <cell r="F10610">
            <v>18450</v>
          </cell>
          <cell r="G10610">
            <v>19800</v>
          </cell>
          <cell r="H10610">
            <v>21150</v>
          </cell>
          <cell r="I10610">
            <v>22550</v>
          </cell>
          <cell r="J10610">
            <v>23870</v>
          </cell>
        </row>
        <row r="10611">
          <cell r="A10611" t="str">
            <v>Richland-MT50</v>
          </cell>
          <cell r="B10611">
            <v>19900</v>
          </cell>
          <cell r="C10611">
            <v>22750</v>
          </cell>
          <cell r="D10611">
            <v>25600</v>
          </cell>
          <cell r="E10611">
            <v>28400</v>
          </cell>
          <cell r="F10611">
            <v>30700</v>
          </cell>
          <cell r="G10611">
            <v>32950</v>
          </cell>
          <cell r="H10611">
            <v>35250</v>
          </cell>
          <cell r="I10611">
            <v>37500</v>
          </cell>
          <cell r="J10611">
            <v>39760</v>
          </cell>
        </row>
        <row r="10612">
          <cell r="A10612" t="str">
            <v>Richland-MT60</v>
          </cell>
          <cell r="B10612">
            <v>23880</v>
          </cell>
          <cell r="C10612">
            <v>27300</v>
          </cell>
          <cell r="D10612">
            <v>30720</v>
          </cell>
          <cell r="E10612">
            <v>34080</v>
          </cell>
          <cell r="F10612">
            <v>36840</v>
          </cell>
          <cell r="G10612">
            <v>39540</v>
          </cell>
          <cell r="H10612">
            <v>42300</v>
          </cell>
          <cell r="I10612">
            <v>45000</v>
          </cell>
          <cell r="J10612">
            <v>47712</v>
          </cell>
        </row>
        <row r="10613">
          <cell r="A10613" t="str">
            <v>Richland-MT80</v>
          </cell>
          <cell r="B10613">
            <v>31850</v>
          </cell>
          <cell r="C10613">
            <v>36400</v>
          </cell>
          <cell r="D10613">
            <v>40950</v>
          </cell>
          <cell r="E10613">
            <v>45450</v>
          </cell>
          <cell r="F10613">
            <v>49100</v>
          </cell>
          <cell r="G10613">
            <v>52750</v>
          </cell>
          <cell r="H10613">
            <v>56400</v>
          </cell>
          <cell r="I10613">
            <v>60000</v>
          </cell>
          <cell r="J10613">
            <v>63630</v>
          </cell>
        </row>
        <row r="10614">
          <cell r="A10614" t="str">
            <v>Roosevelt-MT30</v>
          </cell>
          <cell r="B10614">
            <v>11900</v>
          </cell>
          <cell r="C10614">
            <v>13600</v>
          </cell>
          <cell r="D10614">
            <v>15300</v>
          </cell>
          <cell r="E10614">
            <v>17000</v>
          </cell>
          <cell r="F10614">
            <v>18400</v>
          </cell>
          <cell r="G10614">
            <v>19750</v>
          </cell>
          <cell r="H10614">
            <v>21100</v>
          </cell>
          <cell r="I10614">
            <v>22450</v>
          </cell>
          <cell r="J10614">
            <v>23800</v>
          </cell>
        </row>
        <row r="10615">
          <cell r="A10615" t="str">
            <v>Roosevelt-MT50</v>
          </cell>
          <cell r="B10615">
            <v>19850</v>
          </cell>
          <cell r="C10615">
            <v>22650</v>
          </cell>
          <cell r="D10615">
            <v>25500</v>
          </cell>
          <cell r="E10615">
            <v>28300</v>
          </cell>
          <cell r="F10615">
            <v>30600</v>
          </cell>
          <cell r="G10615">
            <v>32850</v>
          </cell>
          <cell r="H10615">
            <v>35100</v>
          </cell>
          <cell r="I10615">
            <v>37400</v>
          </cell>
          <cell r="J10615">
            <v>39620</v>
          </cell>
        </row>
        <row r="10616">
          <cell r="A10616" t="str">
            <v>Roosevelt-MT60</v>
          </cell>
          <cell r="B10616">
            <v>23820</v>
          </cell>
          <cell r="C10616">
            <v>27180</v>
          </cell>
          <cell r="D10616">
            <v>30600</v>
          </cell>
          <cell r="E10616">
            <v>33960</v>
          </cell>
          <cell r="F10616">
            <v>36720</v>
          </cell>
          <cell r="G10616">
            <v>39420</v>
          </cell>
          <cell r="H10616">
            <v>42120</v>
          </cell>
          <cell r="I10616">
            <v>44880</v>
          </cell>
          <cell r="J10616">
            <v>47544</v>
          </cell>
        </row>
        <row r="10617">
          <cell r="A10617" t="str">
            <v>Roosevelt-MT80</v>
          </cell>
          <cell r="B10617">
            <v>31750</v>
          </cell>
          <cell r="C10617">
            <v>36250</v>
          </cell>
          <cell r="D10617">
            <v>40800</v>
          </cell>
          <cell r="E10617">
            <v>45300</v>
          </cell>
          <cell r="F10617">
            <v>48950</v>
          </cell>
          <cell r="G10617">
            <v>52550</v>
          </cell>
          <cell r="H10617">
            <v>56200</v>
          </cell>
          <cell r="I10617">
            <v>59800</v>
          </cell>
          <cell r="J10617">
            <v>63420</v>
          </cell>
        </row>
        <row r="10618">
          <cell r="A10618" t="str">
            <v>Rosebud-MT30</v>
          </cell>
          <cell r="B10618">
            <v>12050</v>
          </cell>
          <cell r="C10618">
            <v>13750</v>
          </cell>
          <cell r="D10618">
            <v>15450</v>
          </cell>
          <cell r="E10618">
            <v>17150</v>
          </cell>
          <cell r="F10618">
            <v>18550</v>
          </cell>
          <cell r="G10618">
            <v>19900</v>
          </cell>
          <cell r="H10618">
            <v>21300</v>
          </cell>
          <cell r="I10618">
            <v>22650</v>
          </cell>
          <cell r="J10618">
            <v>24010</v>
          </cell>
        </row>
        <row r="10619">
          <cell r="A10619" t="str">
            <v>Rosebud-MT50</v>
          </cell>
          <cell r="B10619">
            <v>20050</v>
          </cell>
          <cell r="C10619">
            <v>22900</v>
          </cell>
          <cell r="D10619">
            <v>25750</v>
          </cell>
          <cell r="E10619">
            <v>28600</v>
          </cell>
          <cell r="F10619">
            <v>30900</v>
          </cell>
          <cell r="G10619">
            <v>33200</v>
          </cell>
          <cell r="H10619">
            <v>35500</v>
          </cell>
          <cell r="I10619">
            <v>37800</v>
          </cell>
          <cell r="J10619">
            <v>40040</v>
          </cell>
        </row>
        <row r="10620">
          <cell r="A10620" t="str">
            <v>Rosebud-MT60</v>
          </cell>
          <cell r="B10620">
            <v>24060</v>
          </cell>
          <cell r="C10620">
            <v>27480</v>
          </cell>
          <cell r="D10620">
            <v>30900</v>
          </cell>
          <cell r="E10620">
            <v>34320</v>
          </cell>
          <cell r="F10620">
            <v>37080</v>
          </cell>
          <cell r="G10620">
            <v>39840</v>
          </cell>
          <cell r="H10620">
            <v>42600</v>
          </cell>
          <cell r="I10620">
            <v>45360</v>
          </cell>
          <cell r="J10620">
            <v>48048</v>
          </cell>
        </row>
        <row r="10621">
          <cell r="A10621" t="str">
            <v>Rosebud-MT80</v>
          </cell>
          <cell r="B10621">
            <v>32050</v>
          </cell>
          <cell r="C10621">
            <v>36600</v>
          </cell>
          <cell r="D10621">
            <v>41200</v>
          </cell>
          <cell r="E10621">
            <v>45750</v>
          </cell>
          <cell r="F10621">
            <v>49450</v>
          </cell>
          <cell r="G10621">
            <v>53100</v>
          </cell>
          <cell r="H10621">
            <v>56750</v>
          </cell>
          <cell r="I10621">
            <v>60400</v>
          </cell>
          <cell r="J10621">
            <v>64050</v>
          </cell>
        </row>
        <row r="10622">
          <cell r="A10622" t="str">
            <v>Sanders-MT30</v>
          </cell>
          <cell r="B10622">
            <v>11900</v>
          </cell>
          <cell r="C10622">
            <v>13600</v>
          </cell>
          <cell r="D10622">
            <v>15300</v>
          </cell>
          <cell r="E10622">
            <v>17000</v>
          </cell>
          <cell r="F10622">
            <v>18400</v>
          </cell>
          <cell r="G10622">
            <v>19750</v>
          </cell>
          <cell r="H10622">
            <v>21100</v>
          </cell>
          <cell r="I10622">
            <v>22450</v>
          </cell>
          <cell r="J10622">
            <v>23800</v>
          </cell>
        </row>
        <row r="10623">
          <cell r="A10623" t="str">
            <v>Sanders-MT50</v>
          </cell>
          <cell r="B10623">
            <v>19850</v>
          </cell>
          <cell r="C10623">
            <v>22650</v>
          </cell>
          <cell r="D10623">
            <v>25500</v>
          </cell>
          <cell r="E10623">
            <v>28300</v>
          </cell>
          <cell r="F10623">
            <v>30600</v>
          </cell>
          <cell r="G10623">
            <v>32850</v>
          </cell>
          <cell r="H10623">
            <v>35100</v>
          </cell>
          <cell r="I10623">
            <v>37400</v>
          </cell>
          <cell r="J10623">
            <v>39620</v>
          </cell>
        </row>
        <row r="10624">
          <cell r="A10624" t="str">
            <v>Sanders-MT60</v>
          </cell>
          <cell r="B10624">
            <v>23820</v>
          </cell>
          <cell r="C10624">
            <v>27180</v>
          </cell>
          <cell r="D10624">
            <v>30600</v>
          </cell>
          <cell r="E10624">
            <v>33960</v>
          </cell>
          <cell r="F10624">
            <v>36720</v>
          </cell>
          <cell r="G10624">
            <v>39420</v>
          </cell>
          <cell r="H10624">
            <v>42120</v>
          </cell>
          <cell r="I10624">
            <v>44880</v>
          </cell>
          <cell r="J10624">
            <v>47544</v>
          </cell>
        </row>
        <row r="10625">
          <cell r="A10625" t="str">
            <v>Sanders-MT80</v>
          </cell>
          <cell r="B10625">
            <v>31750</v>
          </cell>
          <cell r="C10625">
            <v>36250</v>
          </cell>
          <cell r="D10625">
            <v>40800</v>
          </cell>
          <cell r="E10625">
            <v>45300</v>
          </cell>
          <cell r="F10625">
            <v>48950</v>
          </cell>
          <cell r="G10625">
            <v>52550</v>
          </cell>
          <cell r="H10625">
            <v>56200</v>
          </cell>
          <cell r="I10625">
            <v>59800</v>
          </cell>
          <cell r="J10625">
            <v>63420</v>
          </cell>
        </row>
        <row r="10626">
          <cell r="A10626" t="str">
            <v>Sheridan-MT30</v>
          </cell>
          <cell r="B10626">
            <v>11900</v>
          </cell>
          <cell r="C10626">
            <v>13600</v>
          </cell>
          <cell r="D10626">
            <v>15300</v>
          </cell>
          <cell r="E10626">
            <v>17000</v>
          </cell>
          <cell r="F10626">
            <v>18400</v>
          </cell>
          <cell r="G10626">
            <v>19750</v>
          </cell>
          <cell r="H10626">
            <v>21100</v>
          </cell>
          <cell r="I10626">
            <v>22450</v>
          </cell>
          <cell r="J10626">
            <v>23800</v>
          </cell>
        </row>
        <row r="10627">
          <cell r="A10627" t="str">
            <v>Sheridan-MT50</v>
          </cell>
          <cell r="B10627">
            <v>19850</v>
          </cell>
          <cell r="C10627">
            <v>22650</v>
          </cell>
          <cell r="D10627">
            <v>25500</v>
          </cell>
          <cell r="E10627">
            <v>28300</v>
          </cell>
          <cell r="F10627">
            <v>30600</v>
          </cell>
          <cell r="G10627">
            <v>32850</v>
          </cell>
          <cell r="H10627">
            <v>35100</v>
          </cell>
          <cell r="I10627">
            <v>37400</v>
          </cell>
          <cell r="J10627">
            <v>39620</v>
          </cell>
        </row>
        <row r="10628">
          <cell r="A10628" t="str">
            <v>Sheridan-MT60</v>
          </cell>
          <cell r="B10628">
            <v>23820</v>
          </cell>
          <cell r="C10628">
            <v>27180</v>
          </cell>
          <cell r="D10628">
            <v>30600</v>
          </cell>
          <cell r="E10628">
            <v>33960</v>
          </cell>
          <cell r="F10628">
            <v>36720</v>
          </cell>
          <cell r="G10628">
            <v>39420</v>
          </cell>
          <cell r="H10628">
            <v>42120</v>
          </cell>
          <cell r="I10628">
            <v>44880</v>
          </cell>
          <cell r="J10628">
            <v>47544</v>
          </cell>
        </row>
        <row r="10629">
          <cell r="A10629" t="str">
            <v>Sheridan-MT80</v>
          </cell>
          <cell r="B10629">
            <v>31750</v>
          </cell>
          <cell r="C10629">
            <v>36250</v>
          </cell>
          <cell r="D10629">
            <v>40800</v>
          </cell>
          <cell r="E10629">
            <v>45300</v>
          </cell>
          <cell r="F10629">
            <v>48950</v>
          </cell>
          <cell r="G10629">
            <v>52550</v>
          </cell>
          <cell r="H10629">
            <v>56200</v>
          </cell>
          <cell r="I10629">
            <v>59800</v>
          </cell>
          <cell r="J10629">
            <v>63420</v>
          </cell>
        </row>
        <row r="10630">
          <cell r="A10630" t="str">
            <v>Silver Bow-MT30</v>
          </cell>
          <cell r="B10630">
            <v>11900</v>
          </cell>
          <cell r="C10630">
            <v>13600</v>
          </cell>
          <cell r="D10630">
            <v>15300</v>
          </cell>
          <cell r="E10630">
            <v>17000</v>
          </cell>
          <cell r="F10630">
            <v>18400</v>
          </cell>
          <cell r="G10630">
            <v>19750</v>
          </cell>
          <cell r="H10630">
            <v>21100</v>
          </cell>
          <cell r="I10630">
            <v>22450</v>
          </cell>
          <cell r="J10630">
            <v>23800</v>
          </cell>
        </row>
        <row r="10631">
          <cell r="A10631" t="str">
            <v>Silver Bow-MT50</v>
          </cell>
          <cell r="B10631">
            <v>19850</v>
          </cell>
          <cell r="C10631">
            <v>22650</v>
          </cell>
          <cell r="D10631">
            <v>25500</v>
          </cell>
          <cell r="E10631">
            <v>28300</v>
          </cell>
          <cell r="F10631">
            <v>30600</v>
          </cell>
          <cell r="G10631">
            <v>32850</v>
          </cell>
          <cell r="H10631">
            <v>35100</v>
          </cell>
          <cell r="I10631">
            <v>37400</v>
          </cell>
          <cell r="J10631">
            <v>39620</v>
          </cell>
        </row>
        <row r="10632">
          <cell r="A10632" t="str">
            <v>Silver Bow-MT60</v>
          </cell>
          <cell r="B10632">
            <v>23820</v>
          </cell>
          <cell r="C10632">
            <v>27180</v>
          </cell>
          <cell r="D10632">
            <v>30600</v>
          </cell>
          <cell r="E10632">
            <v>33960</v>
          </cell>
          <cell r="F10632">
            <v>36720</v>
          </cell>
          <cell r="G10632">
            <v>39420</v>
          </cell>
          <cell r="H10632">
            <v>42120</v>
          </cell>
          <cell r="I10632">
            <v>44880</v>
          </cell>
          <cell r="J10632">
            <v>47544</v>
          </cell>
        </row>
        <row r="10633">
          <cell r="A10633" t="str">
            <v>Silver Bow-MT80</v>
          </cell>
          <cell r="B10633">
            <v>31750</v>
          </cell>
          <cell r="C10633">
            <v>36250</v>
          </cell>
          <cell r="D10633">
            <v>40800</v>
          </cell>
          <cell r="E10633">
            <v>45300</v>
          </cell>
          <cell r="F10633">
            <v>48950</v>
          </cell>
          <cell r="G10633">
            <v>52550</v>
          </cell>
          <cell r="H10633">
            <v>56200</v>
          </cell>
          <cell r="I10633">
            <v>59800</v>
          </cell>
          <cell r="J10633">
            <v>63420</v>
          </cell>
        </row>
        <row r="10634">
          <cell r="A10634" t="str">
            <v>Stillwater-MT30</v>
          </cell>
          <cell r="B10634">
            <v>14550</v>
          </cell>
          <cell r="C10634">
            <v>16600</v>
          </cell>
          <cell r="D10634">
            <v>18700</v>
          </cell>
          <cell r="E10634">
            <v>20750</v>
          </cell>
          <cell r="F10634">
            <v>22450</v>
          </cell>
          <cell r="G10634">
            <v>24100</v>
          </cell>
          <cell r="H10634">
            <v>25750</v>
          </cell>
          <cell r="I10634">
            <v>27400</v>
          </cell>
          <cell r="J10634">
            <v>29050</v>
          </cell>
        </row>
        <row r="10635">
          <cell r="A10635" t="str">
            <v>Stillwater-MT50</v>
          </cell>
          <cell r="B10635">
            <v>24200</v>
          </cell>
          <cell r="C10635">
            <v>27650</v>
          </cell>
          <cell r="D10635">
            <v>31100</v>
          </cell>
          <cell r="E10635">
            <v>34550</v>
          </cell>
          <cell r="F10635">
            <v>37350</v>
          </cell>
          <cell r="G10635">
            <v>40100</v>
          </cell>
          <cell r="H10635">
            <v>42850</v>
          </cell>
          <cell r="I10635">
            <v>45650</v>
          </cell>
          <cell r="J10635">
            <v>48370</v>
          </cell>
        </row>
        <row r="10636">
          <cell r="A10636" t="str">
            <v>Stillwater-MT60</v>
          </cell>
          <cell r="B10636">
            <v>29040</v>
          </cell>
          <cell r="C10636">
            <v>33180</v>
          </cell>
          <cell r="D10636">
            <v>37320</v>
          </cell>
          <cell r="E10636">
            <v>41460</v>
          </cell>
          <cell r="F10636">
            <v>44820</v>
          </cell>
          <cell r="G10636">
            <v>48120</v>
          </cell>
          <cell r="H10636">
            <v>51420</v>
          </cell>
          <cell r="I10636">
            <v>54780</v>
          </cell>
          <cell r="J10636">
            <v>58044</v>
          </cell>
        </row>
        <row r="10637">
          <cell r="A10637" t="str">
            <v>Stillwater-MT80</v>
          </cell>
          <cell r="B10637">
            <v>38750</v>
          </cell>
          <cell r="C10637">
            <v>44250</v>
          </cell>
          <cell r="D10637">
            <v>49800</v>
          </cell>
          <cell r="E10637">
            <v>55300</v>
          </cell>
          <cell r="F10637">
            <v>59750</v>
          </cell>
          <cell r="G10637">
            <v>64150</v>
          </cell>
          <cell r="H10637">
            <v>68600</v>
          </cell>
          <cell r="I10637">
            <v>73000</v>
          </cell>
          <cell r="J10637">
            <v>77420</v>
          </cell>
        </row>
        <row r="10638">
          <cell r="A10638" t="str">
            <v>Sweet Grass-MT30</v>
          </cell>
          <cell r="B10638">
            <v>12550</v>
          </cell>
          <cell r="C10638">
            <v>14350</v>
          </cell>
          <cell r="D10638">
            <v>16150</v>
          </cell>
          <cell r="E10638">
            <v>17900</v>
          </cell>
          <cell r="F10638">
            <v>19350</v>
          </cell>
          <cell r="G10638">
            <v>20800</v>
          </cell>
          <cell r="H10638">
            <v>22200</v>
          </cell>
          <cell r="I10638">
            <v>23650</v>
          </cell>
          <cell r="J10638">
            <v>25060</v>
          </cell>
        </row>
        <row r="10639">
          <cell r="A10639" t="str">
            <v>Sweet Grass-MT50</v>
          </cell>
          <cell r="B10639">
            <v>20900</v>
          </cell>
          <cell r="C10639">
            <v>23900</v>
          </cell>
          <cell r="D10639">
            <v>26900</v>
          </cell>
          <cell r="E10639">
            <v>29850</v>
          </cell>
          <cell r="F10639">
            <v>32250</v>
          </cell>
          <cell r="G10639">
            <v>34650</v>
          </cell>
          <cell r="H10639">
            <v>37050</v>
          </cell>
          <cell r="I10639">
            <v>39450</v>
          </cell>
          <cell r="J10639">
            <v>41790</v>
          </cell>
        </row>
        <row r="10640">
          <cell r="A10640" t="str">
            <v>Sweet Grass-MT60</v>
          </cell>
          <cell r="B10640">
            <v>25080</v>
          </cell>
          <cell r="C10640">
            <v>28680</v>
          </cell>
          <cell r="D10640">
            <v>32280</v>
          </cell>
          <cell r="E10640">
            <v>35820</v>
          </cell>
          <cell r="F10640">
            <v>38700</v>
          </cell>
          <cell r="G10640">
            <v>41580</v>
          </cell>
          <cell r="H10640">
            <v>44460</v>
          </cell>
          <cell r="I10640">
            <v>47340</v>
          </cell>
          <cell r="J10640">
            <v>50148</v>
          </cell>
        </row>
        <row r="10641">
          <cell r="A10641" t="str">
            <v>Sweet Grass-MT80</v>
          </cell>
          <cell r="B10641">
            <v>33450</v>
          </cell>
          <cell r="C10641">
            <v>38200</v>
          </cell>
          <cell r="D10641">
            <v>43000</v>
          </cell>
          <cell r="E10641">
            <v>47750</v>
          </cell>
          <cell r="F10641">
            <v>51600</v>
          </cell>
          <cell r="G10641">
            <v>55400</v>
          </cell>
          <cell r="H10641">
            <v>59250</v>
          </cell>
          <cell r="I10641">
            <v>63050</v>
          </cell>
          <cell r="J10641">
            <v>66850</v>
          </cell>
        </row>
        <row r="10642">
          <cell r="A10642" t="str">
            <v>Teton-MT30</v>
          </cell>
          <cell r="B10642">
            <v>11900</v>
          </cell>
          <cell r="C10642">
            <v>13600</v>
          </cell>
          <cell r="D10642">
            <v>15300</v>
          </cell>
          <cell r="E10642">
            <v>17000</v>
          </cell>
          <cell r="F10642">
            <v>18400</v>
          </cell>
          <cell r="G10642">
            <v>19750</v>
          </cell>
          <cell r="H10642">
            <v>21100</v>
          </cell>
          <cell r="I10642">
            <v>22450</v>
          </cell>
          <cell r="J10642">
            <v>23800</v>
          </cell>
        </row>
        <row r="10643">
          <cell r="A10643" t="str">
            <v>Teton-MT50</v>
          </cell>
          <cell r="B10643">
            <v>19850</v>
          </cell>
          <cell r="C10643">
            <v>22650</v>
          </cell>
          <cell r="D10643">
            <v>25500</v>
          </cell>
          <cell r="E10643">
            <v>28300</v>
          </cell>
          <cell r="F10643">
            <v>30600</v>
          </cell>
          <cell r="G10643">
            <v>32850</v>
          </cell>
          <cell r="H10643">
            <v>35100</v>
          </cell>
          <cell r="I10643">
            <v>37400</v>
          </cell>
          <cell r="J10643">
            <v>39620</v>
          </cell>
        </row>
        <row r="10644">
          <cell r="A10644" t="str">
            <v>Teton-MT60</v>
          </cell>
          <cell r="B10644">
            <v>23820</v>
          </cell>
          <cell r="C10644">
            <v>27180</v>
          </cell>
          <cell r="D10644">
            <v>30600</v>
          </cell>
          <cell r="E10644">
            <v>33960</v>
          </cell>
          <cell r="F10644">
            <v>36720</v>
          </cell>
          <cell r="G10644">
            <v>39420</v>
          </cell>
          <cell r="H10644">
            <v>42120</v>
          </cell>
          <cell r="I10644">
            <v>44880</v>
          </cell>
          <cell r="J10644">
            <v>47544</v>
          </cell>
        </row>
        <row r="10645">
          <cell r="A10645" t="str">
            <v>Teton-MT80</v>
          </cell>
          <cell r="B10645">
            <v>31750</v>
          </cell>
          <cell r="C10645">
            <v>36250</v>
          </cell>
          <cell r="D10645">
            <v>40800</v>
          </cell>
          <cell r="E10645">
            <v>45300</v>
          </cell>
          <cell r="F10645">
            <v>48950</v>
          </cell>
          <cell r="G10645">
            <v>52550</v>
          </cell>
          <cell r="H10645">
            <v>56200</v>
          </cell>
          <cell r="I10645">
            <v>59800</v>
          </cell>
          <cell r="J10645">
            <v>63420</v>
          </cell>
        </row>
        <row r="10646">
          <cell r="A10646" t="str">
            <v>Toole-MT30</v>
          </cell>
          <cell r="B10646">
            <v>11900</v>
          </cell>
          <cell r="C10646">
            <v>13600</v>
          </cell>
          <cell r="D10646">
            <v>15300</v>
          </cell>
          <cell r="E10646">
            <v>17000</v>
          </cell>
          <cell r="F10646">
            <v>18400</v>
          </cell>
          <cell r="G10646">
            <v>19750</v>
          </cell>
          <cell r="H10646">
            <v>21100</v>
          </cell>
          <cell r="I10646">
            <v>22450</v>
          </cell>
          <cell r="J10646">
            <v>23800</v>
          </cell>
        </row>
        <row r="10647">
          <cell r="A10647" t="str">
            <v>Toole-MT50</v>
          </cell>
          <cell r="B10647">
            <v>19850</v>
          </cell>
          <cell r="C10647">
            <v>22650</v>
          </cell>
          <cell r="D10647">
            <v>25500</v>
          </cell>
          <cell r="E10647">
            <v>28300</v>
          </cell>
          <cell r="F10647">
            <v>30600</v>
          </cell>
          <cell r="G10647">
            <v>32850</v>
          </cell>
          <cell r="H10647">
            <v>35100</v>
          </cell>
          <cell r="I10647">
            <v>37400</v>
          </cell>
          <cell r="J10647">
            <v>39620</v>
          </cell>
        </row>
        <row r="10648">
          <cell r="A10648" t="str">
            <v>Toole-MT60</v>
          </cell>
          <cell r="B10648">
            <v>23820</v>
          </cell>
          <cell r="C10648">
            <v>27180</v>
          </cell>
          <cell r="D10648">
            <v>30600</v>
          </cell>
          <cell r="E10648">
            <v>33960</v>
          </cell>
          <cell r="F10648">
            <v>36720</v>
          </cell>
          <cell r="G10648">
            <v>39420</v>
          </cell>
          <cell r="H10648">
            <v>42120</v>
          </cell>
          <cell r="I10648">
            <v>44880</v>
          </cell>
          <cell r="J10648">
            <v>47544</v>
          </cell>
        </row>
        <row r="10649">
          <cell r="A10649" t="str">
            <v>Toole-MT80</v>
          </cell>
          <cell r="B10649">
            <v>31750</v>
          </cell>
          <cell r="C10649">
            <v>36250</v>
          </cell>
          <cell r="D10649">
            <v>40800</v>
          </cell>
          <cell r="E10649">
            <v>45300</v>
          </cell>
          <cell r="F10649">
            <v>48950</v>
          </cell>
          <cell r="G10649">
            <v>52550</v>
          </cell>
          <cell r="H10649">
            <v>56200</v>
          </cell>
          <cell r="I10649">
            <v>59800</v>
          </cell>
          <cell r="J10649">
            <v>63420</v>
          </cell>
        </row>
        <row r="10650">
          <cell r="A10650" t="str">
            <v>Treasure-MT30</v>
          </cell>
          <cell r="B10650">
            <v>12050</v>
          </cell>
          <cell r="C10650">
            <v>13750</v>
          </cell>
          <cell r="D10650">
            <v>15450</v>
          </cell>
          <cell r="E10650">
            <v>17150</v>
          </cell>
          <cell r="F10650">
            <v>18550</v>
          </cell>
          <cell r="G10650">
            <v>19900</v>
          </cell>
          <cell r="H10650">
            <v>21300</v>
          </cell>
          <cell r="I10650">
            <v>22650</v>
          </cell>
          <cell r="J10650">
            <v>24010</v>
          </cell>
        </row>
        <row r="10651">
          <cell r="A10651" t="str">
            <v>Treasure-MT50</v>
          </cell>
          <cell r="B10651">
            <v>20000</v>
          </cell>
          <cell r="C10651">
            <v>22850</v>
          </cell>
          <cell r="D10651">
            <v>25700</v>
          </cell>
          <cell r="E10651">
            <v>28550</v>
          </cell>
          <cell r="F10651">
            <v>30850</v>
          </cell>
          <cell r="G10651">
            <v>33150</v>
          </cell>
          <cell r="H10651">
            <v>35450</v>
          </cell>
          <cell r="I10651">
            <v>37700</v>
          </cell>
          <cell r="J10651">
            <v>39970</v>
          </cell>
        </row>
        <row r="10652">
          <cell r="A10652" t="str">
            <v>Treasure-MT60</v>
          </cell>
          <cell r="B10652">
            <v>24000</v>
          </cell>
          <cell r="C10652">
            <v>27420</v>
          </cell>
          <cell r="D10652">
            <v>30840</v>
          </cell>
          <cell r="E10652">
            <v>34260</v>
          </cell>
          <cell r="F10652">
            <v>37020</v>
          </cell>
          <cell r="G10652">
            <v>39780</v>
          </cell>
          <cell r="H10652">
            <v>42540</v>
          </cell>
          <cell r="I10652">
            <v>45240</v>
          </cell>
          <cell r="J10652">
            <v>47964</v>
          </cell>
        </row>
        <row r="10653">
          <cell r="A10653" t="str">
            <v>Treasure-MT80</v>
          </cell>
          <cell r="B10653">
            <v>32000</v>
          </cell>
          <cell r="C10653">
            <v>36600</v>
          </cell>
          <cell r="D10653">
            <v>41150</v>
          </cell>
          <cell r="E10653">
            <v>45700</v>
          </cell>
          <cell r="F10653">
            <v>49400</v>
          </cell>
          <cell r="G10653">
            <v>53050</v>
          </cell>
          <cell r="H10653">
            <v>56700</v>
          </cell>
          <cell r="I10653">
            <v>60350</v>
          </cell>
          <cell r="J10653">
            <v>63980</v>
          </cell>
        </row>
        <row r="10654">
          <cell r="A10654" t="str">
            <v>Valley-MT30</v>
          </cell>
          <cell r="B10654">
            <v>11900</v>
          </cell>
          <cell r="C10654">
            <v>13600</v>
          </cell>
          <cell r="D10654">
            <v>15300</v>
          </cell>
          <cell r="E10654">
            <v>17000</v>
          </cell>
          <cell r="F10654">
            <v>18400</v>
          </cell>
          <cell r="G10654">
            <v>19750</v>
          </cell>
          <cell r="H10654">
            <v>21100</v>
          </cell>
          <cell r="I10654">
            <v>22450</v>
          </cell>
          <cell r="J10654">
            <v>23800</v>
          </cell>
        </row>
        <row r="10655">
          <cell r="A10655" t="str">
            <v>Valley-MT50</v>
          </cell>
          <cell r="B10655">
            <v>19850</v>
          </cell>
          <cell r="C10655">
            <v>22650</v>
          </cell>
          <cell r="D10655">
            <v>25500</v>
          </cell>
          <cell r="E10655">
            <v>28300</v>
          </cell>
          <cell r="F10655">
            <v>30600</v>
          </cell>
          <cell r="G10655">
            <v>32850</v>
          </cell>
          <cell r="H10655">
            <v>35100</v>
          </cell>
          <cell r="I10655">
            <v>37400</v>
          </cell>
          <cell r="J10655">
            <v>39620</v>
          </cell>
        </row>
        <row r="10656">
          <cell r="A10656" t="str">
            <v>Valley-MT60</v>
          </cell>
          <cell r="B10656">
            <v>23820</v>
          </cell>
          <cell r="C10656">
            <v>27180</v>
          </cell>
          <cell r="D10656">
            <v>30600</v>
          </cell>
          <cell r="E10656">
            <v>33960</v>
          </cell>
          <cell r="F10656">
            <v>36720</v>
          </cell>
          <cell r="G10656">
            <v>39420</v>
          </cell>
          <cell r="H10656">
            <v>42120</v>
          </cell>
          <cell r="I10656">
            <v>44880</v>
          </cell>
          <cell r="J10656">
            <v>47544</v>
          </cell>
        </row>
        <row r="10657">
          <cell r="A10657" t="str">
            <v>Valley-MT80</v>
          </cell>
          <cell r="B10657">
            <v>31750</v>
          </cell>
          <cell r="C10657">
            <v>36250</v>
          </cell>
          <cell r="D10657">
            <v>40800</v>
          </cell>
          <cell r="E10657">
            <v>45300</v>
          </cell>
          <cell r="F10657">
            <v>48950</v>
          </cell>
          <cell r="G10657">
            <v>52550</v>
          </cell>
          <cell r="H10657">
            <v>56200</v>
          </cell>
          <cell r="I10657">
            <v>59800</v>
          </cell>
          <cell r="J10657">
            <v>63420</v>
          </cell>
        </row>
        <row r="10658">
          <cell r="A10658" t="str">
            <v>Wheatland-MT30</v>
          </cell>
          <cell r="B10658">
            <v>11900</v>
          </cell>
          <cell r="C10658">
            <v>13600</v>
          </cell>
          <cell r="D10658">
            <v>15300</v>
          </cell>
          <cell r="E10658">
            <v>17000</v>
          </cell>
          <cell r="F10658">
            <v>18400</v>
          </cell>
          <cell r="G10658">
            <v>19750</v>
          </cell>
          <cell r="H10658">
            <v>21100</v>
          </cell>
          <cell r="I10658">
            <v>22450</v>
          </cell>
          <cell r="J10658">
            <v>23800</v>
          </cell>
        </row>
        <row r="10659">
          <cell r="A10659" t="str">
            <v>Wheatland-MT50</v>
          </cell>
          <cell r="B10659">
            <v>19850</v>
          </cell>
          <cell r="C10659">
            <v>22650</v>
          </cell>
          <cell r="D10659">
            <v>25500</v>
          </cell>
          <cell r="E10659">
            <v>28300</v>
          </cell>
          <cell r="F10659">
            <v>30600</v>
          </cell>
          <cell r="G10659">
            <v>32850</v>
          </cell>
          <cell r="H10659">
            <v>35100</v>
          </cell>
          <cell r="I10659">
            <v>37400</v>
          </cell>
          <cell r="J10659">
            <v>39620</v>
          </cell>
        </row>
        <row r="10660">
          <cell r="A10660" t="str">
            <v>Wheatland-MT60</v>
          </cell>
          <cell r="B10660">
            <v>23820</v>
          </cell>
          <cell r="C10660">
            <v>27180</v>
          </cell>
          <cell r="D10660">
            <v>30600</v>
          </cell>
          <cell r="E10660">
            <v>33960</v>
          </cell>
          <cell r="F10660">
            <v>36720</v>
          </cell>
          <cell r="G10660">
            <v>39420</v>
          </cell>
          <cell r="H10660">
            <v>42120</v>
          </cell>
          <cell r="I10660">
            <v>44880</v>
          </cell>
          <cell r="J10660">
            <v>47544</v>
          </cell>
        </row>
        <row r="10661">
          <cell r="A10661" t="str">
            <v>Wheatland-MT80</v>
          </cell>
          <cell r="B10661">
            <v>31750</v>
          </cell>
          <cell r="C10661">
            <v>36250</v>
          </cell>
          <cell r="D10661">
            <v>40800</v>
          </cell>
          <cell r="E10661">
            <v>45300</v>
          </cell>
          <cell r="F10661">
            <v>48950</v>
          </cell>
          <cell r="G10661">
            <v>52550</v>
          </cell>
          <cell r="H10661">
            <v>56200</v>
          </cell>
          <cell r="I10661">
            <v>59800</v>
          </cell>
          <cell r="J10661">
            <v>63420</v>
          </cell>
        </row>
        <row r="10662">
          <cell r="A10662" t="str">
            <v>Wibaux-MT30</v>
          </cell>
          <cell r="B10662">
            <v>11900</v>
          </cell>
          <cell r="C10662">
            <v>13600</v>
          </cell>
          <cell r="D10662">
            <v>15300</v>
          </cell>
          <cell r="E10662">
            <v>17000</v>
          </cell>
          <cell r="F10662">
            <v>18400</v>
          </cell>
          <cell r="G10662">
            <v>19750</v>
          </cell>
          <cell r="H10662">
            <v>21100</v>
          </cell>
          <cell r="I10662">
            <v>22450</v>
          </cell>
          <cell r="J10662">
            <v>23800</v>
          </cell>
        </row>
        <row r="10663">
          <cell r="A10663" t="str">
            <v>Wibaux-MT50</v>
          </cell>
          <cell r="B10663">
            <v>19850</v>
          </cell>
          <cell r="C10663">
            <v>22650</v>
          </cell>
          <cell r="D10663">
            <v>25500</v>
          </cell>
          <cell r="E10663">
            <v>28300</v>
          </cell>
          <cell r="F10663">
            <v>30600</v>
          </cell>
          <cell r="G10663">
            <v>32850</v>
          </cell>
          <cell r="H10663">
            <v>35100</v>
          </cell>
          <cell r="I10663">
            <v>37400</v>
          </cell>
          <cell r="J10663">
            <v>39620</v>
          </cell>
        </row>
        <row r="10664">
          <cell r="A10664" t="str">
            <v>Wibaux-MT60</v>
          </cell>
          <cell r="B10664">
            <v>23820</v>
          </cell>
          <cell r="C10664">
            <v>27180</v>
          </cell>
          <cell r="D10664">
            <v>30600</v>
          </cell>
          <cell r="E10664">
            <v>33960</v>
          </cell>
          <cell r="F10664">
            <v>36720</v>
          </cell>
          <cell r="G10664">
            <v>39420</v>
          </cell>
          <cell r="H10664">
            <v>42120</v>
          </cell>
          <cell r="I10664">
            <v>44880</v>
          </cell>
          <cell r="J10664">
            <v>47544</v>
          </cell>
        </row>
        <row r="10665">
          <cell r="A10665" t="str">
            <v>Wibaux-MT80</v>
          </cell>
          <cell r="B10665">
            <v>31750</v>
          </cell>
          <cell r="C10665">
            <v>36250</v>
          </cell>
          <cell r="D10665">
            <v>40800</v>
          </cell>
          <cell r="E10665">
            <v>45300</v>
          </cell>
          <cell r="F10665">
            <v>48950</v>
          </cell>
          <cell r="G10665">
            <v>52550</v>
          </cell>
          <cell r="H10665">
            <v>56200</v>
          </cell>
          <cell r="I10665">
            <v>59800</v>
          </cell>
          <cell r="J10665">
            <v>63420</v>
          </cell>
        </row>
        <row r="10666">
          <cell r="A10666" t="str">
            <v>Yellowstone-MT30</v>
          </cell>
          <cell r="B10666">
            <v>13600</v>
          </cell>
          <cell r="C10666">
            <v>15550</v>
          </cell>
          <cell r="D10666">
            <v>17500</v>
          </cell>
          <cell r="E10666">
            <v>19400</v>
          </cell>
          <cell r="F10666">
            <v>21000</v>
          </cell>
          <cell r="G10666">
            <v>22550</v>
          </cell>
          <cell r="H10666">
            <v>24100</v>
          </cell>
          <cell r="I10666">
            <v>25650</v>
          </cell>
          <cell r="J10666">
            <v>27160</v>
          </cell>
        </row>
        <row r="10667">
          <cell r="A10667" t="str">
            <v>Yellowstone-MT50</v>
          </cell>
          <cell r="B10667">
            <v>22650</v>
          </cell>
          <cell r="C10667">
            <v>25850</v>
          </cell>
          <cell r="D10667">
            <v>29100</v>
          </cell>
          <cell r="E10667">
            <v>32300</v>
          </cell>
          <cell r="F10667">
            <v>34900</v>
          </cell>
          <cell r="G10667">
            <v>37500</v>
          </cell>
          <cell r="H10667">
            <v>40100</v>
          </cell>
          <cell r="I10667">
            <v>42650</v>
          </cell>
          <cell r="J10667">
            <v>45220</v>
          </cell>
        </row>
        <row r="10668">
          <cell r="A10668" t="str">
            <v>Yellowstone-MT60</v>
          </cell>
          <cell r="B10668">
            <v>27180</v>
          </cell>
          <cell r="C10668">
            <v>31020</v>
          </cell>
          <cell r="D10668">
            <v>34920</v>
          </cell>
          <cell r="E10668">
            <v>38760</v>
          </cell>
          <cell r="F10668">
            <v>41880</v>
          </cell>
          <cell r="G10668">
            <v>45000</v>
          </cell>
          <cell r="H10668">
            <v>48120</v>
          </cell>
          <cell r="I10668">
            <v>51180</v>
          </cell>
          <cell r="J10668">
            <v>54264</v>
          </cell>
        </row>
        <row r="10669">
          <cell r="A10669" t="str">
            <v>Yellowstone-MT80</v>
          </cell>
          <cell r="B10669">
            <v>36200</v>
          </cell>
          <cell r="C10669">
            <v>41400</v>
          </cell>
          <cell r="D10669">
            <v>46550</v>
          </cell>
          <cell r="E10669">
            <v>51700</v>
          </cell>
          <cell r="F10669">
            <v>55850</v>
          </cell>
          <cell r="G10669">
            <v>60000</v>
          </cell>
          <cell r="H10669">
            <v>64150</v>
          </cell>
          <cell r="I10669">
            <v>68250</v>
          </cell>
          <cell r="J10669">
            <v>72380</v>
          </cell>
        </row>
        <row r="10670">
          <cell r="A10670" t="str">
            <v>Alamance-NC30</v>
          </cell>
          <cell r="B10670">
            <v>11800</v>
          </cell>
          <cell r="C10670">
            <v>13500</v>
          </cell>
          <cell r="D10670">
            <v>15200</v>
          </cell>
          <cell r="E10670">
            <v>16850</v>
          </cell>
          <cell r="F10670">
            <v>18200</v>
          </cell>
          <cell r="G10670">
            <v>19550</v>
          </cell>
          <cell r="H10670">
            <v>20900</v>
          </cell>
          <cell r="I10670">
            <v>22250</v>
          </cell>
          <cell r="J10670">
            <v>23590</v>
          </cell>
        </row>
        <row r="10671">
          <cell r="A10671" t="str">
            <v>Alamance-NC50</v>
          </cell>
          <cell r="B10671">
            <v>19650</v>
          </cell>
          <cell r="C10671">
            <v>22450</v>
          </cell>
          <cell r="D10671">
            <v>25250</v>
          </cell>
          <cell r="E10671">
            <v>28050</v>
          </cell>
          <cell r="F10671">
            <v>30300</v>
          </cell>
          <cell r="G10671">
            <v>32550</v>
          </cell>
          <cell r="H10671">
            <v>34800</v>
          </cell>
          <cell r="I10671">
            <v>37050</v>
          </cell>
          <cell r="J10671">
            <v>39270</v>
          </cell>
        </row>
        <row r="10672">
          <cell r="A10672" t="str">
            <v>Alamance-NC60</v>
          </cell>
          <cell r="B10672">
            <v>23580</v>
          </cell>
          <cell r="C10672">
            <v>26940</v>
          </cell>
          <cell r="D10672">
            <v>30300</v>
          </cell>
          <cell r="E10672">
            <v>33660</v>
          </cell>
          <cell r="F10672">
            <v>36360</v>
          </cell>
          <cell r="G10672">
            <v>39060</v>
          </cell>
          <cell r="H10672">
            <v>41760</v>
          </cell>
          <cell r="I10672">
            <v>44460</v>
          </cell>
          <cell r="J10672">
            <v>47124</v>
          </cell>
        </row>
        <row r="10673">
          <cell r="A10673" t="str">
            <v>Alamance-NC80</v>
          </cell>
          <cell r="B10673">
            <v>31450</v>
          </cell>
          <cell r="C10673">
            <v>35950</v>
          </cell>
          <cell r="D10673">
            <v>40450</v>
          </cell>
          <cell r="E10673">
            <v>44900</v>
          </cell>
          <cell r="F10673">
            <v>48500</v>
          </cell>
          <cell r="G10673">
            <v>52100</v>
          </cell>
          <cell r="H10673">
            <v>55700</v>
          </cell>
          <cell r="I10673">
            <v>59300</v>
          </cell>
          <cell r="J10673">
            <v>62860</v>
          </cell>
        </row>
        <row r="10674">
          <cell r="A10674" t="str">
            <v>Alexander-NC30</v>
          </cell>
          <cell r="B10674">
            <v>11200</v>
          </cell>
          <cell r="C10674">
            <v>12800</v>
          </cell>
          <cell r="D10674">
            <v>14400</v>
          </cell>
          <cell r="E10674">
            <v>16000</v>
          </cell>
          <cell r="F10674">
            <v>17300</v>
          </cell>
          <cell r="G10674">
            <v>18600</v>
          </cell>
          <cell r="H10674">
            <v>19850</v>
          </cell>
          <cell r="I10674">
            <v>21150</v>
          </cell>
          <cell r="J10674">
            <v>22400</v>
          </cell>
        </row>
        <row r="10675">
          <cell r="A10675" t="str">
            <v>Alexander-NC50</v>
          </cell>
          <cell r="B10675">
            <v>18700</v>
          </cell>
          <cell r="C10675">
            <v>21350</v>
          </cell>
          <cell r="D10675">
            <v>24000</v>
          </cell>
          <cell r="E10675">
            <v>26650</v>
          </cell>
          <cell r="F10675">
            <v>28800</v>
          </cell>
          <cell r="G10675">
            <v>30950</v>
          </cell>
          <cell r="H10675">
            <v>33050</v>
          </cell>
          <cell r="I10675">
            <v>35200</v>
          </cell>
          <cell r="J10675">
            <v>37310</v>
          </cell>
        </row>
        <row r="10676">
          <cell r="A10676" t="str">
            <v>Alexander-NC60</v>
          </cell>
          <cell r="B10676">
            <v>22440</v>
          </cell>
          <cell r="C10676">
            <v>25620</v>
          </cell>
          <cell r="D10676">
            <v>28800</v>
          </cell>
          <cell r="E10676">
            <v>31980</v>
          </cell>
          <cell r="F10676">
            <v>34560</v>
          </cell>
          <cell r="G10676">
            <v>37140</v>
          </cell>
          <cell r="H10676">
            <v>39660</v>
          </cell>
          <cell r="I10676">
            <v>42240</v>
          </cell>
          <cell r="J10676">
            <v>44772</v>
          </cell>
        </row>
        <row r="10677">
          <cell r="A10677" t="str">
            <v>Alexander-NC80</v>
          </cell>
          <cell r="B10677">
            <v>29900</v>
          </cell>
          <cell r="C10677">
            <v>34150</v>
          </cell>
          <cell r="D10677">
            <v>38400</v>
          </cell>
          <cell r="E10677">
            <v>42650</v>
          </cell>
          <cell r="F10677">
            <v>46100</v>
          </cell>
          <cell r="G10677">
            <v>49500</v>
          </cell>
          <cell r="H10677">
            <v>52900</v>
          </cell>
          <cell r="I10677">
            <v>56300</v>
          </cell>
          <cell r="J10677">
            <v>59710</v>
          </cell>
        </row>
        <row r="10678">
          <cell r="A10678" t="str">
            <v>Alleghany-NC30</v>
          </cell>
          <cell r="B10678">
            <v>10550</v>
          </cell>
          <cell r="C10678">
            <v>12050</v>
          </cell>
          <cell r="D10678">
            <v>13550</v>
          </cell>
          <cell r="E10678">
            <v>15050</v>
          </cell>
          <cell r="F10678">
            <v>16300</v>
          </cell>
          <cell r="G10678">
            <v>17500</v>
          </cell>
          <cell r="H10678">
            <v>18700</v>
          </cell>
          <cell r="I10678">
            <v>19900</v>
          </cell>
          <cell r="J10678">
            <v>21070</v>
          </cell>
        </row>
        <row r="10679">
          <cell r="A10679" t="str">
            <v>Alleghany-NC50</v>
          </cell>
          <cell r="B10679">
            <v>17600</v>
          </cell>
          <cell r="C10679">
            <v>20100</v>
          </cell>
          <cell r="D10679">
            <v>22600</v>
          </cell>
          <cell r="E10679">
            <v>25100</v>
          </cell>
          <cell r="F10679">
            <v>27150</v>
          </cell>
          <cell r="G10679">
            <v>29150</v>
          </cell>
          <cell r="H10679">
            <v>31150</v>
          </cell>
          <cell r="I10679">
            <v>33150</v>
          </cell>
          <cell r="J10679">
            <v>35140</v>
          </cell>
        </row>
        <row r="10680">
          <cell r="A10680" t="str">
            <v>Alleghany-NC60</v>
          </cell>
          <cell r="B10680">
            <v>21120</v>
          </cell>
          <cell r="C10680">
            <v>24120</v>
          </cell>
          <cell r="D10680">
            <v>27120</v>
          </cell>
          <cell r="E10680">
            <v>30120</v>
          </cell>
          <cell r="F10680">
            <v>32580</v>
          </cell>
          <cell r="G10680">
            <v>34980</v>
          </cell>
          <cell r="H10680">
            <v>37380</v>
          </cell>
          <cell r="I10680">
            <v>39780</v>
          </cell>
          <cell r="J10680">
            <v>42168</v>
          </cell>
        </row>
        <row r="10681">
          <cell r="A10681" t="str">
            <v>Alleghany-NC80</v>
          </cell>
          <cell r="B10681">
            <v>28150</v>
          </cell>
          <cell r="C10681">
            <v>32150</v>
          </cell>
          <cell r="D10681">
            <v>36150</v>
          </cell>
          <cell r="E10681">
            <v>40150</v>
          </cell>
          <cell r="F10681">
            <v>43400</v>
          </cell>
          <cell r="G10681">
            <v>46600</v>
          </cell>
          <cell r="H10681">
            <v>49800</v>
          </cell>
          <cell r="I10681">
            <v>53000</v>
          </cell>
          <cell r="J10681">
            <v>56210</v>
          </cell>
        </row>
        <row r="10682">
          <cell r="A10682" t="str">
            <v>Anson-NC30</v>
          </cell>
          <cell r="B10682">
            <v>10550</v>
          </cell>
          <cell r="C10682">
            <v>12050</v>
          </cell>
          <cell r="D10682">
            <v>13550</v>
          </cell>
          <cell r="E10682">
            <v>15050</v>
          </cell>
          <cell r="F10682">
            <v>16300</v>
          </cell>
          <cell r="G10682">
            <v>17500</v>
          </cell>
          <cell r="H10682">
            <v>18700</v>
          </cell>
          <cell r="I10682">
            <v>19900</v>
          </cell>
          <cell r="J10682">
            <v>21070</v>
          </cell>
        </row>
        <row r="10683">
          <cell r="A10683" t="str">
            <v>Anson-NC50</v>
          </cell>
          <cell r="B10683">
            <v>17600</v>
          </cell>
          <cell r="C10683">
            <v>20100</v>
          </cell>
          <cell r="D10683">
            <v>22600</v>
          </cell>
          <cell r="E10683">
            <v>25100</v>
          </cell>
          <cell r="F10683">
            <v>27150</v>
          </cell>
          <cell r="G10683">
            <v>29150</v>
          </cell>
          <cell r="H10683">
            <v>31150</v>
          </cell>
          <cell r="I10683">
            <v>33150</v>
          </cell>
          <cell r="J10683">
            <v>35140</v>
          </cell>
        </row>
        <row r="10684">
          <cell r="A10684" t="str">
            <v>Anson-NC60</v>
          </cell>
          <cell r="B10684">
            <v>21120</v>
          </cell>
          <cell r="C10684">
            <v>24120</v>
          </cell>
          <cell r="D10684">
            <v>27120</v>
          </cell>
          <cell r="E10684">
            <v>30120</v>
          </cell>
          <cell r="F10684">
            <v>32580</v>
          </cell>
          <cell r="G10684">
            <v>34980</v>
          </cell>
          <cell r="H10684">
            <v>37380</v>
          </cell>
          <cell r="I10684">
            <v>39780</v>
          </cell>
          <cell r="J10684">
            <v>42168</v>
          </cell>
        </row>
        <row r="10685">
          <cell r="A10685" t="str">
            <v>Anson-NC80</v>
          </cell>
          <cell r="B10685">
            <v>28150</v>
          </cell>
          <cell r="C10685">
            <v>32150</v>
          </cell>
          <cell r="D10685">
            <v>36150</v>
          </cell>
          <cell r="E10685">
            <v>40150</v>
          </cell>
          <cell r="F10685">
            <v>43400</v>
          </cell>
          <cell r="G10685">
            <v>46600</v>
          </cell>
          <cell r="H10685">
            <v>49800</v>
          </cell>
          <cell r="I10685">
            <v>53000</v>
          </cell>
          <cell r="J10685">
            <v>56210</v>
          </cell>
        </row>
        <row r="10686">
          <cell r="A10686" t="str">
            <v>Ashe-NC30</v>
          </cell>
          <cell r="B10686">
            <v>10550</v>
          </cell>
          <cell r="C10686">
            <v>12050</v>
          </cell>
          <cell r="D10686">
            <v>13550</v>
          </cell>
          <cell r="E10686">
            <v>15050</v>
          </cell>
          <cell r="F10686">
            <v>16300</v>
          </cell>
          <cell r="G10686">
            <v>17500</v>
          </cell>
          <cell r="H10686">
            <v>18700</v>
          </cell>
          <cell r="I10686">
            <v>19900</v>
          </cell>
          <cell r="J10686">
            <v>21070</v>
          </cell>
        </row>
        <row r="10687">
          <cell r="A10687" t="str">
            <v>Ashe-NC50</v>
          </cell>
          <cell r="B10687">
            <v>17600</v>
          </cell>
          <cell r="C10687">
            <v>20100</v>
          </cell>
          <cell r="D10687">
            <v>22600</v>
          </cell>
          <cell r="E10687">
            <v>25100</v>
          </cell>
          <cell r="F10687">
            <v>27150</v>
          </cell>
          <cell r="G10687">
            <v>29150</v>
          </cell>
          <cell r="H10687">
            <v>31150</v>
          </cell>
          <cell r="I10687">
            <v>33150</v>
          </cell>
          <cell r="J10687">
            <v>35140</v>
          </cell>
        </row>
        <row r="10688">
          <cell r="A10688" t="str">
            <v>Ashe-NC60</v>
          </cell>
          <cell r="B10688">
            <v>21120</v>
          </cell>
          <cell r="C10688">
            <v>24120</v>
          </cell>
          <cell r="D10688">
            <v>27120</v>
          </cell>
          <cell r="E10688">
            <v>30120</v>
          </cell>
          <cell r="F10688">
            <v>32580</v>
          </cell>
          <cell r="G10688">
            <v>34980</v>
          </cell>
          <cell r="H10688">
            <v>37380</v>
          </cell>
          <cell r="I10688">
            <v>39780</v>
          </cell>
          <cell r="J10688">
            <v>42168</v>
          </cell>
        </row>
        <row r="10689">
          <cell r="A10689" t="str">
            <v>Ashe-NC80</v>
          </cell>
          <cell r="B10689">
            <v>28150</v>
          </cell>
          <cell r="C10689">
            <v>32150</v>
          </cell>
          <cell r="D10689">
            <v>36150</v>
          </cell>
          <cell r="E10689">
            <v>40150</v>
          </cell>
          <cell r="F10689">
            <v>43400</v>
          </cell>
          <cell r="G10689">
            <v>46600</v>
          </cell>
          <cell r="H10689">
            <v>49800</v>
          </cell>
          <cell r="I10689">
            <v>53000</v>
          </cell>
          <cell r="J10689">
            <v>56210</v>
          </cell>
        </row>
        <row r="10690">
          <cell r="A10690" t="str">
            <v>Avery-NC30</v>
          </cell>
          <cell r="B10690">
            <v>10550</v>
          </cell>
          <cell r="C10690">
            <v>12050</v>
          </cell>
          <cell r="D10690">
            <v>13550</v>
          </cell>
          <cell r="E10690">
            <v>15050</v>
          </cell>
          <cell r="F10690">
            <v>16300</v>
          </cell>
          <cell r="G10690">
            <v>17500</v>
          </cell>
          <cell r="H10690">
            <v>18700</v>
          </cell>
          <cell r="I10690">
            <v>19900</v>
          </cell>
          <cell r="J10690">
            <v>21070</v>
          </cell>
        </row>
        <row r="10691">
          <cell r="A10691" t="str">
            <v>Avery-NC50</v>
          </cell>
          <cell r="B10691">
            <v>17600</v>
          </cell>
          <cell r="C10691">
            <v>20100</v>
          </cell>
          <cell r="D10691">
            <v>22600</v>
          </cell>
          <cell r="E10691">
            <v>25100</v>
          </cell>
          <cell r="F10691">
            <v>27150</v>
          </cell>
          <cell r="G10691">
            <v>29150</v>
          </cell>
          <cell r="H10691">
            <v>31150</v>
          </cell>
          <cell r="I10691">
            <v>33150</v>
          </cell>
          <cell r="J10691">
            <v>35140</v>
          </cell>
        </row>
        <row r="10692">
          <cell r="A10692" t="str">
            <v>Avery-NC60</v>
          </cell>
          <cell r="B10692">
            <v>21120</v>
          </cell>
          <cell r="C10692">
            <v>24120</v>
          </cell>
          <cell r="D10692">
            <v>27120</v>
          </cell>
          <cell r="E10692">
            <v>30120</v>
          </cell>
          <cell r="F10692">
            <v>32580</v>
          </cell>
          <cell r="G10692">
            <v>34980</v>
          </cell>
          <cell r="H10692">
            <v>37380</v>
          </cell>
          <cell r="I10692">
            <v>39780</v>
          </cell>
          <cell r="J10692">
            <v>42168</v>
          </cell>
        </row>
        <row r="10693">
          <cell r="A10693" t="str">
            <v>Avery-NC80</v>
          </cell>
          <cell r="B10693">
            <v>28150</v>
          </cell>
          <cell r="C10693">
            <v>32150</v>
          </cell>
          <cell r="D10693">
            <v>36150</v>
          </cell>
          <cell r="E10693">
            <v>40150</v>
          </cell>
          <cell r="F10693">
            <v>43400</v>
          </cell>
          <cell r="G10693">
            <v>46600</v>
          </cell>
          <cell r="H10693">
            <v>49800</v>
          </cell>
          <cell r="I10693">
            <v>53000</v>
          </cell>
          <cell r="J10693">
            <v>56210</v>
          </cell>
        </row>
        <row r="10694">
          <cell r="A10694" t="str">
            <v>Beaufort-NC30</v>
          </cell>
          <cell r="B10694">
            <v>11200</v>
          </cell>
          <cell r="C10694">
            <v>12800</v>
          </cell>
          <cell r="D10694">
            <v>14400</v>
          </cell>
          <cell r="E10694">
            <v>16000</v>
          </cell>
          <cell r="F10694">
            <v>17300</v>
          </cell>
          <cell r="G10694">
            <v>18600</v>
          </cell>
          <cell r="H10694">
            <v>19850</v>
          </cell>
          <cell r="I10694">
            <v>21150</v>
          </cell>
          <cell r="J10694">
            <v>22400</v>
          </cell>
        </row>
        <row r="10695">
          <cell r="A10695" t="str">
            <v>Beaufort-NC50</v>
          </cell>
          <cell r="B10695">
            <v>18700</v>
          </cell>
          <cell r="C10695">
            <v>21400</v>
          </cell>
          <cell r="D10695">
            <v>24050</v>
          </cell>
          <cell r="E10695">
            <v>26700</v>
          </cell>
          <cell r="F10695">
            <v>28850</v>
          </cell>
          <cell r="G10695">
            <v>31000</v>
          </cell>
          <cell r="H10695">
            <v>33150</v>
          </cell>
          <cell r="I10695">
            <v>35250</v>
          </cell>
          <cell r="J10695">
            <v>37380</v>
          </cell>
        </row>
        <row r="10696">
          <cell r="A10696" t="str">
            <v>Beaufort-NC60</v>
          </cell>
          <cell r="B10696">
            <v>22440</v>
          </cell>
          <cell r="C10696">
            <v>25680</v>
          </cell>
          <cell r="D10696">
            <v>28860</v>
          </cell>
          <cell r="E10696">
            <v>32040</v>
          </cell>
          <cell r="F10696">
            <v>34620</v>
          </cell>
          <cell r="G10696">
            <v>37200</v>
          </cell>
          <cell r="H10696">
            <v>39780</v>
          </cell>
          <cell r="I10696">
            <v>42300</v>
          </cell>
          <cell r="J10696">
            <v>44856</v>
          </cell>
        </row>
        <row r="10697">
          <cell r="A10697" t="str">
            <v>Beaufort-NC80</v>
          </cell>
          <cell r="B10697">
            <v>29900</v>
          </cell>
          <cell r="C10697">
            <v>34200</v>
          </cell>
          <cell r="D10697">
            <v>38450</v>
          </cell>
          <cell r="E10697">
            <v>42700</v>
          </cell>
          <cell r="F10697">
            <v>46150</v>
          </cell>
          <cell r="G10697">
            <v>49550</v>
          </cell>
          <cell r="H10697">
            <v>52950</v>
          </cell>
          <cell r="I10697">
            <v>56400</v>
          </cell>
          <cell r="J10697">
            <v>59780</v>
          </cell>
        </row>
        <row r="10698">
          <cell r="A10698" t="str">
            <v>Bertie-NC30</v>
          </cell>
          <cell r="B10698">
            <v>10550</v>
          </cell>
          <cell r="C10698">
            <v>12050</v>
          </cell>
          <cell r="D10698">
            <v>13550</v>
          </cell>
          <cell r="E10698">
            <v>15050</v>
          </cell>
          <cell r="F10698">
            <v>16300</v>
          </cell>
          <cell r="G10698">
            <v>17500</v>
          </cell>
          <cell r="H10698">
            <v>18700</v>
          </cell>
          <cell r="I10698">
            <v>19900</v>
          </cell>
          <cell r="J10698">
            <v>21070</v>
          </cell>
        </row>
        <row r="10699">
          <cell r="A10699" t="str">
            <v>Bertie-NC50</v>
          </cell>
          <cell r="B10699">
            <v>17600</v>
          </cell>
          <cell r="C10699">
            <v>20100</v>
          </cell>
          <cell r="D10699">
            <v>22600</v>
          </cell>
          <cell r="E10699">
            <v>25100</v>
          </cell>
          <cell r="F10699">
            <v>27150</v>
          </cell>
          <cell r="G10699">
            <v>29150</v>
          </cell>
          <cell r="H10699">
            <v>31150</v>
          </cell>
          <cell r="I10699">
            <v>33150</v>
          </cell>
          <cell r="J10699">
            <v>35140</v>
          </cell>
        </row>
        <row r="10700">
          <cell r="A10700" t="str">
            <v>Bertie-NC60</v>
          </cell>
          <cell r="B10700">
            <v>21120</v>
          </cell>
          <cell r="C10700">
            <v>24120</v>
          </cell>
          <cell r="D10700">
            <v>27120</v>
          </cell>
          <cell r="E10700">
            <v>30120</v>
          </cell>
          <cell r="F10700">
            <v>32580</v>
          </cell>
          <cell r="G10700">
            <v>34980</v>
          </cell>
          <cell r="H10700">
            <v>37380</v>
          </cell>
          <cell r="I10700">
            <v>39780</v>
          </cell>
          <cell r="J10700">
            <v>42168</v>
          </cell>
        </row>
        <row r="10701">
          <cell r="A10701" t="str">
            <v>Bertie-NC80</v>
          </cell>
          <cell r="B10701">
            <v>28150</v>
          </cell>
          <cell r="C10701">
            <v>32150</v>
          </cell>
          <cell r="D10701">
            <v>36150</v>
          </cell>
          <cell r="E10701">
            <v>40150</v>
          </cell>
          <cell r="F10701">
            <v>43400</v>
          </cell>
          <cell r="G10701">
            <v>46600</v>
          </cell>
          <cell r="H10701">
            <v>49800</v>
          </cell>
          <cell r="I10701">
            <v>53000</v>
          </cell>
          <cell r="J10701">
            <v>56210</v>
          </cell>
        </row>
        <row r="10702">
          <cell r="A10702" t="str">
            <v>Bladen-NC30</v>
          </cell>
          <cell r="B10702">
            <v>10550</v>
          </cell>
          <cell r="C10702">
            <v>12050</v>
          </cell>
          <cell r="D10702">
            <v>13550</v>
          </cell>
          <cell r="E10702">
            <v>15050</v>
          </cell>
          <cell r="F10702">
            <v>16300</v>
          </cell>
          <cell r="G10702">
            <v>17500</v>
          </cell>
          <cell r="H10702">
            <v>18700</v>
          </cell>
          <cell r="I10702">
            <v>19900</v>
          </cell>
          <cell r="J10702">
            <v>21070</v>
          </cell>
        </row>
        <row r="10703">
          <cell r="A10703" t="str">
            <v>Bladen-NC50</v>
          </cell>
          <cell r="B10703">
            <v>17600</v>
          </cell>
          <cell r="C10703">
            <v>20100</v>
          </cell>
          <cell r="D10703">
            <v>22600</v>
          </cell>
          <cell r="E10703">
            <v>25100</v>
          </cell>
          <cell r="F10703">
            <v>27150</v>
          </cell>
          <cell r="G10703">
            <v>29150</v>
          </cell>
          <cell r="H10703">
            <v>31150</v>
          </cell>
          <cell r="I10703">
            <v>33150</v>
          </cell>
          <cell r="J10703">
            <v>35140</v>
          </cell>
        </row>
        <row r="10704">
          <cell r="A10704" t="str">
            <v>Bladen-NC60</v>
          </cell>
          <cell r="B10704">
            <v>21120</v>
          </cell>
          <cell r="C10704">
            <v>24120</v>
          </cell>
          <cell r="D10704">
            <v>27120</v>
          </cell>
          <cell r="E10704">
            <v>30120</v>
          </cell>
          <cell r="F10704">
            <v>32580</v>
          </cell>
          <cell r="G10704">
            <v>34980</v>
          </cell>
          <cell r="H10704">
            <v>37380</v>
          </cell>
          <cell r="I10704">
            <v>39780</v>
          </cell>
          <cell r="J10704">
            <v>42168</v>
          </cell>
        </row>
        <row r="10705">
          <cell r="A10705" t="str">
            <v>Bladen-NC80</v>
          </cell>
          <cell r="B10705">
            <v>28150</v>
          </cell>
          <cell r="C10705">
            <v>32150</v>
          </cell>
          <cell r="D10705">
            <v>36150</v>
          </cell>
          <cell r="E10705">
            <v>40150</v>
          </cell>
          <cell r="F10705">
            <v>43400</v>
          </cell>
          <cell r="G10705">
            <v>46600</v>
          </cell>
          <cell r="H10705">
            <v>49800</v>
          </cell>
          <cell r="I10705">
            <v>53000</v>
          </cell>
          <cell r="J10705">
            <v>56210</v>
          </cell>
        </row>
        <row r="10706">
          <cell r="A10706" t="str">
            <v>Brunswick-NC30</v>
          </cell>
          <cell r="B10706">
            <v>12800</v>
          </cell>
          <cell r="C10706">
            <v>14600</v>
          </cell>
          <cell r="D10706">
            <v>16450</v>
          </cell>
          <cell r="E10706">
            <v>18250</v>
          </cell>
          <cell r="F10706">
            <v>19750</v>
          </cell>
          <cell r="G10706">
            <v>21200</v>
          </cell>
          <cell r="H10706">
            <v>22650</v>
          </cell>
          <cell r="I10706">
            <v>24100</v>
          </cell>
          <cell r="J10706">
            <v>25550</v>
          </cell>
        </row>
        <row r="10707">
          <cell r="A10707" t="str">
            <v>Brunswick-NC50</v>
          </cell>
          <cell r="B10707">
            <v>21300</v>
          </cell>
          <cell r="C10707">
            <v>24350</v>
          </cell>
          <cell r="D10707">
            <v>27400</v>
          </cell>
          <cell r="E10707">
            <v>30400</v>
          </cell>
          <cell r="F10707">
            <v>32850</v>
          </cell>
          <cell r="G10707">
            <v>35300</v>
          </cell>
          <cell r="H10707">
            <v>37700</v>
          </cell>
          <cell r="I10707">
            <v>40150</v>
          </cell>
          <cell r="J10707">
            <v>42560</v>
          </cell>
        </row>
        <row r="10708">
          <cell r="A10708" t="str">
            <v>Brunswick-NC60</v>
          </cell>
          <cell r="B10708">
            <v>25560</v>
          </cell>
          <cell r="C10708">
            <v>29220</v>
          </cell>
          <cell r="D10708">
            <v>32880</v>
          </cell>
          <cell r="E10708">
            <v>36480</v>
          </cell>
          <cell r="F10708">
            <v>39420</v>
          </cell>
          <cell r="G10708">
            <v>42360</v>
          </cell>
          <cell r="H10708">
            <v>45240</v>
          </cell>
          <cell r="I10708">
            <v>48180</v>
          </cell>
          <cell r="J10708">
            <v>51072</v>
          </cell>
        </row>
        <row r="10709">
          <cell r="A10709" t="str">
            <v>Brunswick-NC80</v>
          </cell>
          <cell r="B10709">
            <v>34100</v>
          </cell>
          <cell r="C10709">
            <v>38950</v>
          </cell>
          <cell r="D10709">
            <v>43800</v>
          </cell>
          <cell r="E10709">
            <v>48650</v>
          </cell>
          <cell r="F10709">
            <v>52550</v>
          </cell>
          <cell r="G10709">
            <v>56450</v>
          </cell>
          <cell r="H10709">
            <v>60350</v>
          </cell>
          <cell r="I10709">
            <v>64250</v>
          </cell>
          <cell r="J10709">
            <v>68110</v>
          </cell>
        </row>
        <row r="10710">
          <cell r="A10710" t="str">
            <v>Buncombe-NC30</v>
          </cell>
          <cell r="B10710">
            <v>12250</v>
          </cell>
          <cell r="C10710">
            <v>14000</v>
          </cell>
          <cell r="D10710">
            <v>15750</v>
          </cell>
          <cell r="E10710">
            <v>17500</v>
          </cell>
          <cell r="F10710">
            <v>18900</v>
          </cell>
          <cell r="G10710">
            <v>20300</v>
          </cell>
          <cell r="H10710">
            <v>21700</v>
          </cell>
          <cell r="I10710">
            <v>23100</v>
          </cell>
          <cell r="J10710">
            <v>24500</v>
          </cell>
        </row>
        <row r="10711">
          <cell r="A10711" t="str">
            <v>Buncombe-NC50</v>
          </cell>
          <cell r="B10711">
            <v>20450</v>
          </cell>
          <cell r="C10711">
            <v>23400</v>
          </cell>
          <cell r="D10711">
            <v>26300</v>
          </cell>
          <cell r="E10711">
            <v>29200</v>
          </cell>
          <cell r="F10711">
            <v>31550</v>
          </cell>
          <cell r="G10711">
            <v>33900</v>
          </cell>
          <cell r="H10711">
            <v>36250</v>
          </cell>
          <cell r="I10711">
            <v>38550</v>
          </cell>
          <cell r="J10711">
            <v>40880</v>
          </cell>
        </row>
        <row r="10712">
          <cell r="A10712" t="str">
            <v>Buncombe-NC60</v>
          </cell>
          <cell r="B10712">
            <v>24540</v>
          </cell>
          <cell r="C10712">
            <v>28080</v>
          </cell>
          <cell r="D10712">
            <v>31560</v>
          </cell>
          <cell r="E10712">
            <v>35040</v>
          </cell>
          <cell r="F10712">
            <v>37860</v>
          </cell>
          <cell r="G10712">
            <v>40680</v>
          </cell>
          <cell r="H10712">
            <v>43500</v>
          </cell>
          <cell r="I10712">
            <v>46260</v>
          </cell>
          <cell r="J10712">
            <v>49056</v>
          </cell>
        </row>
        <row r="10713">
          <cell r="A10713" t="str">
            <v>Buncombe-NC80</v>
          </cell>
          <cell r="B10713">
            <v>32700</v>
          </cell>
          <cell r="C10713">
            <v>37400</v>
          </cell>
          <cell r="D10713">
            <v>42050</v>
          </cell>
          <cell r="E10713">
            <v>46700</v>
          </cell>
          <cell r="F10713">
            <v>50450</v>
          </cell>
          <cell r="G10713">
            <v>54200</v>
          </cell>
          <cell r="H10713">
            <v>57950</v>
          </cell>
          <cell r="I10713">
            <v>61650</v>
          </cell>
          <cell r="J10713">
            <v>65380</v>
          </cell>
        </row>
        <row r="10714">
          <cell r="A10714" t="str">
            <v>Burke-NC30</v>
          </cell>
          <cell r="B10714">
            <v>11200</v>
          </cell>
          <cell r="C10714">
            <v>12800</v>
          </cell>
          <cell r="D10714">
            <v>14400</v>
          </cell>
          <cell r="E10714">
            <v>16000</v>
          </cell>
          <cell r="F10714">
            <v>17300</v>
          </cell>
          <cell r="G10714">
            <v>18600</v>
          </cell>
          <cell r="H10714">
            <v>19850</v>
          </cell>
          <cell r="I10714">
            <v>21150</v>
          </cell>
          <cell r="J10714">
            <v>22400</v>
          </cell>
        </row>
        <row r="10715">
          <cell r="A10715" t="str">
            <v>Burke-NC50</v>
          </cell>
          <cell r="B10715">
            <v>18700</v>
          </cell>
          <cell r="C10715">
            <v>21350</v>
          </cell>
          <cell r="D10715">
            <v>24000</v>
          </cell>
          <cell r="E10715">
            <v>26650</v>
          </cell>
          <cell r="F10715">
            <v>28800</v>
          </cell>
          <cell r="G10715">
            <v>30950</v>
          </cell>
          <cell r="H10715">
            <v>33050</v>
          </cell>
          <cell r="I10715">
            <v>35200</v>
          </cell>
          <cell r="J10715">
            <v>37310</v>
          </cell>
        </row>
        <row r="10716">
          <cell r="A10716" t="str">
            <v>Burke-NC60</v>
          </cell>
          <cell r="B10716">
            <v>22440</v>
          </cell>
          <cell r="C10716">
            <v>25620</v>
          </cell>
          <cell r="D10716">
            <v>28800</v>
          </cell>
          <cell r="E10716">
            <v>31980</v>
          </cell>
          <cell r="F10716">
            <v>34560</v>
          </cell>
          <cell r="G10716">
            <v>37140</v>
          </cell>
          <cell r="H10716">
            <v>39660</v>
          </cell>
          <cell r="I10716">
            <v>42240</v>
          </cell>
          <cell r="J10716">
            <v>44772</v>
          </cell>
        </row>
        <row r="10717">
          <cell r="A10717" t="str">
            <v>Burke-NC80</v>
          </cell>
          <cell r="B10717">
            <v>29900</v>
          </cell>
          <cell r="C10717">
            <v>34150</v>
          </cell>
          <cell r="D10717">
            <v>38400</v>
          </cell>
          <cell r="E10717">
            <v>42650</v>
          </cell>
          <cell r="F10717">
            <v>46100</v>
          </cell>
          <cell r="G10717">
            <v>49500</v>
          </cell>
          <cell r="H10717">
            <v>52900</v>
          </cell>
          <cell r="I10717">
            <v>56300</v>
          </cell>
          <cell r="J10717">
            <v>59710</v>
          </cell>
        </row>
        <row r="10718">
          <cell r="A10718" t="str">
            <v>Cabarrus-NC30</v>
          </cell>
          <cell r="B10718">
            <v>14400</v>
          </cell>
          <cell r="C10718">
            <v>16450</v>
          </cell>
          <cell r="D10718">
            <v>18500</v>
          </cell>
          <cell r="E10718">
            <v>20550</v>
          </cell>
          <cell r="F10718">
            <v>22200</v>
          </cell>
          <cell r="G10718">
            <v>23850</v>
          </cell>
          <cell r="H10718">
            <v>25500</v>
          </cell>
          <cell r="I10718">
            <v>27150</v>
          </cell>
          <cell r="J10718">
            <v>28770</v>
          </cell>
        </row>
        <row r="10719">
          <cell r="A10719" t="str">
            <v>Cabarrus-NC50</v>
          </cell>
          <cell r="B10719">
            <v>24000</v>
          </cell>
          <cell r="C10719">
            <v>27400</v>
          </cell>
          <cell r="D10719">
            <v>30850</v>
          </cell>
          <cell r="E10719">
            <v>34250</v>
          </cell>
          <cell r="F10719">
            <v>37000</v>
          </cell>
          <cell r="G10719">
            <v>39750</v>
          </cell>
          <cell r="H10719">
            <v>42500</v>
          </cell>
          <cell r="I10719">
            <v>45250</v>
          </cell>
          <cell r="J10719">
            <v>47950</v>
          </cell>
        </row>
        <row r="10720">
          <cell r="A10720" t="str">
            <v>Cabarrus-NC60</v>
          </cell>
          <cell r="B10720">
            <v>28800</v>
          </cell>
          <cell r="C10720">
            <v>32880</v>
          </cell>
          <cell r="D10720">
            <v>37020</v>
          </cell>
          <cell r="E10720">
            <v>41100</v>
          </cell>
          <cell r="F10720">
            <v>44400</v>
          </cell>
          <cell r="G10720">
            <v>47700</v>
          </cell>
          <cell r="H10720">
            <v>51000</v>
          </cell>
          <cell r="I10720">
            <v>54300</v>
          </cell>
          <cell r="J10720">
            <v>57540</v>
          </cell>
        </row>
        <row r="10721">
          <cell r="A10721" t="str">
            <v>Cabarrus-NC80</v>
          </cell>
          <cell r="B10721">
            <v>38400</v>
          </cell>
          <cell r="C10721">
            <v>43850</v>
          </cell>
          <cell r="D10721">
            <v>49350</v>
          </cell>
          <cell r="E10721">
            <v>54800</v>
          </cell>
          <cell r="F10721">
            <v>59200</v>
          </cell>
          <cell r="G10721">
            <v>63600</v>
          </cell>
          <cell r="H10721">
            <v>68000</v>
          </cell>
          <cell r="I10721">
            <v>72350</v>
          </cell>
          <cell r="J10721">
            <v>76720</v>
          </cell>
        </row>
        <row r="10722">
          <cell r="A10722" t="str">
            <v>Caldwell-NC30</v>
          </cell>
          <cell r="B10722">
            <v>11200</v>
          </cell>
          <cell r="C10722">
            <v>12800</v>
          </cell>
          <cell r="D10722">
            <v>14400</v>
          </cell>
          <cell r="E10722">
            <v>16000</v>
          </cell>
          <cell r="F10722">
            <v>17300</v>
          </cell>
          <cell r="G10722">
            <v>18600</v>
          </cell>
          <cell r="H10722">
            <v>19850</v>
          </cell>
          <cell r="I10722">
            <v>21150</v>
          </cell>
          <cell r="J10722">
            <v>22400</v>
          </cell>
        </row>
        <row r="10723">
          <cell r="A10723" t="str">
            <v>Caldwell-NC50</v>
          </cell>
          <cell r="B10723">
            <v>18700</v>
          </cell>
          <cell r="C10723">
            <v>21350</v>
          </cell>
          <cell r="D10723">
            <v>24000</v>
          </cell>
          <cell r="E10723">
            <v>26650</v>
          </cell>
          <cell r="F10723">
            <v>28800</v>
          </cell>
          <cell r="G10723">
            <v>30950</v>
          </cell>
          <cell r="H10723">
            <v>33050</v>
          </cell>
          <cell r="I10723">
            <v>35200</v>
          </cell>
          <cell r="J10723">
            <v>37310</v>
          </cell>
        </row>
        <row r="10724">
          <cell r="A10724" t="str">
            <v>Caldwell-NC60</v>
          </cell>
          <cell r="B10724">
            <v>22440</v>
          </cell>
          <cell r="C10724">
            <v>25620</v>
          </cell>
          <cell r="D10724">
            <v>28800</v>
          </cell>
          <cell r="E10724">
            <v>31980</v>
          </cell>
          <cell r="F10724">
            <v>34560</v>
          </cell>
          <cell r="G10724">
            <v>37140</v>
          </cell>
          <cell r="H10724">
            <v>39660</v>
          </cell>
          <cell r="I10724">
            <v>42240</v>
          </cell>
          <cell r="J10724">
            <v>44772</v>
          </cell>
        </row>
        <row r="10725">
          <cell r="A10725" t="str">
            <v>Caldwell-NC80</v>
          </cell>
          <cell r="B10725">
            <v>29900</v>
          </cell>
          <cell r="C10725">
            <v>34150</v>
          </cell>
          <cell r="D10725">
            <v>38400</v>
          </cell>
          <cell r="E10725">
            <v>42650</v>
          </cell>
          <cell r="F10725">
            <v>46100</v>
          </cell>
          <cell r="G10725">
            <v>49500</v>
          </cell>
          <cell r="H10725">
            <v>52900</v>
          </cell>
          <cell r="I10725">
            <v>56300</v>
          </cell>
          <cell r="J10725">
            <v>59710</v>
          </cell>
        </row>
        <row r="10726">
          <cell r="A10726" t="str">
            <v>Camden-NC30</v>
          </cell>
          <cell r="B10726">
            <v>13100</v>
          </cell>
          <cell r="C10726">
            <v>14950</v>
          </cell>
          <cell r="D10726">
            <v>16800</v>
          </cell>
          <cell r="E10726">
            <v>18650</v>
          </cell>
          <cell r="F10726">
            <v>20150</v>
          </cell>
          <cell r="G10726">
            <v>21650</v>
          </cell>
          <cell r="H10726">
            <v>23150</v>
          </cell>
          <cell r="I10726">
            <v>24650</v>
          </cell>
          <cell r="J10726">
            <v>26110</v>
          </cell>
        </row>
        <row r="10727">
          <cell r="A10727" t="str">
            <v>Camden-NC50</v>
          </cell>
          <cell r="B10727">
            <v>21750</v>
          </cell>
          <cell r="C10727">
            <v>24850</v>
          </cell>
          <cell r="D10727">
            <v>27950</v>
          </cell>
          <cell r="E10727">
            <v>31050</v>
          </cell>
          <cell r="F10727">
            <v>33550</v>
          </cell>
          <cell r="G10727">
            <v>36050</v>
          </cell>
          <cell r="H10727">
            <v>38550</v>
          </cell>
          <cell r="I10727">
            <v>41000</v>
          </cell>
          <cell r="J10727">
            <v>43470</v>
          </cell>
        </row>
        <row r="10728">
          <cell r="A10728" t="str">
            <v>Camden-NC60</v>
          </cell>
          <cell r="B10728">
            <v>26100</v>
          </cell>
          <cell r="C10728">
            <v>29820</v>
          </cell>
          <cell r="D10728">
            <v>33540</v>
          </cell>
          <cell r="E10728">
            <v>37260</v>
          </cell>
          <cell r="F10728">
            <v>40260</v>
          </cell>
          <cell r="G10728">
            <v>43260</v>
          </cell>
          <cell r="H10728">
            <v>46260</v>
          </cell>
          <cell r="I10728">
            <v>49200</v>
          </cell>
          <cell r="J10728">
            <v>52164</v>
          </cell>
        </row>
        <row r="10729">
          <cell r="A10729" t="str">
            <v>Camden-NC80</v>
          </cell>
          <cell r="B10729">
            <v>34800</v>
          </cell>
          <cell r="C10729">
            <v>39800</v>
          </cell>
          <cell r="D10729">
            <v>44750</v>
          </cell>
          <cell r="E10729">
            <v>49700</v>
          </cell>
          <cell r="F10729">
            <v>53700</v>
          </cell>
          <cell r="G10729">
            <v>57700</v>
          </cell>
          <cell r="H10729">
            <v>61650</v>
          </cell>
          <cell r="I10729">
            <v>65650</v>
          </cell>
          <cell r="J10729">
            <v>69580</v>
          </cell>
        </row>
        <row r="10730">
          <cell r="A10730" t="str">
            <v>Carteret-NC30</v>
          </cell>
          <cell r="B10730">
            <v>12750</v>
          </cell>
          <cell r="C10730">
            <v>14600</v>
          </cell>
          <cell r="D10730">
            <v>16400</v>
          </cell>
          <cell r="E10730">
            <v>18200</v>
          </cell>
          <cell r="F10730">
            <v>19700</v>
          </cell>
          <cell r="G10730">
            <v>21150</v>
          </cell>
          <cell r="H10730">
            <v>22600</v>
          </cell>
          <cell r="I10730">
            <v>24050</v>
          </cell>
          <cell r="J10730">
            <v>25480</v>
          </cell>
        </row>
        <row r="10731">
          <cell r="A10731" t="str">
            <v>Carteret-NC50</v>
          </cell>
          <cell r="B10731">
            <v>21250</v>
          </cell>
          <cell r="C10731">
            <v>24250</v>
          </cell>
          <cell r="D10731">
            <v>27300</v>
          </cell>
          <cell r="E10731">
            <v>30300</v>
          </cell>
          <cell r="F10731">
            <v>32750</v>
          </cell>
          <cell r="G10731">
            <v>35150</v>
          </cell>
          <cell r="H10731">
            <v>37600</v>
          </cell>
          <cell r="I10731">
            <v>40000</v>
          </cell>
          <cell r="J10731">
            <v>42420</v>
          </cell>
        </row>
        <row r="10732">
          <cell r="A10732" t="str">
            <v>Carteret-NC60</v>
          </cell>
          <cell r="B10732">
            <v>25500</v>
          </cell>
          <cell r="C10732">
            <v>29100</v>
          </cell>
          <cell r="D10732">
            <v>32760</v>
          </cell>
          <cell r="E10732">
            <v>36360</v>
          </cell>
          <cell r="F10732">
            <v>39300</v>
          </cell>
          <cell r="G10732">
            <v>42180</v>
          </cell>
          <cell r="H10732">
            <v>45120</v>
          </cell>
          <cell r="I10732">
            <v>48000</v>
          </cell>
          <cell r="J10732">
            <v>50904</v>
          </cell>
        </row>
        <row r="10733">
          <cell r="A10733" t="str">
            <v>Carteret-NC80</v>
          </cell>
          <cell r="B10733">
            <v>33950</v>
          </cell>
          <cell r="C10733">
            <v>38800</v>
          </cell>
          <cell r="D10733">
            <v>43650</v>
          </cell>
          <cell r="E10733">
            <v>48500</v>
          </cell>
          <cell r="F10733">
            <v>52400</v>
          </cell>
          <cell r="G10733">
            <v>56300</v>
          </cell>
          <cell r="H10733">
            <v>60150</v>
          </cell>
          <cell r="I10733">
            <v>64050</v>
          </cell>
          <cell r="J10733">
            <v>67900</v>
          </cell>
        </row>
        <row r="10734">
          <cell r="A10734" t="str">
            <v>Caswell-NC30</v>
          </cell>
          <cell r="B10734">
            <v>10550</v>
          </cell>
          <cell r="C10734">
            <v>12050</v>
          </cell>
          <cell r="D10734">
            <v>13550</v>
          </cell>
          <cell r="E10734">
            <v>15050</v>
          </cell>
          <cell r="F10734">
            <v>16300</v>
          </cell>
          <cell r="G10734">
            <v>17500</v>
          </cell>
          <cell r="H10734">
            <v>18700</v>
          </cell>
          <cell r="I10734">
            <v>19900</v>
          </cell>
          <cell r="J10734">
            <v>21070</v>
          </cell>
        </row>
        <row r="10735">
          <cell r="A10735" t="str">
            <v>Caswell-NC50</v>
          </cell>
          <cell r="B10735">
            <v>17600</v>
          </cell>
          <cell r="C10735">
            <v>20100</v>
          </cell>
          <cell r="D10735">
            <v>22600</v>
          </cell>
          <cell r="E10735">
            <v>25100</v>
          </cell>
          <cell r="F10735">
            <v>27150</v>
          </cell>
          <cell r="G10735">
            <v>29150</v>
          </cell>
          <cell r="H10735">
            <v>31150</v>
          </cell>
          <cell r="I10735">
            <v>33150</v>
          </cell>
          <cell r="J10735">
            <v>35140</v>
          </cell>
        </row>
        <row r="10736">
          <cell r="A10736" t="str">
            <v>Caswell-NC60</v>
          </cell>
          <cell r="B10736">
            <v>21120</v>
          </cell>
          <cell r="C10736">
            <v>24120</v>
          </cell>
          <cell r="D10736">
            <v>27120</v>
          </cell>
          <cell r="E10736">
            <v>30120</v>
          </cell>
          <cell r="F10736">
            <v>32580</v>
          </cell>
          <cell r="G10736">
            <v>34980</v>
          </cell>
          <cell r="H10736">
            <v>37380</v>
          </cell>
          <cell r="I10736">
            <v>39780</v>
          </cell>
          <cell r="J10736">
            <v>42168</v>
          </cell>
        </row>
        <row r="10737">
          <cell r="A10737" t="str">
            <v>Caswell-NC80</v>
          </cell>
          <cell r="B10737">
            <v>28150</v>
          </cell>
          <cell r="C10737">
            <v>32150</v>
          </cell>
          <cell r="D10737">
            <v>36150</v>
          </cell>
          <cell r="E10737">
            <v>40150</v>
          </cell>
          <cell r="F10737">
            <v>43400</v>
          </cell>
          <cell r="G10737">
            <v>46600</v>
          </cell>
          <cell r="H10737">
            <v>49800</v>
          </cell>
          <cell r="I10737">
            <v>53000</v>
          </cell>
          <cell r="J10737">
            <v>56210</v>
          </cell>
        </row>
        <row r="10738">
          <cell r="A10738" t="str">
            <v>Catawba-NC30</v>
          </cell>
          <cell r="B10738">
            <v>11200</v>
          </cell>
          <cell r="C10738">
            <v>12800</v>
          </cell>
          <cell r="D10738">
            <v>14400</v>
          </cell>
          <cell r="E10738">
            <v>16000</v>
          </cell>
          <cell r="F10738">
            <v>17300</v>
          </cell>
          <cell r="G10738">
            <v>18600</v>
          </cell>
          <cell r="H10738">
            <v>19850</v>
          </cell>
          <cell r="I10738">
            <v>21150</v>
          </cell>
          <cell r="J10738">
            <v>22400</v>
          </cell>
        </row>
        <row r="10739">
          <cell r="A10739" t="str">
            <v>Catawba-NC50</v>
          </cell>
          <cell r="B10739">
            <v>18700</v>
          </cell>
          <cell r="C10739">
            <v>21350</v>
          </cell>
          <cell r="D10739">
            <v>24000</v>
          </cell>
          <cell r="E10739">
            <v>26650</v>
          </cell>
          <cell r="F10739">
            <v>28800</v>
          </cell>
          <cell r="G10739">
            <v>30950</v>
          </cell>
          <cell r="H10739">
            <v>33050</v>
          </cell>
          <cell r="I10739">
            <v>35200</v>
          </cell>
          <cell r="J10739">
            <v>37310</v>
          </cell>
        </row>
        <row r="10740">
          <cell r="A10740" t="str">
            <v>Catawba-NC60</v>
          </cell>
          <cell r="B10740">
            <v>22440</v>
          </cell>
          <cell r="C10740">
            <v>25620</v>
          </cell>
          <cell r="D10740">
            <v>28800</v>
          </cell>
          <cell r="E10740">
            <v>31980</v>
          </cell>
          <cell r="F10740">
            <v>34560</v>
          </cell>
          <cell r="G10740">
            <v>37140</v>
          </cell>
          <cell r="H10740">
            <v>39660</v>
          </cell>
          <cell r="I10740">
            <v>42240</v>
          </cell>
          <cell r="J10740">
            <v>44772</v>
          </cell>
        </row>
        <row r="10741">
          <cell r="A10741" t="str">
            <v>Catawba-NC80</v>
          </cell>
          <cell r="B10741">
            <v>29900</v>
          </cell>
          <cell r="C10741">
            <v>34150</v>
          </cell>
          <cell r="D10741">
            <v>38400</v>
          </cell>
          <cell r="E10741">
            <v>42650</v>
          </cell>
          <cell r="F10741">
            <v>46100</v>
          </cell>
          <cell r="G10741">
            <v>49500</v>
          </cell>
          <cell r="H10741">
            <v>52900</v>
          </cell>
          <cell r="I10741">
            <v>56300</v>
          </cell>
          <cell r="J10741">
            <v>59710</v>
          </cell>
        </row>
        <row r="10742">
          <cell r="A10742" t="str">
            <v>Chatham-NC30</v>
          </cell>
          <cell r="B10742">
            <v>14450</v>
          </cell>
          <cell r="C10742">
            <v>16500</v>
          </cell>
          <cell r="D10742">
            <v>18550</v>
          </cell>
          <cell r="E10742">
            <v>20600</v>
          </cell>
          <cell r="F10742">
            <v>22250</v>
          </cell>
          <cell r="G10742">
            <v>23900</v>
          </cell>
          <cell r="H10742">
            <v>25550</v>
          </cell>
          <cell r="I10742">
            <v>27200</v>
          </cell>
          <cell r="J10742">
            <v>28840</v>
          </cell>
        </row>
        <row r="10743">
          <cell r="A10743" t="str">
            <v>Chatham-NC50</v>
          </cell>
          <cell r="B10743">
            <v>24050</v>
          </cell>
          <cell r="C10743">
            <v>27500</v>
          </cell>
          <cell r="D10743">
            <v>30950</v>
          </cell>
          <cell r="E10743">
            <v>34350</v>
          </cell>
          <cell r="F10743">
            <v>37100</v>
          </cell>
          <cell r="G10743">
            <v>39850</v>
          </cell>
          <cell r="H10743">
            <v>42600</v>
          </cell>
          <cell r="I10743">
            <v>45350</v>
          </cell>
          <cell r="J10743">
            <v>48090</v>
          </cell>
        </row>
        <row r="10744">
          <cell r="A10744" t="str">
            <v>Chatham-NC60</v>
          </cell>
          <cell r="B10744">
            <v>28860</v>
          </cell>
          <cell r="C10744">
            <v>33000</v>
          </cell>
          <cell r="D10744">
            <v>37140</v>
          </cell>
          <cell r="E10744">
            <v>41220</v>
          </cell>
          <cell r="F10744">
            <v>44520</v>
          </cell>
          <cell r="G10744">
            <v>47820</v>
          </cell>
          <cell r="H10744">
            <v>51120</v>
          </cell>
          <cell r="I10744">
            <v>54420</v>
          </cell>
          <cell r="J10744">
            <v>57708</v>
          </cell>
        </row>
        <row r="10745">
          <cell r="A10745" t="str">
            <v>Chatham-NC80</v>
          </cell>
          <cell r="B10745">
            <v>38500</v>
          </cell>
          <cell r="C10745">
            <v>44000</v>
          </cell>
          <cell r="D10745">
            <v>49500</v>
          </cell>
          <cell r="E10745">
            <v>54950</v>
          </cell>
          <cell r="F10745">
            <v>59350</v>
          </cell>
          <cell r="G10745">
            <v>63750</v>
          </cell>
          <cell r="H10745">
            <v>68150</v>
          </cell>
          <cell r="I10745">
            <v>72550</v>
          </cell>
          <cell r="J10745">
            <v>76930</v>
          </cell>
        </row>
        <row r="10746">
          <cell r="A10746" t="str">
            <v>Cherokee-NC30</v>
          </cell>
          <cell r="B10746">
            <v>10550</v>
          </cell>
          <cell r="C10746">
            <v>12050</v>
          </cell>
          <cell r="D10746">
            <v>13550</v>
          </cell>
          <cell r="E10746">
            <v>15050</v>
          </cell>
          <cell r="F10746">
            <v>16300</v>
          </cell>
          <cell r="G10746">
            <v>17500</v>
          </cell>
          <cell r="H10746">
            <v>18700</v>
          </cell>
          <cell r="I10746">
            <v>19900</v>
          </cell>
          <cell r="J10746">
            <v>21070</v>
          </cell>
        </row>
        <row r="10747">
          <cell r="A10747" t="str">
            <v>Cherokee-NC50</v>
          </cell>
          <cell r="B10747">
            <v>17600</v>
          </cell>
          <cell r="C10747">
            <v>20100</v>
          </cell>
          <cell r="D10747">
            <v>22600</v>
          </cell>
          <cell r="E10747">
            <v>25100</v>
          </cell>
          <cell r="F10747">
            <v>27150</v>
          </cell>
          <cell r="G10747">
            <v>29150</v>
          </cell>
          <cell r="H10747">
            <v>31150</v>
          </cell>
          <cell r="I10747">
            <v>33150</v>
          </cell>
          <cell r="J10747">
            <v>35140</v>
          </cell>
        </row>
        <row r="10748">
          <cell r="A10748" t="str">
            <v>Cherokee-NC60</v>
          </cell>
          <cell r="B10748">
            <v>21120</v>
          </cell>
          <cell r="C10748">
            <v>24120</v>
          </cell>
          <cell r="D10748">
            <v>27120</v>
          </cell>
          <cell r="E10748">
            <v>30120</v>
          </cell>
          <cell r="F10748">
            <v>32580</v>
          </cell>
          <cell r="G10748">
            <v>34980</v>
          </cell>
          <cell r="H10748">
            <v>37380</v>
          </cell>
          <cell r="I10748">
            <v>39780</v>
          </cell>
          <cell r="J10748">
            <v>42168</v>
          </cell>
        </row>
        <row r="10749">
          <cell r="A10749" t="str">
            <v>Cherokee-NC80</v>
          </cell>
          <cell r="B10749">
            <v>28150</v>
          </cell>
          <cell r="C10749">
            <v>32150</v>
          </cell>
          <cell r="D10749">
            <v>36150</v>
          </cell>
          <cell r="E10749">
            <v>40150</v>
          </cell>
          <cell r="F10749">
            <v>43400</v>
          </cell>
          <cell r="G10749">
            <v>46600</v>
          </cell>
          <cell r="H10749">
            <v>49800</v>
          </cell>
          <cell r="I10749">
            <v>53000</v>
          </cell>
          <cell r="J10749">
            <v>56210</v>
          </cell>
        </row>
        <row r="10750">
          <cell r="A10750" t="str">
            <v>Chowan-NC30</v>
          </cell>
          <cell r="B10750">
            <v>10550</v>
          </cell>
          <cell r="C10750">
            <v>12050</v>
          </cell>
          <cell r="D10750">
            <v>13550</v>
          </cell>
          <cell r="E10750">
            <v>15050</v>
          </cell>
          <cell r="F10750">
            <v>16300</v>
          </cell>
          <cell r="G10750">
            <v>17500</v>
          </cell>
          <cell r="H10750">
            <v>18700</v>
          </cell>
          <cell r="I10750">
            <v>19900</v>
          </cell>
          <cell r="J10750">
            <v>21070</v>
          </cell>
        </row>
        <row r="10751">
          <cell r="A10751" t="str">
            <v>Chowan-NC50</v>
          </cell>
          <cell r="B10751">
            <v>17600</v>
          </cell>
          <cell r="C10751">
            <v>20100</v>
          </cell>
          <cell r="D10751">
            <v>22600</v>
          </cell>
          <cell r="E10751">
            <v>25100</v>
          </cell>
          <cell r="F10751">
            <v>27150</v>
          </cell>
          <cell r="G10751">
            <v>29150</v>
          </cell>
          <cell r="H10751">
            <v>31150</v>
          </cell>
          <cell r="I10751">
            <v>33150</v>
          </cell>
          <cell r="J10751">
            <v>35140</v>
          </cell>
        </row>
        <row r="10752">
          <cell r="A10752" t="str">
            <v>Chowan-NC60</v>
          </cell>
          <cell r="B10752">
            <v>21120</v>
          </cell>
          <cell r="C10752">
            <v>24120</v>
          </cell>
          <cell r="D10752">
            <v>27120</v>
          </cell>
          <cell r="E10752">
            <v>30120</v>
          </cell>
          <cell r="F10752">
            <v>32580</v>
          </cell>
          <cell r="G10752">
            <v>34980</v>
          </cell>
          <cell r="H10752">
            <v>37380</v>
          </cell>
          <cell r="I10752">
            <v>39780</v>
          </cell>
          <cell r="J10752">
            <v>42168</v>
          </cell>
        </row>
        <row r="10753">
          <cell r="A10753" t="str">
            <v>Chowan-NC80</v>
          </cell>
          <cell r="B10753">
            <v>28150</v>
          </cell>
          <cell r="C10753">
            <v>32150</v>
          </cell>
          <cell r="D10753">
            <v>36150</v>
          </cell>
          <cell r="E10753">
            <v>40150</v>
          </cell>
          <cell r="F10753">
            <v>43400</v>
          </cell>
          <cell r="G10753">
            <v>46600</v>
          </cell>
          <cell r="H10753">
            <v>49800</v>
          </cell>
          <cell r="I10753">
            <v>53000</v>
          </cell>
          <cell r="J10753">
            <v>56210</v>
          </cell>
        </row>
        <row r="10754">
          <cell r="A10754" t="str">
            <v>Clay-NC30</v>
          </cell>
          <cell r="B10754">
            <v>10550</v>
          </cell>
          <cell r="C10754">
            <v>12050</v>
          </cell>
          <cell r="D10754">
            <v>13550</v>
          </cell>
          <cell r="E10754">
            <v>15050</v>
          </cell>
          <cell r="F10754">
            <v>16300</v>
          </cell>
          <cell r="G10754">
            <v>17500</v>
          </cell>
          <cell r="H10754">
            <v>18700</v>
          </cell>
          <cell r="I10754">
            <v>19900</v>
          </cell>
          <cell r="J10754">
            <v>21070</v>
          </cell>
        </row>
        <row r="10755">
          <cell r="A10755" t="str">
            <v>Clay-NC50</v>
          </cell>
          <cell r="B10755">
            <v>17600</v>
          </cell>
          <cell r="C10755">
            <v>20100</v>
          </cell>
          <cell r="D10755">
            <v>22600</v>
          </cell>
          <cell r="E10755">
            <v>25100</v>
          </cell>
          <cell r="F10755">
            <v>27150</v>
          </cell>
          <cell r="G10755">
            <v>29150</v>
          </cell>
          <cell r="H10755">
            <v>31150</v>
          </cell>
          <cell r="I10755">
            <v>33150</v>
          </cell>
          <cell r="J10755">
            <v>35140</v>
          </cell>
        </row>
        <row r="10756">
          <cell r="A10756" t="str">
            <v>Clay-NC60</v>
          </cell>
          <cell r="B10756">
            <v>21120</v>
          </cell>
          <cell r="C10756">
            <v>24120</v>
          </cell>
          <cell r="D10756">
            <v>27120</v>
          </cell>
          <cell r="E10756">
            <v>30120</v>
          </cell>
          <cell r="F10756">
            <v>32580</v>
          </cell>
          <cell r="G10756">
            <v>34980</v>
          </cell>
          <cell r="H10756">
            <v>37380</v>
          </cell>
          <cell r="I10756">
            <v>39780</v>
          </cell>
          <cell r="J10756">
            <v>42168</v>
          </cell>
        </row>
        <row r="10757">
          <cell r="A10757" t="str">
            <v>Clay-NC80</v>
          </cell>
          <cell r="B10757">
            <v>28150</v>
          </cell>
          <cell r="C10757">
            <v>32150</v>
          </cell>
          <cell r="D10757">
            <v>36150</v>
          </cell>
          <cell r="E10757">
            <v>40150</v>
          </cell>
          <cell r="F10757">
            <v>43400</v>
          </cell>
          <cell r="G10757">
            <v>46600</v>
          </cell>
          <cell r="H10757">
            <v>49800</v>
          </cell>
          <cell r="I10757">
            <v>53000</v>
          </cell>
          <cell r="J10757">
            <v>56210</v>
          </cell>
        </row>
        <row r="10758">
          <cell r="A10758" t="str">
            <v>Cleveland-NC30</v>
          </cell>
          <cell r="B10758">
            <v>10700</v>
          </cell>
          <cell r="C10758">
            <v>12200</v>
          </cell>
          <cell r="D10758">
            <v>13750</v>
          </cell>
          <cell r="E10758">
            <v>15250</v>
          </cell>
          <cell r="F10758">
            <v>16500</v>
          </cell>
          <cell r="G10758">
            <v>17700</v>
          </cell>
          <cell r="H10758">
            <v>18950</v>
          </cell>
          <cell r="I10758">
            <v>20150</v>
          </cell>
          <cell r="J10758">
            <v>21350</v>
          </cell>
        </row>
        <row r="10759">
          <cell r="A10759" t="str">
            <v>Cleveland-NC50</v>
          </cell>
          <cell r="B10759">
            <v>17800</v>
          </cell>
          <cell r="C10759">
            <v>20350</v>
          </cell>
          <cell r="D10759">
            <v>22900</v>
          </cell>
          <cell r="E10759">
            <v>25400</v>
          </cell>
          <cell r="F10759">
            <v>27450</v>
          </cell>
          <cell r="G10759">
            <v>29500</v>
          </cell>
          <cell r="H10759">
            <v>31500</v>
          </cell>
          <cell r="I10759">
            <v>33550</v>
          </cell>
          <cell r="J10759">
            <v>35560</v>
          </cell>
        </row>
        <row r="10760">
          <cell r="A10760" t="str">
            <v>Cleveland-NC60</v>
          </cell>
          <cell r="B10760">
            <v>21360</v>
          </cell>
          <cell r="C10760">
            <v>24420</v>
          </cell>
          <cell r="D10760">
            <v>27480</v>
          </cell>
          <cell r="E10760">
            <v>30480</v>
          </cell>
          <cell r="F10760">
            <v>32940</v>
          </cell>
          <cell r="G10760">
            <v>35400</v>
          </cell>
          <cell r="H10760">
            <v>37800</v>
          </cell>
          <cell r="I10760">
            <v>40260</v>
          </cell>
          <cell r="J10760">
            <v>42672</v>
          </cell>
        </row>
        <row r="10761">
          <cell r="A10761" t="str">
            <v>Cleveland-NC80</v>
          </cell>
          <cell r="B10761">
            <v>28500</v>
          </cell>
          <cell r="C10761">
            <v>32550</v>
          </cell>
          <cell r="D10761">
            <v>36600</v>
          </cell>
          <cell r="E10761">
            <v>40650</v>
          </cell>
          <cell r="F10761">
            <v>43950</v>
          </cell>
          <cell r="G10761">
            <v>47200</v>
          </cell>
          <cell r="H10761">
            <v>50450</v>
          </cell>
          <cell r="I10761">
            <v>53700</v>
          </cell>
          <cell r="J10761">
            <v>56910</v>
          </cell>
        </row>
        <row r="10762">
          <cell r="A10762" t="str">
            <v>Columbus-NC30</v>
          </cell>
          <cell r="B10762">
            <v>10550</v>
          </cell>
          <cell r="C10762">
            <v>12050</v>
          </cell>
          <cell r="D10762">
            <v>13550</v>
          </cell>
          <cell r="E10762">
            <v>15050</v>
          </cell>
          <cell r="F10762">
            <v>16300</v>
          </cell>
          <cell r="G10762">
            <v>17500</v>
          </cell>
          <cell r="H10762">
            <v>18700</v>
          </cell>
          <cell r="I10762">
            <v>19900</v>
          </cell>
          <cell r="J10762">
            <v>21070</v>
          </cell>
        </row>
        <row r="10763">
          <cell r="A10763" t="str">
            <v>Columbus-NC50</v>
          </cell>
          <cell r="B10763">
            <v>17600</v>
          </cell>
          <cell r="C10763">
            <v>20100</v>
          </cell>
          <cell r="D10763">
            <v>22600</v>
          </cell>
          <cell r="E10763">
            <v>25100</v>
          </cell>
          <cell r="F10763">
            <v>27150</v>
          </cell>
          <cell r="G10763">
            <v>29150</v>
          </cell>
          <cell r="H10763">
            <v>31150</v>
          </cell>
          <cell r="I10763">
            <v>33150</v>
          </cell>
          <cell r="J10763">
            <v>35140</v>
          </cell>
        </row>
        <row r="10764">
          <cell r="A10764" t="str">
            <v>Columbus-NC60</v>
          </cell>
          <cell r="B10764">
            <v>21120</v>
          </cell>
          <cell r="C10764">
            <v>24120</v>
          </cell>
          <cell r="D10764">
            <v>27120</v>
          </cell>
          <cell r="E10764">
            <v>30120</v>
          </cell>
          <cell r="F10764">
            <v>32580</v>
          </cell>
          <cell r="G10764">
            <v>34980</v>
          </cell>
          <cell r="H10764">
            <v>37380</v>
          </cell>
          <cell r="I10764">
            <v>39780</v>
          </cell>
          <cell r="J10764">
            <v>42168</v>
          </cell>
        </row>
        <row r="10765">
          <cell r="A10765" t="str">
            <v>Columbus-NC80</v>
          </cell>
          <cell r="B10765">
            <v>28150</v>
          </cell>
          <cell r="C10765">
            <v>32150</v>
          </cell>
          <cell r="D10765">
            <v>36150</v>
          </cell>
          <cell r="E10765">
            <v>40150</v>
          </cell>
          <cell r="F10765">
            <v>43400</v>
          </cell>
          <cell r="G10765">
            <v>46600</v>
          </cell>
          <cell r="H10765">
            <v>49800</v>
          </cell>
          <cell r="I10765">
            <v>53000</v>
          </cell>
          <cell r="J10765">
            <v>56210</v>
          </cell>
        </row>
        <row r="10766">
          <cell r="A10766" t="str">
            <v>Craven-NC30</v>
          </cell>
          <cell r="B10766">
            <v>12200</v>
          </cell>
          <cell r="C10766">
            <v>13950</v>
          </cell>
          <cell r="D10766">
            <v>15700</v>
          </cell>
          <cell r="E10766">
            <v>17400</v>
          </cell>
          <cell r="F10766">
            <v>18800</v>
          </cell>
          <cell r="G10766">
            <v>20200</v>
          </cell>
          <cell r="H10766">
            <v>21600</v>
          </cell>
          <cell r="I10766">
            <v>23000</v>
          </cell>
          <cell r="J10766">
            <v>24360</v>
          </cell>
        </row>
        <row r="10767">
          <cell r="A10767" t="str">
            <v>Craven-NC50</v>
          </cell>
          <cell r="B10767">
            <v>20300</v>
          </cell>
          <cell r="C10767">
            <v>23200</v>
          </cell>
          <cell r="D10767">
            <v>26100</v>
          </cell>
          <cell r="E10767">
            <v>29000</v>
          </cell>
          <cell r="F10767">
            <v>31350</v>
          </cell>
          <cell r="G10767">
            <v>33650</v>
          </cell>
          <cell r="H10767">
            <v>36000</v>
          </cell>
          <cell r="I10767">
            <v>38300</v>
          </cell>
          <cell r="J10767">
            <v>40600</v>
          </cell>
        </row>
        <row r="10768">
          <cell r="A10768" t="str">
            <v>Craven-NC60</v>
          </cell>
          <cell r="B10768">
            <v>24360</v>
          </cell>
          <cell r="C10768">
            <v>27840</v>
          </cell>
          <cell r="D10768">
            <v>31320</v>
          </cell>
          <cell r="E10768">
            <v>34800</v>
          </cell>
          <cell r="F10768">
            <v>37620</v>
          </cell>
          <cell r="G10768">
            <v>40380</v>
          </cell>
          <cell r="H10768">
            <v>43200</v>
          </cell>
          <cell r="I10768">
            <v>45960</v>
          </cell>
          <cell r="J10768">
            <v>48720</v>
          </cell>
        </row>
        <row r="10769">
          <cell r="A10769" t="str">
            <v>Craven-NC80</v>
          </cell>
          <cell r="B10769">
            <v>32500</v>
          </cell>
          <cell r="C10769">
            <v>37150</v>
          </cell>
          <cell r="D10769">
            <v>41800</v>
          </cell>
          <cell r="E10769">
            <v>46400</v>
          </cell>
          <cell r="F10769">
            <v>50150</v>
          </cell>
          <cell r="G10769">
            <v>53850</v>
          </cell>
          <cell r="H10769">
            <v>57550</v>
          </cell>
          <cell r="I10769">
            <v>61250</v>
          </cell>
          <cell r="J10769">
            <v>64960</v>
          </cell>
        </row>
        <row r="10770">
          <cell r="A10770" t="str">
            <v>Cumberland-NC30</v>
          </cell>
          <cell r="B10770">
            <v>11100</v>
          </cell>
          <cell r="C10770">
            <v>12650</v>
          </cell>
          <cell r="D10770">
            <v>14250</v>
          </cell>
          <cell r="E10770">
            <v>15800</v>
          </cell>
          <cell r="F10770">
            <v>17100</v>
          </cell>
          <cell r="G10770">
            <v>18350</v>
          </cell>
          <cell r="H10770">
            <v>19600</v>
          </cell>
          <cell r="I10770">
            <v>20900</v>
          </cell>
          <cell r="J10770">
            <v>22120</v>
          </cell>
        </row>
        <row r="10771">
          <cell r="A10771" t="str">
            <v>Cumberland-NC50</v>
          </cell>
          <cell r="B10771">
            <v>18450</v>
          </cell>
          <cell r="C10771">
            <v>21100</v>
          </cell>
          <cell r="D10771">
            <v>23750</v>
          </cell>
          <cell r="E10771">
            <v>26350</v>
          </cell>
          <cell r="F10771">
            <v>28500</v>
          </cell>
          <cell r="G10771">
            <v>30600</v>
          </cell>
          <cell r="H10771">
            <v>32700</v>
          </cell>
          <cell r="I10771">
            <v>34800</v>
          </cell>
          <cell r="J10771">
            <v>36890</v>
          </cell>
        </row>
        <row r="10772">
          <cell r="A10772" t="str">
            <v>Cumberland-NC60</v>
          </cell>
          <cell r="B10772">
            <v>22140</v>
          </cell>
          <cell r="C10772">
            <v>25320</v>
          </cell>
          <cell r="D10772">
            <v>28500</v>
          </cell>
          <cell r="E10772">
            <v>31620</v>
          </cell>
          <cell r="F10772">
            <v>34200</v>
          </cell>
          <cell r="G10772">
            <v>36720</v>
          </cell>
          <cell r="H10772">
            <v>39240</v>
          </cell>
          <cell r="I10772">
            <v>41760</v>
          </cell>
          <cell r="J10772">
            <v>44268</v>
          </cell>
        </row>
        <row r="10773">
          <cell r="A10773" t="str">
            <v>Cumberland-NC80</v>
          </cell>
          <cell r="B10773">
            <v>29550</v>
          </cell>
          <cell r="C10773">
            <v>33750</v>
          </cell>
          <cell r="D10773">
            <v>37950</v>
          </cell>
          <cell r="E10773">
            <v>42150</v>
          </cell>
          <cell r="F10773">
            <v>45550</v>
          </cell>
          <cell r="G10773">
            <v>48900</v>
          </cell>
          <cell r="H10773">
            <v>52300</v>
          </cell>
          <cell r="I10773">
            <v>55650</v>
          </cell>
          <cell r="J10773">
            <v>59010</v>
          </cell>
        </row>
        <row r="10774">
          <cell r="A10774" t="str">
            <v>Currituck-NC30</v>
          </cell>
          <cell r="B10774">
            <v>14900</v>
          </cell>
          <cell r="C10774">
            <v>17000</v>
          </cell>
          <cell r="D10774">
            <v>19150</v>
          </cell>
          <cell r="E10774">
            <v>21250</v>
          </cell>
          <cell r="F10774">
            <v>22950</v>
          </cell>
          <cell r="G10774">
            <v>24650</v>
          </cell>
          <cell r="H10774">
            <v>26350</v>
          </cell>
          <cell r="I10774">
            <v>28050</v>
          </cell>
          <cell r="J10774">
            <v>29750</v>
          </cell>
        </row>
        <row r="10775">
          <cell r="A10775" t="str">
            <v>Currituck-NC50</v>
          </cell>
          <cell r="B10775">
            <v>24850</v>
          </cell>
          <cell r="C10775">
            <v>28400</v>
          </cell>
          <cell r="D10775">
            <v>31950</v>
          </cell>
          <cell r="E10775">
            <v>35450</v>
          </cell>
          <cell r="F10775">
            <v>38300</v>
          </cell>
          <cell r="G10775">
            <v>41150</v>
          </cell>
          <cell r="H10775">
            <v>44000</v>
          </cell>
          <cell r="I10775">
            <v>46800</v>
          </cell>
          <cell r="J10775">
            <v>49630</v>
          </cell>
        </row>
        <row r="10776">
          <cell r="A10776" t="str">
            <v>Currituck-NC60</v>
          </cell>
          <cell r="B10776">
            <v>29820</v>
          </cell>
          <cell r="C10776">
            <v>34080</v>
          </cell>
          <cell r="D10776">
            <v>38340</v>
          </cell>
          <cell r="E10776">
            <v>42540</v>
          </cell>
          <cell r="F10776">
            <v>45960</v>
          </cell>
          <cell r="G10776">
            <v>49380</v>
          </cell>
          <cell r="H10776">
            <v>52800</v>
          </cell>
          <cell r="I10776">
            <v>56160</v>
          </cell>
          <cell r="J10776">
            <v>59556</v>
          </cell>
        </row>
        <row r="10777">
          <cell r="A10777" t="str">
            <v>Currituck-NC80</v>
          </cell>
          <cell r="B10777">
            <v>39700</v>
          </cell>
          <cell r="C10777">
            <v>45400</v>
          </cell>
          <cell r="D10777">
            <v>51050</v>
          </cell>
          <cell r="E10777">
            <v>56700</v>
          </cell>
          <cell r="F10777">
            <v>61250</v>
          </cell>
          <cell r="G10777">
            <v>65800</v>
          </cell>
          <cell r="H10777">
            <v>70350</v>
          </cell>
          <cell r="I10777">
            <v>74850</v>
          </cell>
          <cell r="J10777">
            <v>79380</v>
          </cell>
        </row>
        <row r="10778">
          <cell r="A10778" t="str">
            <v>Dare-NC30</v>
          </cell>
          <cell r="B10778">
            <v>14650</v>
          </cell>
          <cell r="C10778">
            <v>16750</v>
          </cell>
          <cell r="D10778">
            <v>18850</v>
          </cell>
          <cell r="E10778">
            <v>20900</v>
          </cell>
          <cell r="F10778">
            <v>22600</v>
          </cell>
          <cell r="G10778">
            <v>24250</v>
          </cell>
          <cell r="H10778">
            <v>25950</v>
          </cell>
          <cell r="I10778">
            <v>27600</v>
          </cell>
          <cell r="J10778">
            <v>29260</v>
          </cell>
        </row>
        <row r="10779">
          <cell r="A10779" t="str">
            <v>Dare-NC50</v>
          </cell>
          <cell r="B10779">
            <v>24400</v>
          </cell>
          <cell r="C10779">
            <v>27900</v>
          </cell>
          <cell r="D10779">
            <v>31400</v>
          </cell>
          <cell r="E10779">
            <v>34850</v>
          </cell>
          <cell r="F10779">
            <v>37650</v>
          </cell>
          <cell r="G10779">
            <v>40450</v>
          </cell>
          <cell r="H10779">
            <v>43250</v>
          </cell>
          <cell r="I10779">
            <v>46050</v>
          </cell>
          <cell r="J10779">
            <v>48790</v>
          </cell>
        </row>
        <row r="10780">
          <cell r="A10780" t="str">
            <v>Dare-NC60</v>
          </cell>
          <cell r="B10780">
            <v>29280</v>
          </cell>
          <cell r="C10780">
            <v>33480</v>
          </cell>
          <cell r="D10780">
            <v>37680</v>
          </cell>
          <cell r="E10780">
            <v>41820</v>
          </cell>
          <cell r="F10780">
            <v>45180</v>
          </cell>
          <cell r="G10780">
            <v>48540</v>
          </cell>
          <cell r="H10780">
            <v>51900</v>
          </cell>
          <cell r="I10780">
            <v>55260</v>
          </cell>
          <cell r="J10780">
            <v>58548</v>
          </cell>
        </row>
        <row r="10781">
          <cell r="A10781" t="str">
            <v>Dare-NC80</v>
          </cell>
          <cell r="B10781">
            <v>39050</v>
          </cell>
          <cell r="C10781">
            <v>44600</v>
          </cell>
          <cell r="D10781">
            <v>50200</v>
          </cell>
          <cell r="E10781">
            <v>55750</v>
          </cell>
          <cell r="F10781">
            <v>60250</v>
          </cell>
          <cell r="G10781">
            <v>64700</v>
          </cell>
          <cell r="H10781">
            <v>69150</v>
          </cell>
          <cell r="I10781">
            <v>73600</v>
          </cell>
          <cell r="J10781">
            <v>78050</v>
          </cell>
        </row>
        <row r="10782">
          <cell r="A10782" t="str">
            <v>Davidson-NC30</v>
          </cell>
          <cell r="B10782">
            <v>11900</v>
          </cell>
          <cell r="C10782">
            <v>13600</v>
          </cell>
          <cell r="D10782">
            <v>15300</v>
          </cell>
          <cell r="E10782">
            <v>17000</v>
          </cell>
          <cell r="F10782">
            <v>18400</v>
          </cell>
          <cell r="G10782">
            <v>19750</v>
          </cell>
          <cell r="H10782">
            <v>21100</v>
          </cell>
          <cell r="I10782">
            <v>22450</v>
          </cell>
          <cell r="J10782">
            <v>23800</v>
          </cell>
        </row>
        <row r="10783">
          <cell r="A10783" t="str">
            <v>Davidson-NC50</v>
          </cell>
          <cell r="B10783">
            <v>19850</v>
          </cell>
          <cell r="C10783">
            <v>22700</v>
          </cell>
          <cell r="D10783">
            <v>25550</v>
          </cell>
          <cell r="E10783">
            <v>28350</v>
          </cell>
          <cell r="F10783">
            <v>30650</v>
          </cell>
          <cell r="G10783">
            <v>32900</v>
          </cell>
          <cell r="H10783">
            <v>35200</v>
          </cell>
          <cell r="I10783">
            <v>37450</v>
          </cell>
          <cell r="J10783">
            <v>39690</v>
          </cell>
        </row>
        <row r="10784">
          <cell r="A10784" t="str">
            <v>Davidson-NC60</v>
          </cell>
          <cell r="B10784">
            <v>23820</v>
          </cell>
          <cell r="C10784">
            <v>27240</v>
          </cell>
          <cell r="D10784">
            <v>30660</v>
          </cell>
          <cell r="E10784">
            <v>34020</v>
          </cell>
          <cell r="F10784">
            <v>36780</v>
          </cell>
          <cell r="G10784">
            <v>39480</v>
          </cell>
          <cell r="H10784">
            <v>42240</v>
          </cell>
          <cell r="I10784">
            <v>44940</v>
          </cell>
          <cell r="J10784">
            <v>47628</v>
          </cell>
        </row>
        <row r="10785">
          <cell r="A10785" t="str">
            <v>Davidson-NC80</v>
          </cell>
          <cell r="B10785">
            <v>31750</v>
          </cell>
          <cell r="C10785">
            <v>36300</v>
          </cell>
          <cell r="D10785">
            <v>40850</v>
          </cell>
          <cell r="E10785">
            <v>45350</v>
          </cell>
          <cell r="F10785">
            <v>49000</v>
          </cell>
          <cell r="G10785">
            <v>52650</v>
          </cell>
          <cell r="H10785">
            <v>56250</v>
          </cell>
          <cell r="I10785">
            <v>59900</v>
          </cell>
          <cell r="J10785">
            <v>63490</v>
          </cell>
        </row>
        <row r="10786">
          <cell r="A10786" t="str">
            <v>Davie-NC30</v>
          </cell>
          <cell r="B10786">
            <v>13050</v>
          </cell>
          <cell r="C10786">
            <v>14900</v>
          </cell>
          <cell r="D10786">
            <v>16750</v>
          </cell>
          <cell r="E10786">
            <v>18600</v>
          </cell>
          <cell r="F10786">
            <v>20100</v>
          </cell>
          <cell r="G10786">
            <v>21600</v>
          </cell>
          <cell r="H10786">
            <v>23100</v>
          </cell>
          <cell r="I10786">
            <v>24600</v>
          </cell>
          <cell r="J10786">
            <v>26040</v>
          </cell>
        </row>
        <row r="10787">
          <cell r="A10787" t="str">
            <v>Davie-NC50</v>
          </cell>
          <cell r="B10787">
            <v>21700</v>
          </cell>
          <cell r="C10787">
            <v>24800</v>
          </cell>
          <cell r="D10787">
            <v>27900</v>
          </cell>
          <cell r="E10787">
            <v>31000</v>
          </cell>
          <cell r="F10787">
            <v>33500</v>
          </cell>
          <cell r="G10787">
            <v>36000</v>
          </cell>
          <cell r="H10787">
            <v>38450</v>
          </cell>
          <cell r="I10787">
            <v>40950</v>
          </cell>
          <cell r="J10787">
            <v>43400</v>
          </cell>
        </row>
        <row r="10788">
          <cell r="A10788" t="str">
            <v>Davie-NC60</v>
          </cell>
          <cell r="B10788">
            <v>26040</v>
          </cell>
          <cell r="C10788">
            <v>29760</v>
          </cell>
          <cell r="D10788">
            <v>33480</v>
          </cell>
          <cell r="E10788">
            <v>37200</v>
          </cell>
          <cell r="F10788">
            <v>40200</v>
          </cell>
          <cell r="G10788">
            <v>43200</v>
          </cell>
          <cell r="H10788">
            <v>46140</v>
          </cell>
          <cell r="I10788">
            <v>49140</v>
          </cell>
          <cell r="J10788">
            <v>52080</v>
          </cell>
        </row>
        <row r="10789">
          <cell r="A10789" t="str">
            <v>Davie-NC80</v>
          </cell>
          <cell r="B10789">
            <v>34750</v>
          </cell>
          <cell r="C10789">
            <v>39700</v>
          </cell>
          <cell r="D10789">
            <v>44650</v>
          </cell>
          <cell r="E10789">
            <v>49600</v>
          </cell>
          <cell r="F10789">
            <v>53600</v>
          </cell>
          <cell r="G10789">
            <v>57550</v>
          </cell>
          <cell r="H10789">
            <v>61550</v>
          </cell>
          <cell r="I10789">
            <v>65500</v>
          </cell>
          <cell r="J10789">
            <v>69440</v>
          </cell>
        </row>
        <row r="10790">
          <cell r="A10790" t="str">
            <v>Duplin-NC30</v>
          </cell>
          <cell r="B10790">
            <v>10550</v>
          </cell>
          <cell r="C10790">
            <v>12050</v>
          </cell>
          <cell r="D10790">
            <v>13550</v>
          </cell>
          <cell r="E10790">
            <v>15050</v>
          </cell>
          <cell r="F10790">
            <v>16300</v>
          </cell>
          <cell r="G10790">
            <v>17500</v>
          </cell>
          <cell r="H10790">
            <v>18700</v>
          </cell>
          <cell r="I10790">
            <v>19900</v>
          </cell>
          <cell r="J10790">
            <v>21070</v>
          </cell>
        </row>
        <row r="10791">
          <cell r="A10791" t="str">
            <v>Duplin-NC50</v>
          </cell>
          <cell r="B10791">
            <v>17600</v>
          </cell>
          <cell r="C10791">
            <v>20100</v>
          </cell>
          <cell r="D10791">
            <v>22600</v>
          </cell>
          <cell r="E10791">
            <v>25100</v>
          </cell>
          <cell r="F10791">
            <v>27150</v>
          </cell>
          <cell r="G10791">
            <v>29150</v>
          </cell>
          <cell r="H10791">
            <v>31150</v>
          </cell>
          <cell r="I10791">
            <v>33150</v>
          </cell>
          <cell r="J10791">
            <v>35140</v>
          </cell>
        </row>
        <row r="10792">
          <cell r="A10792" t="str">
            <v>Duplin-NC60</v>
          </cell>
          <cell r="B10792">
            <v>21120</v>
          </cell>
          <cell r="C10792">
            <v>24120</v>
          </cell>
          <cell r="D10792">
            <v>27120</v>
          </cell>
          <cell r="E10792">
            <v>30120</v>
          </cell>
          <cell r="F10792">
            <v>32580</v>
          </cell>
          <cell r="G10792">
            <v>34980</v>
          </cell>
          <cell r="H10792">
            <v>37380</v>
          </cell>
          <cell r="I10792">
            <v>39780</v>
          </cell>
          <cell r="J10792">
            <v>42168</v>
          </cell>
        </row>
        <row r="10793">
          <cell r="A10793" t="str">
            <v>Duplin-NC80</v>
          </cell>
          <cell r="B10793">
            <v>28150</v>
          </cell>
          <cell r="C10793">
            <v>32150</v>
          </cell>
          <cell r="D10793">
            <v>36150</v>
          </cell>
          <cell r="E10793">
            <v>40150</v>
          </cell>
          <cell r="F10793">
            <v>43400</v>
          </cell>
          <cell r="G10793">
            <v>46600</v>
          </cell>
          <cell r="H10793">
            <v>49800</v>
          </cell>
          <cell r="I10793">
            <v>53000</v>
          </cell>
          <cell r="J10793">
            <v>56210</v>
          </cell>
        </row>
        <row r="10794">
          <cell r="A10794" t="str">
            <v>Durham-NC30</v>
          </cell>
          <cell r="B10794">
            <v>14450</v>
          </cell>
          <cell r="C10794">
            <v>16500</v>
          </cell>
          <cell r="D10794">
            <v>18550</v>
          </cell>
          <cell r="E10794">
            <v>20600</v>
          </cell>
          <cell r="F10794">
            <v>22250</v>
          </cell>
          <cell r="G10794">
            <v>23900</v>
          </cell>
          <cell r="H10794">
            <v>25550</v>
          </cell>
          <cell r="I10794">
            <v>27200</v>
          </cell>
          <cell r="J10794">
            <v>28840</v>
          </cell>
        </row>
        <row r="10795">
          <cell r="A10795" t="str">
            <v>Durham-NC50</v>
          </cell>
          <cell r="B10795">
            <v>24050</v>
          </cell>
          <cell r="C10795">
            <v>27500</v>
          </cell>
          <cell r="D10795">
            <v>30950</v>
          </cell>
          <cell r="E10795">
            <v>34350</v>
          </cell>
          <cell r="F10795">
            <v>37100</v>
          </cell>
          <cell r="G10795">
            <v>39850</v>
          </cell>
          <cell r="H10795">
            <v>42600</v>
          </cell>
          <cell r="I10795">
            <v>45350</v>
          </cell>
          <cell r="J10795">
            <v>48090</v>
          </cell>
        </row>
        <row r="10796">
          <cell r="A10796" t="str">
            <v>Durham-NC60</v>
          </cell>
          <cell r="B10796">
            <v>28860</v>
          </cell>
          <cell r="C10796">
            <v>33000</v>
          </cell>
          <cell r="D10796">
            <v>37140</v>
          </cell>
          <cell r="E10796">
            <v>41220</v>
          </cell>
          <cell r="F10796">
            <v>44520</v>
          </cell>
          <cell r="G10796">
            <v>47820</v>
          </cell>
          <cell r="H10796">
            <v>51120</v>
          </cell>
          <cell r="I10796">
            <v>54420</v>
          </cell>
          <cell r="J10796">
            <v>57708</v>
          </cell>
        </row>
        <row r="10797">
          <cell r="A10797" t="str">
            <v>Durham-NC80</v>
          </cell>
          <cell r="B10797">
            <v>38500</v>
          </cell>
          <cell r="C10797">
            <v>44000</v>
          </cell>
          <cell r="D10797">
            <v>49500</v>
          </cell>
          <cell r="E10797">
            <v>54950</v>
          </cell>
          <cell r="F10797">
            <v>59350</v>
          </cell>
          <cell r="G10797">
            <v>63750</v>
          </cell>
          <cell r="H10797">
            <v>68150</v>
          </cell>
          <cell r="I10797">
            <v>72550</v>
          </cell>
          <cell r="J10797">
            <v>76930</v>
          </cell>
        </row>
        <row r="10798">
          <cell r="A10798" t="str">
            <v>Edgecombe-NC30</v>
          </cell>
          <cell r="B10798">
            <v>10550</v>
          </cell>
          <cell r="C10798">
            <v>12050</v>
          </cell>
          <cell r="D10798">
            <v>13550</v>
          </cell>
          <cell r="E10798">
            <v>15050</v>
          </cell>
          <cell r="F10798">
            <v>16300</v>
          </cell>
          <cell r="G10798">
            <v>17500</v>
          </cell>
          <cell r="H10798">
            <v>18700</v>
          </cell>
          <cell r="I10798">
            <v>19900</v>
          </cell>
          <cell r="J10798">
            <v>21070</v>
          </cell>
        </row>
        <row r="10799">
          <cell r="A10799" t="str">
            <v>Edgecombe-NC50</v>
          </cell>
          <cell r="B10799">
            <v>17600</v>
          </cell>
          <cell r="C10799">
            <v>20100</v>
          </cell>
          <cell r="D10799">
            <v>22600</v>
          </cell>
          <cell r="E10799">
            <v>25100</v>
          </cell>
          <cell r="F10799">
            <v>27150</v>
          </cell>
          <cell r="G10799">
            <v>29150</v>
          </cell>
          <cell r="H10799">
            <v>31150</v>
          </cell>
          <cell r="I10799">
            <v>33150</v>
          </cell>
          <cell r="J10799">
            <v>35140</v>
          </cell>
        </row>
        <row r="10800">
          <cell r="A10800" t="str">
            <v>Edgecombe-NC60</v>
          </cell>
          <cell r="B10800">
            <v>21120</v>
          </cell>
          <cell r="C10800">
            <v>24120</v>
          </cell>
          <cell r="D10800">
            <v>27120</v>
          </cell>
          <cell r="E10800">
            <v>30120</v>
          </cell>
          <cell r="F10800">
            <v>32580</v>
          </cell>
          <cell r="G10800">
            <v>34980</v>
          </cell>
          <cell r="H10800">
            <v>37380</v>
          </cell>
          <cell r="I10800">
            <v>39780</v>
          </cell>
          <cell r="J10800">
            <v>42168</v>
          </cell>
        </row>
        <row r="10801">
          <cell r="A10801" t="str">
            <v>Edgecombe-NC80</v>
          </cell>
          <cell r="B10801">
            <v>28150</v>
          </cell>
          <cell r="C10801">
            <v>32150</v>
          </cell>
          <cell r="D10801">
            <v>36150</v>
          </cell>
          <cell r="E10801">
            <v>40150</v>
          </cell>
          <cell r="F10801">
            <v>43400</v>
          </cell>
          <cell r="G10801">
            <v>46600</v>
          </cell>
          <cell r="H10801">
            <v>49800</v>
          </cell>
          <cell r="I10801">
            <v>53000</v>
          </cell>
          <cell r="J10801">
            <v>56210</v>
          </cell>
        </row>
        <row r="10802">
          <cell r="A10802" t="str">
            <v>Forsyth-NC30</v>
          </cell>
          <cell r="B10802">
            <v>13050</v>
          </cell>
          <cell r="C10802">
            <v>14900</v>
          </cell>
          <cell r="D10802">
            <v>16750</v>
          </cell>
          <cell r="E10802">
            <v>18600</v>
          </cell>
          <cell r="F10802">
            <v>20100</v>
          </cell>
          <cell r="G10802">
            <v>21600</v>
          </cell>
          <cell r="H10802">
            <v>23100</v>
          </cell>
          <cell r="I10802">
            <v>24600</v>
          </cell>
          <cell r="J10802">
            <v>26040</v>
          </cell>
        </row>
        <row r="10803">
          <cell r="A10803" t="str">
            <v>Forsyth-NC50</v>
          </cell>
          <cell r="B10803">
            <v>21700</v>
          </cell>
          <cell r="C10803">
            <v>24800</v>
          </cell>
          <cell r="D10803">
            <v>27900</v>
          </cell>
          <cell r="E10803">
            <v>31000</v>
          </cell>
          <cell r="F10803">
            <v>33500</v>
          </cell>
          <cell r="G10803">
            <v>36000</v>
          </cell>
          <cell r="H10803">
            <v>38450</v>
          </cell>
          <cell r="I10803">
            <v>40950</v>
          </cell>
          <cell r="J10803">
            <v>43400</v>
          </cell>
        </row>
        <row r="10804">
          <cell r="A10804" t="str">
            <v>Forsyth-NC60</v>
          </cell>
          <cell r="B10804">
            <v>26040</v>
          </cell>
          <cell r="C10804">
            <v>29760</v>
          </cell>
          <cell r="D10804">
            <v>33480</v>
          </cell>
          <cell r="E10804">
            <v>37200</v>
          </cell>
          <cell r="F10804">
            <v>40200</v>
          </cell>
          <cell r="G10804">
            <v>43200</v>
          </cell>
          <cell r="H10804">
            <v>46140</v>
          </cell>
          <cell r="I10804">
            <v>49140</v>
          </cell>
          <cell r="J10804">
            <v>52080</v>
          </cell>
        </row>
        <row r="10805">
          <cell r="A10805" t="str">
            <v>Forsyth-NC80</v>
          </cell>
          <cell r="B10805">
            <v>34750</v>
          </cell>
          <cell r="C10805">
            <v>39700</v>
          </cell>
          <cell r="D10805">
            <v>44650</v>
          </cell>
          <cell r="E10805">
            <v>49600</v>
          </cell>
          <cell r="F10805">
            <v>53600</v>
          </cell>
          <cell r="G10805">
            <v>57550</v>
          </cell>
          <cell r="H10805">
            <v>61550</v>
          </cell>
          <cell r="I10805">
            <v>65500</v>
          </cell>
          <cell r="J10805">
            <v>69440</v>
          </cell>
        </row>
        <row r="10806">
          <cell r="A10806" t="str">
            <v>Franklin-NC30</v>
          </cell>
          <cell r="B10806">
            <v>16800</v>
          </cell>
          <cell r="C10806">
            <v>19200</v>
          </cell>
          <cell r="D10806">
            <v>21600</v>
          </cell>
          <cell r="E10806">
            <v>23950</v>
          </cell>
          <cell r="F10806">
            <v>25900</v>
          </cell>
          <cell r="G10806">
            <v>27800</v>
          </cell>
          <cell r="H10806">
            <v>29700</v>
          </cell>
          <cell r="I10806">
            <v>31650</v>
          </cell>
          <cell r="J10806">
            <v>33530</v>
          </cell>
        </row>
        <row r="10807">
          <cell r="A10807" t="str">
            <v>Franklin-NC50</v>
          </cell>
          <cell r="B10807">
            <v>28000</v>
          </cell>
          <cell r="C10807">
            <v>32000</v>
          </cell>
          <cell r="D10807">
            <v>36000</v>
          </cell>
          <cell r="E10807">
            <v>39950</v>
          </cell>
          <cell r="F10807">
            <v>43150</v>
          </cell>
          <cell r="G10807">
            <v>46350</v>
          </cell>
          <cell r="H10807">
            <v>49550</v>
          </cell>
          <cell r="I10807">
            <v>52750</v>
          </cell>
          <cell r="J10807">
            <v>55930</v>
          </cell>
        </row>
        <row r="10808">
          <cell r="A10808" t="str">
            <v>Franklin-NC60</v>
          </cell>
          <cell r="B10808">
            <v>33600</v>
          </cell>
          <cell r="C10808">
            <v>38400</v>
          </cell>
          <cell r="D10808">
            <v>43200</v>
          </cell>
          <cell r="E10808">
            <v>47940</v>
          </cell>
          <cell r="F10808">
            <v>51780</v>
          </cell>
          <cell r="G10808">
            <v>55620</v>
          </cell>
          <cell r="H10808">
            <v>59460</v>
          </cell>
          <cell r="I10808">
            <v>63300</v>
          </cell>
          <cell r="J10808">
            <v>67116</v>
          </cell>
        </row>
        <row r="10809">
          <cell r="A10809" t="str">
            <v>Franklin-NC80</v>
          </cell>
          <cell r="B10809">
            <v>44750</v>
          </cell>
          <cell r="C10809">
            <v>51150</v>
          </cell>
          <cell r="D10809">
            <v>57550</v>
          </cell>
          <cell r="E10809">
            <v>63900</v>
          </cell>
          <cell r="F10809">
            <v>69050</v>
          </cell>
          <cell r="G10809">
            <v>74150</v>
          </cell>
          <cell r="H10809">
            <v>79250</v>
          </cell>
          <cell r="I10809">
            <v>84350</v>
          </cell>
          <cell r="J10809">
            <v>89460</v>
          </cell>
        </row>
        <row r="10810">
          <cell r="A10810" t="str">
            <v>Gaston-NC30</v>
          </cell>
          <cell r="B10810">
            <v>14400</v>
          </cell>
          <cell r="C10810">
            <v>16450</v>
          </cell>
          <cell r="D10810">
            <v>18500</v>
          </cell>
          <cell r="E10810">
            <v>20550</v>
          </cell>
          <cell r="F10810">
            <v>22200</v>
          </cell>
          <cell r="G10810">
            <v>23850</v>
          </cell>
          <cell r="H10810">
            <v>25500</v>
          </cell>
          <cell r="I10810">
            <v>27150</v>
          </cell>
          <cell r="J10810">
            <v>28770</v>
          </cell>
        </row>
        <row r="10811">
          <cell r="A10811" t="str">
            <v>Gaston-NC50</v>
          </cell>
          <cell r="B10811">
            <v>24000</v>
          </cell>
          <cell r="C10811">
            <v>27400</v>
          </cell>
          <cell r="D10811">
            <v>30850</v>
          </cell>
          <cell r="E10811">
            <v>34250</v>
          </cell>
          <cell r="F10811">
            <v>37000</v>
          </cell>
          <cell r="G10811">
            <v>39750</v>
          </cell>
          <cell r="H10811">
            <v>42500</v>
          </cell>
          <cell r="I10811">
            <v>45250</v>
          </cell>
          <cell r="J10811">
            <v>47950</v>
          </cell>
        </row>
        <row r="10812">
          <cell r="A10812" t="str">
            <v>Gaston-NC60</v>
          </cell>
          <cell r="B10812">
            <v>28800</v>
          </cell>
          <cell r="C10812">
            <v>32880</v>
          </cell>
          <cell r="D10812">
            <v>37020</v>
          </cell>
          <cell r="E10812">
            <v>41100</v>
          </cell>
          <cell r="F10812">
            <v>44400</v>
          </cell>
          <cell r="G10812">
            <v>47700</v>
          </cell>
          <cell r="H10812">
            <v>51000</v>
          </cell>
          <cell r="I10812">
            <v>54300</v>
          </cell>
          <cell r="J10812">
            <v>57540</v>
          </cell>
        </row>
        <row r="10813">
          <cell r="A10813" t="str">
            <v>Gaston-NC80</v>
          </cell>
          <cell r="B10813">
            <v>38400</v>
          </cell>
          <cell r="C10813">
            <v>43850</v>
          </cell>
          <cell r="D10813">
            <v>49350</v>
          </cell>
          <cell r="E10813">
            <v>54800</v>
          </cell>
          <cell r="F10813">
            <v>59200</v>
          </cell>
          <cell r="G10813">
            <v>63600</v>
          </cell>
          <cell r="H10813">
            <v>68000</v>
          </cell>
          <cell r="I10813">
            <v>72350</v>
          </cell>
          <cell r="J10813">
            <v>76720</v>
          </cell>
        </row>
        <row r="10814">
          <cell r="A10814" t="str">
            <v>Gates-NC30</v>
          </cell>
          <cell r="B10814">
            <v>11950</v>
          </cell>
          <cell r="C10814">
            <v>13650</v>
          </cell>
          <cell r="D10814">
            <v>15350</v>
          </cell>
          <cell r="E10814">
            <v>17050</v>
          </cell>
          <cell r="F10814">
            <v>18450</v>
          </cell>
          <cell r="G10814">
            <v>19800</v>
          </cell>
          <cell r="H10814">
            <v>21150</v>
          </cell>
          <cell r="I10814">
            <v>22550</v>
          </cell>
          <cell r="J10814">
            <v>23870</v>
          </cell>
        </row>
        <row r="10815">
          <cell r="A10815" t="str">
            <v>Gates-NC50</v>
          </cell>
          <cell r="B10815">
            <v>19900</v>
          </cell>
          <cell r="C10815">
            <v>22750</v>
          </cell>
          <cell r="D10815">
            <v>25600</v>
          </cell>
          <cell r="E10815">
            <v>28400</v>
          </cell>
          <cell r="F10815">
            <v>30700</v>
          </cell>
          <cell r="G10815">
            <v>32950</v>
          </cell>
          <cell r="H10815">
            <v>35250</v>
          </cell>
          <cell r="I10815">
            <v>37500</v>
          </cell>
          <cell r="J10815">
            <v>39760</v>
          </cell>
        </row>
        <row r="10816">
          <cell r="A10816" t="str">
            <v>Gates-NC60</v>
          </cell>
          <cell r="B10816">
            <v>23880</v>
          </cell>
          <cell r="C10816">
            <v>27300</v>
          </cell>
          <cell r="D10816">
            <v>30720</v>
          </cell>
          <cell r="E10816">
            <v>34080</v>
          </cell>
          <cell r="F10816">
            <v>36840</v>
          </cell>
          <cell r="G10816">
            <v>39540</v>
          </cell>
          <cell r="H10816">
            <v>42300</v>
          </cell>
          <cell r="I10816">
            <v>45000</v>
          </cell>
          <cell r="J10816">
            <v>47712</v>
          </cell>
        </row>
        <row r="10817">
          <cell r="A10817" t="str">
            <v>Gates-NC80</v>
          </cell>
          <cell r="B10817">
            <v>31850</v>
          </cell>
          <cell r="C10817">
            <v>36400</v>
          </cell>
          <cell r="D10817">
            <v>40950</v>
          </cell>
          <cell r="E10817">
            <v>45450</v>
          </cell>
          <cell r="F10817">
            <v>49100</v>
          </cell>
          <cell r="G10817">
            <v>52750</v>
          </cell>
          <cell r="H10817">
            <v>56400</v>
          </cell>
          <cell r="I10817">
            <v>60000</v>
          </cell>
          <cell r="J10817">
            <v>63630</v>
          </cell>
        </row>
        <row r="10818">
          <cell r="A10818" t="str">
            <v>Graham-NC30</v>
          </cell>
          <cell r="B10818">
            <v>10550</v>
          </cell>
          <cell r="C10818">
            <v>12050</v>
          </cell>
          <cell r="D10818">
            <v>13550</v>
          </cell>
          <cell r="E10818">
            <v>15050</v>
          </cell>
          <cell r="F10818">
            <v>16300</v>
          </cell>
          <cell r="G10818">
            <v>17500</v>
          </cell>
          <cell r="H10818">
            <v>18700</v>
          </cell>
          <cell r="I10818">
            <v>19900</v>
          </cell>
          <cell r="J10818">
            <v>21070</v>
          </cell>
        </row>
        <row r="10819">
          <cell r="A10819" t="str">
            <v>Graham-NC50</v>
          </cell>
          <cell r="B10819">
            <v>17600</v>
          </cell>
          <cell r="C10819">
            <v>20100</v>
          </cell>
          <cell r="D10819">
            <v>22600</v>
          </cell>
          <cell r="E10819">
            <v>25100</v>
          </cell>
          <cell r="F10819">
            <v>27150</v>
          </cell>
          <cell r="G10819">
            <v>29150</v>
          </cell>
          <cell r="H10819">
            <v>31150</v>
          </cell>
          <cell r="I10819">
            <v>33150</v>
          </cell>
          <cell r="J10819">
            <v>35140</v>
          </cell>
        </row>
        <row r="10820">
          <cell r="A10820" t="str">
            <v>Graham-NC60</v>
          </cell>
          <cell r="B10820">
            <v>21120</v>
          </cell>
          <cell r="C10820">
            <v>24120</v>
          </cell>
          <cell r="D10820">
            <v>27120</v>
          </cell>
          <cell r="E10820">
            <v>30120</v>
          </cell>
          <cell r="F10820">
            <v>32580</v>
          </cell>
          <cell r="G10820">
            <v>34980</v>
          </cell>
          <cell r="H10820">
            <v>37380</v>
          </cell>
          <cell r="I10820">
            <v>39780</v>
          </cell>
          <cell r="J10820">
            <v>42168</v>
          </cell>
        </row>
        <row r="10821">
          <cell r="A10821" t="str">
            <v>Graham-NC80</v>
          </cell>
          <cell r="B10821">
            <v>28150</v>
          </cell>
          <cell r="C10821">
            <v>32150</v>
          </cell>
          <cell r="D10821">
            <v>36150</v>
          </cell>
          <cell r="E10821">
            <v>40150</v>
          </cell>
          <cell r="F10821">
            <v>43400</v>
          </cell>
          <cell r="G10821">
            <v>46600</v>
          </cell>
          <cell r="H10821">
            <v>49800</v>
          </cell>
          <cell r="I10821">
            <v>53000</v>
          </cell>
          <cell r="J10821">
            <v>56210</v>
          </cell>
        </row>
        <row r="10822">
          <cell r="A10822" t="str">
            <v>Granville-NC30</v>
          </cell>
          <cell r="B10822">
            <v>12650</v>
          </cell>
          <cell r="C10822">
            <v>14450</v>
          </cell>
          <cell r="D10822">
            <v>16250</v>
          </cell>
          <cell r="E10822">
            <v>18050</v>
          </cell>
          <cell r="F10822">
            <v>19500</v>
          </cell>
          <cell r="G10822">
            <v>20950</v>
          </cell>
          <cell r="H10822">
            <v>22400</v>
          </cell>
          <cell r="I10822">
            <v>23850</v>
          </cell>
          <cell r="J10822">
            <v>25270</v>
          </cell>
        </row>
        <row r="10823">
          <cell r="A10823" t="str">
            <v>Granville-NC50</v>
          </cell>
          <cell r="B10823">
            <v>21100</v>
          </cell>
          <cell r="C10823">
            <v>24100</v>
          </cell>
          <cell r="D10823">
            <v>27100</v>
          </cell>
          <cell r="E10823">
            <v>30100</v>
          </cell>
          <cell r="F10823">
            <v>32550</v>
          </cell>
          <cell r="G10823">
            <v>34950</v>
          </cell>
          <cell r="H10823">
            <v>37350</v>
          </cell>
          <cell r="I10823">
            <v>39750</v>
          </cell>
          <cell r="J10823">
            <v>42140</v>
          </cell>
        </row>
        <row r="10824">
          <cell r="A10824" t="str">
            <v>Granville-NC60</v>
          </cell>
          <cell r="B10824">
            <v>25320</v>
          </cell>
          <cell r="C10824">
            <v>28920</v>
          </cell>
          <cell r="D10824">
            <v>32520</v>
          </cell>
          <cell r="E10824">
            <v>36120</v>
          </cell>
          <cell r="F10824">
            <v>39060</v>
          </cell>
          <cell r="G10824">
            <v>41940</v>
          </cell>
          <cell r="H10824">
            <v>44820</v>
          </cell>
          <cell r="I10824">
            <v>47700</v>
          </cell>
          <cell r="J10824">
            <v>50568</v>
          </cell>
        </row>
        <row r="10825">
          <cell r="A10825" t="str">
            <v>Granville-NC80</v>
          </cell>
          <cell r="B10825">
            <v>33750</v>
          </cell>
          <cell r="C10825">
            <v>38550</v>
          </cell>
          <cell r="D10825">
            <v>43350</v>
          </cell>
          <cell r="E10825">
            <v>48150</v>
          </cell>
          <cell r="F10825">
            <v>52050</v>
          </cell>
          <cell r="G10825">
            <v>55900</v>
          </cell>
          <cell r="H10825">
            <v>59750</v>
          </cell>
          <cell r="I10825">
            <v>63600</v>
          </cell>
          <cell r="J10825">
            <v>67410</v>
          </cell>
        </row>
        <row r="10826">
          <cell r="A10826" t="str">
            <v>Greene-NC30</v>
          </cell>
          <cell r="B10826">
            <v>10550</v>
          </cell>
          <cell r="C10826">
            <v>12050</v>
          </cell>
          <cell r="D10826">
            <v>13550</v>
          </cell>
          <cell r="E10826">
            <v>15050</v>
          </cell>
          <cell r="F10826">
            <v>16300</v>
          </cell>
          <cell r="G10826">
            <v>17500</v>
          </cell>
          <cell r="H10826">
            <v>18700</v>
          </cell>
          <cell r="I10826">
            <v>19900</v>
          </cell>
          <cell r="J10826">
            <v>21070</v>
          </cell>
        </row>
        <row r="10827">
          <cell r="A10827" t="str">
            <v>Greene-NC50</v>
          </cell>
          <cell r="B10827">
            <v>17600</v>
          </cell>
          <cell r="C10827">
            <v>20100</v>
          </cell>
          <cell r="D10827">
            <v>22600</v>
          </cell>
          <cell r="E10827">
            <v>25100</v>
          </cell>
          <cell r="F10827">
            <v>27150</v>
          </cell>
          <cell r="G10827">
            <v>29150</v>
          </cell>
          <cell r="H10827">
            <v>31150</v>
          </cell>
          <cell r="I10827">
            <v>33150</v>
          </cell>
          <cell r="J10827">
            <v>35140</v>
          </cell>
        </row>
        <row r="10828">
          <cell r="A10828" t="str">
            <v>Greene-NC60</v>
          </cell>
          <cell r="B10828">
            <v>21120</v>
          </cell>
          <cell r="C10828">
            <v>24120</v>
          </cell>
          <cell r="D10828">
            <v>27120</v>
          </cell>
          <cell r="E10828">
            <v>30120</v>
          </cell>
          <cell r="F10828">
            <v>32580</v>
          </cell>
          <cell r="G10828">
            <v>34980</v>
          </cell>
          <cell r="H10828">
            <v>37380</v>
          </cell>
          <cell r="I10828">
            <v>39780</v>
          </cell>
          <cell r="J10828">
            <v>42168</v>
          </cell>
        </row>
        <row r="10829">
          <cell r="A10829" t="str">
            <v>Greene-NC80</v>
          </cell>
          <cell r="B10829">
            <v>28150</v>
          </cell>
          <cell r="C10829">
            <v>32150</v>
          </cell>
          <cell r="D10829">
            <v>36150</v>
          </cell>
          <cell r="E10829">
            <v>40150</v>
          </cell>
          <cell r="F10829">
            <v>43400</v>
          </cell>
          <cell r="G10829">
            <v>46600</v>
          </cell>
          <cell r="H10829">
            <v>49800</v>
          </cell>
          <cell r="I10829">
            <v>53000</v>
          </cell>
          <cell r="J10829">
            <v>56210</v>
          </cell>
        </row>
        <row r="10830">
          <cell r="A10830" t="str">
            <v>Guilford-NC30</v>
          </cell>
          <cell r="B10830">
            <v>11650</v>
          </cell>
          <cell r="C10830">
            <v>13300</v>
          </cell>
          <cell r="D10830">
            <v>14950</v>
          </cell>
          <cell r="E10830">
            <v>16600</v>
          </cell>
          <cell r="F10830">
            <v>17950</v>
          </cell>
          <cell r="G10830">
            <v>19300</v>
          </cell>
          <cell r="H10830">
            <v>20600</v>
          </cell>
          <cell r="I10830">
            <v>21950</v>
          </cell>
          <cell r="J10830">
            <v>23240</v>
          </cell>
        </row>
        <row r="10831">
          <cell r="A10831" t="str">
            <v>Guilford-NC50</v>
          </cell>
          <cell r="B10831">
            <v>19400</v>
          </cell>
          <cell r="C10831">
            <v>22150</v>
          </cell>
          <cell r="D10831">
            <v>24900</v>
          </cell>
          <cell r="E10831">
            <v>27650</v>
          </cell>
          <cell r="F10831">
            <v>29900</v>
          </cell>
          <cell r="G10831">
            <v>32100</v>
          </cell>
          <cell r="H10831">
            <v>34300</v>
          </cell>
          <cell r="I10831">
            <v>36500</v>
          </cell>
          <cell r="J10831">
            <v>38710</v>
          </cell>
        </row>
        <row r="10832">
          <cell r="A10832" t="str">
            <v>Guilford-NC60</v>
          </cell>
          <cell r="B10832">
            <v>23280</v>
          </cell>
          <cell r="C10832">
            <v>26580</v>
          </cell>
          <cell r="D10832">
            <v>29880</v>
          </cell>
          <cell r="E10832">
            <v>33180</v>
          </cell>
          <cell r="F10832">
            <v>35880</v>
          </cell>
          <cell r="G10832">
            <v>38520</v>
          </cell>
          <cell r="H10832">
            <v>41160</v>
          </cell>
          <cell r="I10832">
            <v>43800</v>
          </cell>
          <cell r="J10832">
            <v>46452</v>
          </cell>
        </row>
        <row r="10833">
          <cell r="A10833" t="str">
            <v>Guilford-NC80</v>
          </cell>
          <cell r="B10833">
            <v>31000</v>
          </cell>
          <cell r="C10833">
            <v>35400</v>
          </cell>
          <cell r="D10833">
            <v>39850</v>
          </cell>
          <cell r="E10833">
            <v>44250</v>
          </cell>
          <cell r="F10833">
            <v>47800</v>
          </cell>
          <cell r="G10833">
            <v>51350</v>
          </cell>
          <cell r="H10833">
            <v>54900</v>
          </cell>
          <cell r="I10833">
            <v>58450</v>
          </cell>
          <cell r="J10833">
            <v>61950</v>
          </cell>
        </row>
        <row r="10834">
          <cell r="A10834" t="str">
            <v>Halifax-NC30</v>
          </cell>
          <cell r="B10834">
            <v>10550</v>
          </cell>
          <cell r="C10834">
            <v>12050</v>
          </cell>
          <cell r="D10834">
            <v>13550</v>
          </cell>
          <cell r="E10834">
            <v>15050</v>
          </cell>
          <cell r="F10834">
            <v>16300</v>
          </cell>
          <cell r="G10834">
            <v>17500</v>
          </cell>
          <cell r="H10834">
            <v>18700</v>
          </cell>
          <cell r="I10834">
            <v>19900</v>
          </cell>
          <cell r="J10834">
            <v>21070</v>
          </cell>
        </row>
        <row r="10835">
          <cell r="A10835" t="str">
            <v>Halifax-NC50</v>
          </cell>
          <cell r="B10835">
            <v>17600</v>
          </cell>
          <cell r="C10835">
            <v>20100</v>
          </cell>
          <cell r="D10835">
            <v>22600</v>
          </cell>
          <cell r="E10835">
            <v>25100</v>
          </cell>
          <cell r="F10835">
            <v>27150</v>
          </cell>
          <cell r="G10835">
            <v>29150</v>
          </cell>
          <cell r="H10835">
            <v>31150</v>
          </cell>
          <cell r="I10835">
            <v>33150</v>
          </cell>
          <cell r="J10835">
            <v>35140</v>
          </cell>
        </row>
        <row r="10836">
          <cell r="A10836" t="str">
            <v>Halifax-NC60</v>
          </cell>
          <cell r="B10836">
            <v>21120</v>
          </cell>
          <cell r="C10836">
            <v>24120</v>
          </cell>
          <cell r="D10836">
            <v>27120</v>
          </cell>
          <cell r="E10836">
            <v>30120</v>
          </cell>
          <cell r="F10836">
            <v>32580</v>
          </cell>
          <cell r="G10836">
            <v>34980</v>
          </cell>
          <cell r="H10836">
            <v>37380</v>
          </cell>
          <cell r="I10836">
            <v>39780</v>
          </cell>
          <cell r="J10836">
            <v>42168</v>
          </cell>
        </row>
        <row r="10837">
          <cell r="A10837" t="str">
            <v>Halifax-NC80</v>
          </cell>
          <cell r="B10837">
            <v>28150</v>
          </cell>
          <cell r="C10837">
            <v>32150</v>
          </cell>
          <cell r="D10837">
            <v>36150</v>
          </cell>
          <cell r="E10837">
            <v>40150</v>
          </cell>
          <cell r="F10837">
            <v>43400</v>
          </cell>
          <cell r="G10837">
            <v>46600</v>
          </cell>
          <cell r="H10837">
            <v>49800</v>
          </cell>
          <cell r="I10837">
            <v>53000</v>
          </cell>
          <cell r="J10837">
            <v>56210</v>
          </cell>
        </row>
        <row r="10838">
          <cell r="A10838" t="str">
            <v>Harnett-NC30</v>
          </cell>
          <cell r="B10838">
            <v>11700</v>
          </cell>
          <cell r="C10838">
            <v>13400</v>
          </cell>
          <cell r="D10838">
            <v>15050</v>
          </cell>
          <cell r="E10838">
            <v>16700</v>
          </cell>
          <cell r="F10838">
            <v>18050</v>
          </cell>
          <cell r="G10838">
            <v>19400</v>
          </cell>
          <cell r="H10838">
            <v>20750</v>
          </cell>
          <cell r="I10838">
            <v>22050</v>
          </cell>
          <cell r="J10838">
            <v>23380</v>
          </cell>
        </row>
        <row r="10839">
          <cell r="A10839" t="str">
            <v>Harnett-NC50</v>
          </cell>
          <cell r="B10839">
            <v>19500</v>
          </cell>
          <cell r="C10839">
            <v>22300</v>
          </cell>
          <cell r="D10839">
            <v>25100</v>
          </cell>
          <cell r="E10839">
            <v>27850</v>
          </cell>
          <cell r="F10839">
            <v>30100</v>
          </cell>
          <cell r="G10839">
            <v>32350</v>
          </cell>
          <cell r="H10839">
            <v>34550</v>
          </cell>
          <cell r="I10839">
            <v>36800</v>
          </cell>
          <cell r="J10839">
            <v>38990</v>
          </cell>
        </row>
        <row r="10840">
          <cell r="A10840" t="str">
            <v>Harnett-NC60</v>
          </cell>
          <cell r="B10840">
            <v>23400</v>
          </cell>
          <cell r="C10840">
            <v>26760</v>
          </cell>
          <cell r="D10840">
            <v>30120</v>
          </cell>
          <cell r="E10840">
            <v>33420</v>
          </cell>
          <cell r="F10840">
            <v>36120</v>
          </cell>
          <cell r="G10840">
            <v>38820</v>
          </cell>
          <cell r="H10840">
            <v>41460</v>
          </cell>
          <cell r="I10840">
            <v>44160</v>
          </cell>
          <cell r="J10840">
            <v>46788</v>
          </cell>
        </row>
        <row r="10841">
          <cell r="A10841" t="str">
            <v>Harnett-NC80</v>
          </cell>
          <cell r="B10841">
            <v>31200</v>
          </cell>
          <cell r="C10841">
            <v>35650</v>
          </cell>
          <cell r="D10841">
            <v>40100</v>
          </cell>
          <cell r="E10841">
            <v>44550</v>
          </cell>
          <cell r="F10841">
            <v>48150</v>
          </cell>
          <cell r="G10841">
            <v>51700</v>
          </cell>
          <cell r="H10841">
            <v>55250</v>
          </cell>
          <cell r="I10841">
            <v>58850</v>
          </cell>
          <cell r="J10841">
            <v>62370</v>
          </cell>
        </row>
        <row r="10842">
          <cell r="A10842" t="str">
            <v>Haywood-NC30</v>
          </cell>
          <cell r="B10842">
            <v>11550</v>
          </cell>
          <cell r="C10842">
            <v>13200</v>
          </cell>
          <cell r="D10842">
            <v>14850</v>
          </cell>
          <cell r="E10842">
            <v>16450</v>
          </cell>
          <cell r="F10842">
            <v>17800</v>
          </cell>
          <cell r="G10842">
            <v>19100</v>
          </cell>
          <cell r="H10842">
            <v>20400</v>
          </cell>
          <cell r="I10842">
            <v>21750</v>
          </cell>
          <cell r="J10842">
            <v>23030</v>
          </cell>
        </row>
        <row r="10843">
          <cell r="A10843" t="str">
            <v>Haywood-NC50</v>
          </cell>
          <cell r="B10843">
            <v>19200</v>
          </cell>
          <cell r="C10843">
            <v>21950</v>
          </cell>
          <cell r="D10843">
            <v>24700</v>
          </cell>
          <cell r="E10843">
            <v>27400</v>
          </cell>
          <cell r="F10843">
            <v>29600</v>
          </cell>
          <cell r="G10843">
            <v>31800</v>
          </cell>
          <cell r="H10843">
            <v>34000</v>
          </cell>
          <cell r="I10843">
            <v>36200</v>
          </cell>
          <cell r="J10843">
            <v>38360</v>
          </cell>
        </row>
        <row r="10844">
          <cell r="A10844" t="str">
            <v>Haywood-NC60</v>
          </cell>
          <cell r="B10844">
            <v>23040</v>
          </cell>
          <cell r="C10844">
            <v>26340</v>
          </cell>
          <cell r="D10844">
            <v>29640</v>
          </cell>
          <cell r="E10844">
            <v>32880</v>
          </cell>
          <cell r="F10844">
            <v>35520</v>
          </cell>
          <cell r="G10844">
            <v>38160</v>
          </cell>
          <cell r="H10844">
            <v>40800</v>
          </cell>
          <cell r="I10844">
            <v>43440</v>
          </cell>
          <cell r="J10844">
            <v>46032</v>
          </cell>
        </row>
        <row r="10845">
          <cell r="A10845" t="str">
            <v>Haywood-NC80</v>
          </cell>
          <cell r="B10845">
            <v>30700</v>
          </cell>
          <cell r="C10845">
            <v>35100</v>
          </cell>
          <cell r="D10845">
            <v>39500</v>
          </cell>
          <cell r="E10845">
            <v>43850</v>
          </cell>
          <cell r="F10845">
            <v>47400</v>
          </cell>
          <cell r="G10845">
            <v>50900</v>
          </cell>
          <cell r="H10845">
            <v>54400</v>
          </cell>
          <cell r="I10845">
            <v>57900</v>
          </cell>
          <cell r="J10845">
            <v>61390</v>
          </cell>
        </row>
        <row r="10846">
          <cell r="A10846" t="str">
            <v>Henderson-NC30</v>
          </cell>
          <cell r="B10846">
            <v>12250</v>
          </cell>
          <cell r="C10846">
            <v>14000</v>
          </cell>
          <cell r="D10846">
            <v>15750</v>
          </cell>
          <cell r="E10846">
            <v>17500</v>
          </cell>
          <cell r="F10846">
            <v>18900</v>
          </cell>
          <cell r="G10846">
            <v>20300</v>
          </cell>
          <cell r="H10846">
            <v>21700</v>
          </cell>
          <cell r="I10846">
            <v>23100</v>
          </cell>
          <cell r="J10846">
            <v>24500</v>
          </cell>
        </row>
        <row r="10847">
          <cell r="A10847" t="str">
            <v>Henderson-NC50</v>
          </cell>
          <cell r="B10847">
            <v>20450</v>
          </cell>
          <cell r="C10847">
            <v>23400</v>
          </cell>
          <cell r="D10847">
            <v>26300</v>
          </cell>
          <cell r="E10847">
            <v>29200</v>
          </cell>
          <cell r="F10847">
            <v>31550</v>
          </cell>
          <cell r="G10847">
            <v>33900</v>
          </cell>
          <cell r="H10847">
            <v>36250</v>
          </cell>
          <cell r="I10847">
            <v>38550</v>
          </cell>
          <cell r="J10847">
            <v>40880</v>
          </cell>
        </row>
        <row r="10848">
          <cell r="A10848" t="str">
            <v>Henderson-NC60</v>
          </cell>
          <cell r="B10848">
            <v>24540</v>
          </cell>
          <cell r="C10848">
            <v>28080</v>
          </cell>
          <cell r="D10848">
            <v>31560</v>
          </cell>
          <cell r="E10848">
            <v>35040</v>
          </cell>
          <cell r="F10848">
            <v>37860</v>
          </cell>
          <cell r="G10848">
            <v>40680</v>
          </cell>
          <cell r="H10848">
            <v>43500</v>
          </cell>
          <cell r="I10848">
            <v>46260</v>
          </cell>
          <cell r="J10848">
            <v>49056</v>
          </cell>
        </row>
        <row r="10849">
          <cell r="A10849" t="str">
            <v>Henderson-NC80</v>
          </cell>
          <cell r="B10849">
            <v>32700</v>
          </cell>
          <cell r="C10849">
            <v>37400</v>
          </cell>
          <cell r="D10849">
            <v>42050</v>
          </cell>
          <cell r="E10849">
            <v>46700</v>
          </cell>
          <cell r="F10849">
            <v>50450</v>
          </cell>
          <cell r="G10849">
            <v>54200</v>
          </cell>
          <cell r="H10849">
            <v>57950</v>
          </cell>
          <cell r="I10849">
            <v>61650</v>
          </cell>
          <cell r="J10849">
            <v>65380</v>
          </cell>
        </row>
        <row r="10850">
          <cell r="A10850" t="str">
            <v>Hertford-NC30</v>
          </cell>
          <cell r="B10850">
            <v>10550</v>
          </cell>
          <cell r="C10850">
            <v>12050</v>
          </cell>
          <cell r="D10850">
            <v>13550</v>
          </cell>
          <cell r="E10850">
            <v>15050</v>
          </cell>
          <cell r="F10850">
            <v>16300</v>
          </cell>
          <cell r="G10850">
            <v>17500</v>
          </cell>
          <cell r="H10850">
            <v>18700</v>
          </cell>
          <cell r="I10850">
            <v>19900</v>
          </cell>
          <cell r="J10850">
            <v>21070</v>
          </cell>
        </row>
        <row r="10851">
          <cell r="A10851" t="str">
            <v>Hertford-NC50</v>
          </cell>
          <cell r="B10851">
            <v>17600</v>
          </cell>
          <cell r="C10851">
            <v>20100</v>
          </cell>
          <cell r="D10851">
            <v>22600</v>
          </cell>
          <cell r="E10851">
            <v>25100</v>
          </cell>
          <cell r="F10851">
            <v>27150</v>
          </cell>
          <cell r="G10851">
            <v>29150</v>
          </cell>
          <cell r="H10851">
            <v>31150</v>
          </cell>
          <cell r="I10851">
            <v>33150</v>
          </cell>
          <cell r="J10851">
            <v>35140</v>
          </cell>
        </row>
        <row r="10852">
          <cell r="A10852" t="str">
            <v>Hertford-NC60</v>
          </cell>
          <cell r="B10852">
            <v>21120</v>
          </cell>
          <cell r="C10852">
            <v>24120</v>
          </cell>
          <cell r="D10852">
            <v>27120</v>
          </cell>
          <cell r="E10852">
            <v>30120</v>
          </cell>
          <cell r="F10852">
            <v>32580</v>
          </cell>
          <cell r="G10852">
            <v>34980</v>
          </cell>
          <cell r="H10852">
            <v>37380</v>
          </cell>
          <cell r="I10852">
            <v>39780</v>
          </cell>
          <cell r="J10852">
            <v>42168</v>
          </cell>
        </row>
        <row r="10853">
          <cell r="A10853" t="str">
            <v>Hertford-NC80</v>
          </cell>
          <cell r="B10853">
            <v>28150</v>
          </cell>
          <cell r="C10853">
            <v>32150</v>
          </cell>
          <cell r="D10853">
            <v>36150</v>
          </cell>
          <cell r="E10853">
            <v>40150</v>
          </cell>
          <cell r="F10853">
            <v>43400</v>
          </cell>
          <cell r="G10853">
            <v>46600</v>
          </cell>
          <cell r="H10853">
            <v>49800</v>
          </cell>
          <cell r="I10853">
            <v>53000</v>
          </cell>
          <cell r="J10853">
            <v>56210</v>
          </cell>
        </row>
        <row r="10854">
          <cell r="A10854" t="str">
            <v>Hoke-NC30</v>
          </cell>
          <cell r="B10854">
            <v>10850</v>
          </cell>
          <cell r="C10854">
            <v>12400</v>
          </cell>
          <cell r="D10854">
            <v>13950</v>
          </cell>
          <cell r="E10854">
            <v>15450</v>
          </cell>
          <cell r="F10854">
            <v>16700</v>
          </cell>
          <cell r="G10854">
            <v>17950</v>
          </cell>
          <cell r="H10854">
            <v>19200</v>
          </cell>
          <cell r="I10854">
            <v>20400</v>
          </cell>
          <cell r="J10854">
            <v>21630</v>
          </cell>
        </row>
        <row r="10855">
          <cell r="A10855" t="str">
            <v>Hoke-NC50</v>
          </cell>
          <cell r="B10855">
            <v>18050</v>
          </cell>
          <cell r="C10855">
            <v>20600</v>
          </cell>
          <cell r="D10855">
            <v>23200</v>
          </cell>
          <cell r="E10855">
            <v>25750</v>
          </cell>
          <cell r="F10855">
            <v>27850</v>
          </cell>
          <cell r="G10855">
            <v>29900</v>
          </cell>
          <cell r="H10855">
            <v>31950</v>
          </cell>
          <cell r="I10855">
            <v>34000</v>
          </cell>
          <cell r="J10855">
            <v>36050</v>
          </cell>
        </row>
        <row r="10856">
          <cell r="A10856" t="str">
            <v>Hoke-NC60</v>
          </cell>
          <cell r="B10856">
            <v>21660</v>
          </cell>
          <cell r="C10856">
            <v>24720</v>
          </cell>
          <cell r="D10856">
            <v>27840</v>
          </cell>
          <cell r="E10856">
            <v>30900</v>
          </cell>
          <cell r="F10856">
            <v>33420</v>
          </cell>
          <cell r="G10856">
            <v>35880</v>
          </cell>
          <cell r="H10856">
            <v>38340</v>
          </cell>
          <cell r="I10856">
            <v>40800</v>
          </cell>
          <cell r="J10856">
            <v>43260</v>
          </cell>
        </row>
        <row r="10857">
          <cell r="A10857" t="str">
            <v>Hoke-NC80</v>
          </cell>
          <cell r="B10857">
            <v>28850</v>
          </cell>
          <cell r="C10857">
            <v>33000</v>
          </cell>
          <cell r="D10857">
            <v>37100</v>
          </cell>
          <cell r="E10857">
            <v>41200</v>
          </cell>
          <cell r="F10857">
            <v>44500</v>
          </cell>
          <cell r="G10857">
            <v>47800</v>
          </cell>
          <cell r="H10857">
            <v>51100</v>
          </cell>
          <cell r="I10857">
            <v>54400</v>
          </cell>
          <cell r="J10857">
            <v>57680</v>
          </cell>
        </row>
        <row r="10858">
          <cell r="A10858" t="str">
            <v>Hyde-NC30</v>
          </cell>
          <cell r="B10858">
            <v>10550</v>
          </cell>
          <cell r="C10858">
            <v>12050</v>
          </cell>
          <cell r="D10858">
            <v>13550</v>
          </cell>
          <cell r="E10858">
            <v>15050</v>
          </cell>
          <cell r="F10858">
            <v>16300</v>
          </cell>
          <cell r="G10858">
            <v>17500</v>
          </cell>
          <cell r="H10858">
            <v>18700</v>
          </cell>
          <cell r="I10858">
            <v>19900</v>
          </cell>
          <cell r="J10858">
            <v>21070</v>
          </cell>
        </row>
        <row r="10859">
          <cell r="A10859" t="str">
            <v>Hyde-NC50</v>
          </cell>
          <cell r="B10859">
            <v>17600</v>
          </cell>
          <cell r="C10859">
            <v>20100</v>
          </cell>
          <cell r="D10859">
            <v>22600</v>
          </cell>
          <cell r="E10859">
            <v>25100</v>
          </cell>
          <cell r="F10859">
            <v>27150</v>
          </cell>
          <cell r="G10859">
            <v>29150</v>
          </cell>
          <cell r="H10859">
            <v>31150</v>
          </cell>
          <cell r="I10859">
            <v>33150</v>
          </cell>
          <cell r="J10859">
            <v>35140</v>
          </cell>
        </row>
        <row r="10860">
          <cell r="A10860" t="str">
            <v>Hyde-NC60</v>
          </cell>
          <cell r="B10860">
            <v>21120</v>
          </cell>
          <cell r="C10860">
            <v>24120</v>
          </cell>
          <cell r="D10860">
            <v>27120</v>
          </cell>
          <cell r="E10860">
            <v>30120</v>
          </cell>
          <cell r="F10860">
            <v>32580</v>
          </cell>
          <cell r="G10860">
            <v>34980</v>
          </cell>
          <cell r="H10860">
            <v>37380</v>
          </cell>
          <cell r="I10860">
            <v>39780</v>
          </cell>
          <cell r="J10860">
            <v>42168</v>
          </cell>
        </row>
        <row r="10861">
          <cell r="A10861" t="str">
            <v>Hyde-NC80</v>
          </cell>
          <cell r="B10861">
            <v>28150</v>
          </cell>
          <cell r="C10861">
            <v>32150</v>
          </cell>
          <cell r="D10861">
            <v>36150</v>
          </cell>
          <cell r="E10861">
            <v>40150</v>
          </cell>
          <cell r="F10861">
            <v>43400</v>
          </cell>
          <cell r="G10861">
            <v>46600</v>
          </cell>
          <cell r="H10861">
            <v>49800</v>
          </cell>
          <cell r="I10861">
            <v>53000</v>
          </cell>
          <cell r="J10861">
            <v>56210</v>
          </cell>
        </row>
        <row r="10862">
          <cell r="A10862" t="str">
            <v>Iredell-NC30</v>
          </cell>
          <cell r="B10862">
            <v>13000</v>
          </cell>
          <cell r="C10862">
            <v>14850</v>
          </cell>
          <cell r="D10862">
            <v>16700</v>
          </cell>
          <cell r="E10862">
            <v>18550</v>
          </cell>
          <cell r="F10862">
            <v>20050</v>
          </cell>
          <cell r="G10862">
            <v>21550</v>
          </cell>
          <cell r="H10862">
            <v>23050</v>
          </cell>
          <cell r="I10862">
            <v>24500</v>
          </cell>
          <cell r="J10862">
            <v>25970</v>
          </cell>
        </row>
        <row r="10863">
          <cell r="A10863" t="str">
            <v>Iredell-NC50</v>
          </cell>
          <cell r="B10863">
            <v>21650</v>
          </cell>
          <cell r="C10863">
            <v>24750</v>
          </cell>
          <cell r="D10863">
            <v>27850</v>
          </cell>
          <cell r="E10863">
            <v>30900</v>
          </cell>
          <cell r="F10863">
            <v>33400</v>
          </cell>
          <cell r="G10863">
            <v>35850</v>
          </cell>
          <cell r="H10863">
            <v>38350</v>
          </cell>
          <cell r="I10863">
            <v>40800</v>
          </cell>
          <cell r="J10863">
            <v>43260</v>
          </cell>
        </row>
        <row r="10864">
          <cell r="A10864" t="str">
            <v>Iredell-NC60</v>
          </cell>
          <cell r="B10864">
            <v>25980</v>
          </cell>
          <cell r="C10864">
            <v>29700</v>
          </cell>
          <cell r="D10864">
            <v>33420</v>
          </cell>
          <cell r="E10864">
            <v>37080</v>
          </cell>
          <cell r="F10864">
            <v>40080</v>
          </cell>
          <cell r="G10864">
            <v>43020</v>
          </cell>
          <cell r="H10864">
            <v>46020</v>
          </cell>
          <cell r="I10864">
            <v>48960</v>
          </cell>
          <cell r="J10864">
            <v>51912</v>
          </cell>
        </row>
        <row r="10865">
          <cell r="A10865" t="str">
            <v>Iredell-NC80</v>
          </cell>
          <cell r="B10865">
            <v>34650</v>
          </cell>
          <cell r="C10865">
            <v>39600</v>
          </cell>
          <cell r="D10865">
            <v>44550</v>
          </cell>
          <cell r="E10865">
            <v>49450</v>
          </cell>
          <cell r="F10865">
            <v>53450</v>
          </cell>
          <cell r="G10865">
            <v>57400</v>
          </cell>
          <cell r="H10865">
            <v>61350</v>
          </cell>
          <cell r="I10865">
            <v>65300</v>
          </cell>
          <cell r="J10865">
            <v>69230</v>
          </cell>
        </row>
        <row r="10866">
          <cell r="A10866" t="str">
            <v>Jackson-NC30</v>
          </cell>
          <cell r="B10866">
            <v>10850</v>
          </cell>
          <cell r="C10866">
            <v>12400</v>
          </cell>
          <cell r="D10866">
            <v>13950</v>
          </cell>
          <cell r="E10866">
            <v>15500</v>
          </cell>
          <cell r="F10866">
            <v>16750</v>
          </cell>
          <cell r="G10866">
            <v>18000</v>
          </cell>
          <cell r="H10866">
            <v>19250</v>
          </cell>
          <cell r="I10866">
            <v>20500</v>
          </cell>
          <cell r="J10866">
            <v>21700</v>
          </cell>
        </row>
        <row r="10867">
          <cell r="A10867" t="str">
            <v>Jackson-NC50</v>
          </cell>
          <cell r="B10867">
            <v>18100</v>
          </cell>
          <cell r="C10867">
            <v>20700</v>
          </cell>
          <cell r="D10867">
            <v>23300</v>
          </cell>
          <cell r="E10867">
            <v>25850</v>
          </cell>
          <cell r="F10867">
            <v>27950</v>
          </cell>
          <cell r="G10867">
            <v>30000</v>
          </cell>
          <cell r="H10867">
            <v>32100</v>
          </cell>
          <cell r="I10867">
            <v>34150</v>
          </cell>
          <cell r="J10867">
            <v>36190</v>
          </cell>
        </row>
        <row r="10868">
          <cell r="A10868" t="str">
            <v>Jackson-NC60</v>
          </cell>
          <cell r="B10868">
            <v>21720</v>
          </cell>
          <cell r="C10868">
            <v>24840</v>
          </cell>
          <cell r="D10868">
            <v>27960</v>
          </cell>
          <cell r="E10868">
            <v>31020</v>
          </cell>
          <cell r="F10868">
            <v>33540</v>
          </cell>
          <cell r="G10868">
            <v>36000</v>
          </cell>
          <cell r="H10868">
            <v>38520</v>
          </cell>
          <cell r="I10868">
            <v>40980</v>
          </cell>
          <cell r="J10868">
            <v>43428</v>
          </cell>
        </row>
        <row r="10869">
          <cell r="A10869" t="str">
            <v>Jackson-NC80</v>
          </cell>
          <cell r="B10869">
            <v>28950</v>
          </cell>
          <cell r="C10869">
            <v>33100</v>
          </cell>
          <cell r="D10869">
            <v>37250</v>
          </cell>
          <cell r="E10869">
            <v>41350</v>
          </cell>
          <cell r="F10869">
            <v>44700</v>
          </cell>
          <cell r="G10869">
            <v>48000</v>
          </cell>
          <cell r="H10869">
            <v>51300</v>
          </cell>
          <cell r="I10869">
            <v>54600</v>
          </cell>
          <cell r="J10869">
            <v>57890</v>
          </cell>
        </row>
        <row r="10870">
          <cell r="A10870" t="str">
            <v>Johnston-NC30</v>
          </cell>
          <cell r="B10870">
            <v>16800</v>
          </cell>
          <cell r="C10870">
            <v>19200</v>
          </cell>
          <cell r="D10870">
            <v>21600</v>
          </cell>
          <cell r="E10870">
            <v>23950</v>
          </cell>
          <cell r="F10870">
            <v>25900</v>
          </cell>
          <cell r="G10870">
            <v>27800</v>
          </cell>
          <cell r="H10870">
            <v>29700</v>
          </cell>
          <cell r="I10870">
            <v>31650</v>
          </cell>
          <cell r="J10870">
            <v>33530</v>
          </cell>
        </row>
        <row r="10871">
          <cell r="A10871" t="str">
            <v>Johnston-NC50</v>
          </cell>
          <cell r="B10871">
            <v>28000</v>
          </cell>
          <cell r="C10871">
            <v>32000</v>
          </cell>
          <cell r="D10871">
            <v>36000</v>
          </cell>
          <cell r="E10871">
            <v>39950</v>
          </cell>
          <cell r="F10871">
            <v>43150</v>
          </cell>
          <cell r="G10871">
            <v>46350</v>
          </cell>
          <cell r="H10871">
            <v>49550</v>
          </cell>
          <cell r="I10871">
            <v>52750</v>
          </cell>
          <cell r="J10871">
            <v>55930</v>
          </cell>
        </row>
        <row r="10872">
          <cell r="A10872" t="str">
            <v>Johnston-NC60</v>
          </cell>
          <cell r="B10872">
            <v>33600</v>
          </cell>
          <cell r="C10872">
            <v>38400</v>
          </cell>
          <cell r="D10872">
            <v>43200</v>
          </cell>
          <cell r="E10872">
            <v>47940</v>
          </cell>
          <cell r="F10872">
            <v>51780</v>
          </cell>
          <cell r="G10872">
            <v>55620</v>
          </cell>
          <cell r="H10872">
            <v>59460</v>
          </cell>
          <cell r="I10872">
            <v>63300</v>
          </cell>
          <cell r="J10872">
            <v>67116</v>
          </cell>
        </row>
        <row r="10873">
          <cell r="A10873" t="str">
            <v>Johnston-NC80</v>
          </cell>
          <cell r="B10873">
            <v>44750</v>
          </cell>
          <cell r="C10873">
            <v>51150</v>
          </cell>
          <cell r="D10873">
            <v>57550</v>
          </cell>
          <cell r="E10873">
            <v>63900</v>
          </cell>
          <cell r="F10873">
            <v>69050</v>
          </cell>
          <cell r="G10873">
            <v>74150</v>
          </cell>
          <cell r="H10873">
            <v>79250</v>
          </cell>
          <cell r="I10873">
            <v>84350</v>
          </cell>
          <cell r="J10873">
            <v>89460</v>
          </cell>
        </row>
        <row r="10874">
          <cell r="A10874" t="str">
            <v>Jones-NC30</v>
          </cell>
          <cell r="B10874">
            <v>10550</v>
          </cell>
          <cell r="C10874">
            <v>12050</v>
          </cell>
          <cell r="D10874">
            <v>13550</v>
          </cell>
          <cell r="E10874">
            <v>15050</v>
          </cell>
          <cell r="F10874">
            <v>16300</v>
          </cell>
          <cell r="G10874">
            <v>17500</v>
          </cell>
          <cell r="H10874">
            <v>18700</v>
          </cell>
          <cell r="I10874">
            <v>19900</v>
          </cell>
          <cell r="J10874">
            <v>21070</v>
          </cell>
        </row>
        <row r="10875">
          <cell r="A10875" t="str">
            <v>Jones-NC50</v>
          </cell>
          <cell r="B10875">
            <v>17600</v>
          </cell>
          <cell r="C10875">
            <v>20100</v>
          </cell>
          <cell r="D10875">
            <v>22600</v>
          </cell>
          <cell r="E10875">
            <v>25100</v>
          </cell>
          <cell r="F10875">
            <v>27150</v>
          </cell>
          <cell r="G10875">
            <v>29150</v>
          </cell>
          <cell r="H10875">
            <v>31150</v>
          </cell>
          <cell r="I10875">
            <v>33150</v>
          </cell>
          <cell r="J10875">
            <v>35140</v>
          </cell>
        </row>
        <row r="10876">
          <cell r="A10876" t="str">
            <v>Jones-NC60</v>
          </cell>
          <cell r="B10876">
            <v>21120</v>
          </cell>
          <cell r="C10876">
            <v>24120</v>
          </cell>
          <cell r="D10876">
            <v>27120</v>
          </cell>
          <cell r="E10876">
            <v>30120</v>
          </cell>
          <cell r="F10876">
            <v>32580</v>
          </cell>
          <cell r="G10876">
            <v>34980</v>
          </cell>
          <cell r="H10876">
            <v>37380</v>
          </cell>
          <cell r="I10876">
            <v>39780</v>
          </cell>
          <cell r="J10876">
            <v>42168</v>
          </cell>
        </row>
        <row r="10877">
          <cell r="A10877" t="str">
            <v>Jones-NC80</v>
          </cell>
          <cell r="B10877">
            <v>28150</v>
          </cell>
          <cell r="C10877">
            <v>32150</v>
          </cell>
          <cell r="D10877">
            <v>36150</v>
          </cell>
          <cell r="E10877">
            <v>40150</v>
          </cell>
          <cell r="F10877">
            <v>43400</v>
          </cell>
          <cell r="G10877">
            <v>46600</v>
          </cell>
          <cell r="H10877">
            <v>49800</v>
          </cell>
          <cell r="I10877">
            <v>53000</v>
          </cell>
          <cell r="J10877">
            <v>56210</v>
          </cell>
        </row>
        <row r="10878">
          <cell r="A10878" t="str">
            <v>Lee-NC30</v>
          </cell>
          <cell r="B10878">
            <v>11500</v>
          </cell>
          <cell r="C10878">
            <v>13150</v>
          </cell>
          <cell r="D10878">
            <v>14800</v>
          </cell>
          <cell r="E10878">
            <v>16400</v>
          </cell>
          <cell r="F10878">
            <v>17750</v>
          </cell>
          <cell r="G10878">
            <v>19050</v>
          </cell>
          <cell r="H10878">
            <v>20350</v>
          </cell>
          <cell r="I10878">
            <v>21650</v>
          </cell>
          <cell r="J10878">
            <v>22960</v>
          </cell>
        </row>
        <row r="10879">
          <cell r="A10879" t="str">
            <v>Lee-NC50</v>
          </cell>
          <cell r="B10879">
            <v>19150</v>
          </cell>
          <cell r="C10879">
            <v>21850</v>
          </cell>
          <cell r="D10879">
            <v>24600</v>
          </cell>
          <cell r="E10879">
            <v>27300</v>
          </cell>
          <cell r="F10879">
            <v>29500</v>
          </cell>
          <cell r="G10879">
            <v>31700</v>
          </cell>
          <cell r="H10879">
            <v>33900</v>
          </cell>
          <cell r="I10879">
            <v>36050</v>
          </cell>
          <cell r="J10879">
            <v>38220</v>
          </cell>
        </row>
        <row r="10880">
          <cell r="A10880" t="str">
            <v>Lee-NC60</v>
          </cell>
          <cell r="B10880">
            <v>22980</v>
          </cell>
          <cell r="C10880">
            <v>26220</v>
          </cell>
          <cell r="D10880">
            <v>29520</v>
          </cell>
          <cell r="E10880">
            <v>32760</v>
          </cell>
          <cell r="F10880">
            <v>35400</v>
          </cell>
          <cell r="G10880">
            <v>38040</v>
          </cell>
          <cell r="H10880">
            <v>40680</v>
          </cell>
          <cell r="I10880">
            <v>43260</v>
          </cell>
          <cell r="J10880">
            <v>45864</v>
          </cell>
        </row>
        <row r="10881">
          <cell r="A10881" t="str">
            <v>Lee-NC80</v>
          </cell>
          <cell r="B10881">
            <v>30600</v>
          </cell>
          <cell r="C10881">
            <v>35000</v>
          </cell>
          <cell r="D10881">
            <v>39350</v>
          </cell>
          <cell r="E10881">
            <v>43700</v>
          </cell>
          <cell r="F10881">
            <v>47200</v>
          </cell>
          <cell r="G10881">
            <v>50700</v>
          </cell>
          <cell r="H10881">
            <v>54200</v>
          </cell>
          <cell r="I10881">
            <v>57700</v>
          </cell>
          <cell r="J10881">
            <v>61180</v>
          </cell>
        </row>
        <row r="10882">
          <cell r="A10882" t="str">
            <v>Lenoir-NC30</v>
          </cell>
          <cell r="B10882">
            <v>10550</v>
          </cell>
          <cell r="C10882">
            <v>12050</v>
          </cell>
          <cell r="D10882">
            <v>13550</v>
          </cell>
          <cell r="E10882">
            <v>15050</v>
          </cell>
          <cell r="F10882">
            <v>16300</v>
          </cell>
          <cell r="G10882">
            <v>17500</v>
          </cell>
          <cell r="H10882">
            <v>18700</v>
          </cell>
          <cell r="I10882">
            <v>19900</v>
          </cell>
          <cell r="J10882">
            <v>21070</v>
          </cell>
        </row>
        <row r="10883">
          <cell r="A10883" t="str">
            <v>Lenoir-NC50</v>
          </cell>
          <cell r="B10883">
            <v>17600</v>
          </cell>
          <cell r="C10883">
            <v>20100</v>
          </cell>
          <cell r="D10883">
            <v>22600</v>
          </cell>
          <cell r="E10883">
            <v>25100</v>
          </cell>
          <cell r="F10883">
            <v>27150</v>
          </cell>
          <cell r="G10883">
            <v>29150</v>
          </cell>
          <cell r="H10883">
            <v>31150</v>
          </cell>
          <cell r="I10883">
            <v>33150</v>
          </cell>
          <cell r="J10883">
            <v>35140</v>
          </cell>
        </row>
        <row r="10884">
          <cell r="A10884" t="str">
            <v>Lenoir-NC60</v>
          </cell>
          <cell r="B10884">
            <v>21120</v>
          </cell>
          <cell r="C10884">
            <v>24120</v>
          </cell>
          <cell r="D10884">
            <v>27120</v>
          </cell>
          <cell r="E10884">
            <v>30120</v>
          </cell>
          <cell r="F10884">
            <v>32580</v>
          </cell>
          <cell r="G10884">
            <v>34980</v>
          </cell>
          <cell r="H10884">
            <v>37380</v>
          </cell>
          <cell r="I10884">
            <v>39780</v>
          </cell>
          <cell r="J10884">
            <v>42168</v>
          </cell>
        </row>
        <row r="10885">
          <cell r="A10885" t="str">
            <v>Lenoir-NC80</v>
          </cell>
          <cell r="B10885">
            <v>28150</v>
          </cell>
          <cell r="C10885">
            <v>32150</v>
          </cell>
          <cell r="D10885">
            <v>36150</v>
          </cell>
          <cell r="E10885">
            <v>40150</v>
          </cell>
          <cell r="F10885">
            <v>43400</v>
          </cell>
          <cell r="G10885">
            <v>46600</v>
          </cell>
          <cell r="H10885">
            <v>49800</v>
          </cell>
          <cell r="I10885">
            <v>53000</v>
          </cell>
          <cell r="J10885">
            <v>56210</v>
          </cell>
        </row>
        <row r="10886">
          <cell r="A10886" t="str">
            <v>Lincoln-NC30</v>
          </cell>
          <cell r="B10886">
            <v>12250</v>
          </cell>
          <cell r="C10886">
            <v>14000</v>
          </cell>
          <cell r="D10886">
            <v>15750</v>
          </cell>
          <cell r="E10886">
            <v>17450</v>
          </cell>
          <cell r="F10886">
            <v>18850</v>
          </cell>
          <cell r="G10886">
            <v>20250</v>
          </cell>
          <cell r="H10886">
            <v>21650</v>
          </cell>
          <cell r="I10886">
            <v>23050</v>
          </cell>
          <cell r="J10886">
            <v>24430</v>
          </cell>
        </row>
        <row r="10887">
          <cell r="A10887" t="str">
            <v>Lincoln-NC50</v>
          </cell>
          <cell r="B10887">
            <v>20400</v>
          </cell>
          <cell r="C10887">
            <v>23300</v>
          </cell>
          <cell r="D10887">
            <v>26200</v>
          </cell>
          <cell r="E10887">
            <v>29100</v>
          </cell>
          <cell r="F10887">
            <v>31450</v>
          </cell>
          <cell r="G10887">
            <v>33800</v>
          </cell>
          <cell r="H10887">
            <v>36100</v>
          </cell>
          <cell r="I10887">
            <v>38450</v>
          </cell>
          <cell r="J10887">
            <v>40740</v>
          </cell>
        </row>
        <row r="10888">
          <cell r="A10888" t="str">
            <v>Lincoln-NC60</v>
          </cell>
          <cell r="B10888">
            <v>24480</v>
          </cell>
          <cell r="C10888">
            <v>27960</v>
          </cell>
          <cell r="D10888">
            <v>31440</v>
          </cell>
          <cell r="E10888">
            <v>34920</v>
          </cell>
          <cell r="F10888">
            <v>37740</v>
          </cell>
          <cell r="G10888">
            <v>40560</v>
          </cell>
          <cell r="H10888">
            <v>43320</v>
          </cell>
          <cell r="I10888">
            <v>46140</v>
          </cell>
          <cell r="J10888">
            <v>48888</v>
          </cell>
        </row>
        <row r="10889">
          <cell r="A10889" t="str">
            <v>Lincoln-NC80</v>
          </cell>
          <cell r="B10889">
            <v>32600</v>
          </cell>
          <cell r="C10889">
            <v>37250</v>
          </cell>
          <cell r="D10889">
            <v>41900</v>
          </cell>
          <cell r="E10889">
            <v>46550</v>
          </cell>
          <cell r="F10889">
            <v>50300</v>
          </cell>
          <cell r="G10889">
            <v>54000</v>
          </cell>
          <cell r="H10889">
            <v>57750</v>
          </cell>
          <cell r="I10889">
            <v>61450</v>
          </cell>
          <cell r="J10889">
            <v>65170</v>
          </cell>
        </row>
        <row r="10890">
          <cell r="A10890" t="str">
            <v>Macon-NC30</v>
          </cell>
          <cell r="B10890">
            <v>10600</v>
          </cell>
          <cell r="C10890">
            <v>12100</v>
          </cell>
          <cell r="D10890">
            <v>13600</v>
          </cell>
          <cell r="E10890">
            <v>15100</v>
          </cell>
          <cell r="F10890">
            <v>16350</v>
          </cell>
          <cell r="G10890">
            <v>17550</v>
          </cell>
          <cell r="H10890">
            <v>18750</v>
          </cell>
          <cell r="I10890">
            <v>19950</v>
          </cell>
          <cell r="J10890">
            <v>21140</v>
          </cell>
        </row>
        <row r="10891">
          <cell r="A10891" t="str">
            <v>Macon-NC50</v>
          </cell>
          <cell r="B10891">
            <v>17650</v>
          </cell>
          <cell r="C10891">
            <v>20150</v>
          </cell>
          <cell r="D10891">
            <v>22650</v>
          </cell>
          <cell r="E10891">
            <v>25150</v>
          </cell>
          <cell r="F10891">
            <v>27200</v>
          </cell>
          <cell r="G10891">
            <v>29200</v>
          </cell>
          <cell r="H10891">
            <v>31200</v>
          </cell>
          <cell r="I10891">
            <v>33200</v>
          </cell>
          <cell r="J10891">
            <v>35210</v>
          </cell>
        </row>
        <row r="10892">
          <cell r="A10892" t="str">
            <v>Macon-NC60</v>
          </cell>
          <cell r="B10892">
            <v>21180</v>
          </cell>
          <cell r="C10892">
            <v>24180</v>
          </cell>
          <cell r="D10892">
            <v>27180</v>
          </cell>
          <cell r="E10892">
            <v>30180</v>
          </cell>
          <cell r="F10892">
            <v>32640</v>
          </cell>
          <cell r="G10892">
            <v>35040</v>
          </cell>
          <cell r="H10892">
            <v>37440</v>
          </cell>
          <cell r="I10892">
            <v>39840</v>
          </cell>
          <cell r="J10892">
            <v>42252</v>
          </cell>
        </row>
        <row r="10893">
          <cell r="A10893" t="str">
            <v>Macon-NC80</v>
          </cell>
          <cell r="B10893">
            <v>28200</v>
          </cell>
          <cell r="C10893">
            <v>32200</v>
          </cell>
          <cell r="D10893">
            <v>36250</v>
          </cell>
          <cell r="E10893">
            <v>40250</v>
          </cell>
          <cell r="F10893">
            <v>43500</v>
          </cell>
          <cell r="G10893">
            <v>46700</v>
          </cell>
          <cell r="H10893">
            <v>49950</v>
          </cell>
          <cell r="I10893">
            <v>53150</v>
          </cell>
          <cell r="J10893">
            <v>56350</v>
          </cell>
        </row>
        <row r="10894">
          <cell r="A10894" t="str">
            <v>Madison-NC30</v>
          </cell>
          <cell r="B10894">
            <v>12250</v>
          </cell>
          <cell r="C10894">
            <v>14000</v>
          </cell>
          <cell r="D10894">
            <v>15750</v>
          </cell>
          <cell r="E10894">
            <v>17500</v>
          </cell>
          <cell r="F10894">
            <v>18900</v>
          </cell>
          <cell r="G10894">
            <v>20300</v>
          </cell>
          <cell r="H10894">
            <v>21700</v>
          </cell>
          <cell r="I10894">
            <v>23100</v>
          </cell>
          <cell r="J10894">
            <v>24500</v>
          </cell>
        </row>
        <row r="10895">
          <cell r="A10895" t="str">
            <v>Madison-NC50</v>
          </cell>
          <cell r="B10895">
            <v>20450</v>
          </cell>
          <cell r="C10895">
            <v>23400</v>
          </cell>
          <cell r="D10895">
            <v>26300</v>
          </cell>
          <cell r="E10895">
            <v>29200</v>
          </cell>
          <cell r="F10895">
            <v>31550</v>
          </cell>
          <cell r="G10895">
            <v>33900</v>
          </cell>
          <cell r="H10895">
            <v>36250</v>
          </cell>
          <cell r="I10895">
            <v>38550</v>
          </cell>
          <cell r="J10895">
            <v>40880</v>
          </cell>
        </row>
        <row r="10896">
          <cell r="A10896" t="str">
            <v>Madison-NC60</v>
          </cell>
          <cell r="B10896">
            <v>24540</v>
          </cell>
          <cell r="C10896">
            <v>28080</v>
          </cell>
          <cell r="D10896">
            <v>31560</v>
          </cell>
          <cell r="E10896">
            <v>35040</v>
          </cell>
          <cell r="F10896">
            <v>37860</v>
          </cell>
          <cell r="G10896">
            <v>40680</v>
          </cell>
          <cell r="H10896">
            <v>43500</v>
          </cell>
          <cell r="I10896">
            <v>46260</v>
          </cell>
          <cell r="J10896">
            <v>49056</v>
          </cell>
        </row>
        <row r="10897">
          <cell r="A10897" t="str">
            <v>Madison-NC80</v>
          </cell>
          <cell r="B10897">
            <v>32700</v>
          </cell>
          <cell r="C10897">
            <v>37400</v>
          </cell>
          <cell r="D10897">
            <v>42050</v>
          </cell>
          <cell r="E10897">
            <v>46700</v>
          </cell>
          <cell r="F10897">
            <v>50450</v>
          </cell>
          <cell r="G10897">
            <v>54200</v>
          </cell>
          <cell r="H10897">
            <v>57950</v>
          </cell>
          <cell r="I10897">
            <v>61650</v>
          </cell>
          <cell r="J10897">
            <v>65380</v>
          </cell>
        </row>
        <row r="10898">
          <cell r="A10898" t="str">
            <v>Martin-NC30</v>
          </cell>
          <cell r="B10898">
            <v>10550</v>
          </cell>
          <cell r="C10898">
            <v>12050</v>
          </cell>
          <cell r="D10898">
            <v>13550</v>
          </cell>
          <cell r="E10898">
            <v>15050</v>
          </cell>
          <cell r="F10898">
            <v>16300</v>
          </cell>
          <cell r="G10898">
            <v>17500</v>
          </cell>
          <cell r="H10898">
            <v>18700</v>
          </cell>
          <cell r="I10898">
            <v>19900</v>
          </cell>
          <cell r="J10898">
            <v>21070</v>
          </cell>
        </row>
        <row r="10899">
          <cell r="A10899" t="str">
            <v>Martin-NC50</v>
          </cell>
          <cell r="B10899">
            <v>17600</v>
          </cell>
          <cell r="C10899">
            <v>20100</v>
          </cell>
          <cell r="D10899">
            <v>22600</v>
          </cell>
          <cell r="E10899">
            <v>25100</v>
          </cell>
          <cell r="F10899">
            <v>27150</v>
          </cell>
          <cell r="G10899">
            <v>29150</v>
          </cell>
          <cell r="H10899">
            <v>31150</v>
          </cell>
          <cell r="I10899">
            <v>33150</v>
          </cell>
          <cell r="J10899">
            <v>35140</v>
          </cell>
        </row>
        <row r="10900">
          <cell r="A10900" t="str">
            <v>Martin-NC60</v>
          </cell>
          <cell r="B10900">
            <v>21120</v>
          </cell>
          <cell r="C10900">
            <v>24120</v>
          </cell>
          <cell r="D10900">
            <v>27120</v>
          </cell>
          <cell r="E10900">
            <v>30120</v>
          </cell>
          <cell r="F10900">
            <v>32580</v>
          </cell>
          <cell r="G10900">
            <v>34980</v>
          </cell>
          <cell r="H10900">
            <v>37380</v>
          </cell>
          <cell r="I10900">
            <v>39780</v>
          </cell>
          <cell r="J10900">
            <v>42168</v>
          </cell>
        </row>
        <row r="10901">
          <cell r="A10901" t="str">
            <v>Martin-NC80</v>
          </cell>
          <cell r="B10901">
            <v>28150</v>
          </cell>
          <cell r="C10901">
            <v>32150</v>
          </cell>
          <cell r="D10901">
            <v>36150</v>
          </cell>
          <cell r="E10901">
            <v>40150</v>
          </cell>
          <cell r="F10901">
            <v>43400</v>
          </cell>
          <cell r="G10901">
            <v>46600</v>
          </cell>
          <cell r="H10901">
            <v>49800</v>
          </cell>
          <cell r="I10901">
            <v>53000</v>
          </cell>
          <cell r="J10901">
            <v>56210</v>
          </cell>
        </row>
        <row r="10902">
          <cell r="A10902" t="str">
            <v>McDowell-NC30</v>
          </cell>
          <cell r="B10902">
            <v>10550</v>
          </cell>
          <cell r="C10902">
            <v>12050</v>
          </cell>
          <cell r="D10902">
            <v>13550</v>
          </cell>
          <cell r="E10902">
            <v>15050</v>
          </cell>
          <cell r="F10902">
            <v>16300</v>
          </cell>
          <cell r="G10902">
            <v>17500</v>
          </cell>
          <cell r="H10902">
            <v>18700</v>
          </cell>
          <cell r="I10902">
            <v>19900</v>
          </cell>
          <cell r="J10902">
            <v>21070</v>
          </cell>
        </row>
        <row r="10903">
          <cell r="A10903" t="str">
            <v>McDowell-NC50</v>
          </cell>
          <cell r="B10903">
            <v>17600</v>
          </cell>
          <cell r="C10903">
            <v>20100</v>
          </cell>
          <cell r="D10903">
            <v>22600</v>
          </cell>
          <cell r="E10903">
            <v>25100</v>
          </cell>
          <cell r="F10903">
            <v>27150</v>
          </cell>
          <cell r="G10903">
            <v>29150</v>
          </cell>
          <cell r="H10903">
            <v>31150</v>
          </cell>
          <cell r="I10903">
            <v>33150</v>
          </cell>
          <cell r="J10903">
            <v>35140</v>
          </cell>
        </row>
        <row r="10904">
          <cell r="A10904" t="str">
            <v>McDowell-NC60</v>
          </cell>
          <cell r="B10904">
            <v>21120</v>
          </cell>
          <cell r="C10904">
            <v>24120</v>
          </cell>
          <cell r="D10904">
            <v>27120</v>
          </cell>
          <cell r="E10904">
            <v>30120</v>
          </cell>
          <cell r="F10904">
            <v>32580</v>
          </cell>
          <cell r="G10904">
            <v>34980</v>
          </cell>
          <cell r="H10904">
            <v>37380</v>
          </cell>
          <cell r="I10904">
            <v>39780</v>
          </cell>
          <cell r="J10904">
            <v>42168</v>
          </cell>
        </row>
        <row r="10905">
          <cell r="A10905" t="str">
            <v>McDowell-NC80</v>
          </cell>
          <cell r="B10905">
            <v>28150</v>
          </cell>
          <cell r="C10905">
            <v>32150</v>
          </cell>
          <cell r="D10905">
            <v>36150</v>
          </cell>
          <cell r="E10905">
            <v>40150</v>
          </cell>
          <cell r="F10905">
            <v>43400</v>
          </cell>
          <cell r="G10905">
            <v>46600</v>
          </cell>
          <cell r="H10905">
            <v>49800</v>
          </cell>
          <cell r="I10905">
            <v>53000</v>
          </cell>
          <cell r="J10905">
            <v>56210</v>
          </cell>
        </row>
        <row r="10906">
          <cell r="A10906" t="str">
            <v>Mecklenburg-NC30</v>
          </cell>
          <cell r="B10906">
            <v>14400</v>
          </cell>
          <cell r="C10906">
            <v>16450</v>
          </cell>
          <cell r="D10906">
            <v>18500</v>
          </cell>
          <cell r="E10906">
            <v>20550</v>
          </cell>
          <cell r="F10906">
            <v>22200</v>
          </cell>
          <cell r="G10906">
            <v>23850</v>
          </cell>
          <cell r="H10906">
            <v>25500</v>
          </cell>
          <cell r="I10906">
            <v>27150</v>
          </cell>
          <cell r="J10906">
            <v>28770</v>
          </cell>
        </row>
        <row r="10907">
          <cell r="A10907" t="str">
            <v>Mecklenburg-NC50</v>
          </cell>
          <cell r="B10907">
            <v>24000</v>
          </cell>
          <cell r="C10907">
            <v>27400</v>
          </cell>
          <cell r="D10907">
            <v>30850</v>
          </cell>
          <cell r="E10907">
            <v>34250</v>
          </cell>
          <cell r="F10907">
            <v>37000</v>
          </cell>
          <cell r="G10907">
            <v>39750</v>
          </cell>
          <cell r="H10907">
            <v>42500</v>
          </cell>
          <cell r="I10907">
            <v>45250</v>
          </cell>
          <cell r="J10907">
            <v>47950</v>
          </cell>
        </row>
        <row r="10908">
          <cell r="A10908" t="str">
            <v>Mecklenburg-NC60</v>
          </cell>
          <cell r="B10908">
            <v>28800</v>
          </cell>
          <cell r="C10908">
            <v>32880</v>
          </cell>
          <cell r="D10908">
            <v>37020</v>
          </cell>
          <cell r="E10908">
            <v>41100</v>
          </cell>
          <cell r="F10908">
            <v>44400</v>
          </cell>
          <cell r="G10908">
            <v>47700</v>
          </cell>
          <cell r="H10908">
            <v>51000</v>
          </cell>
          <cell r="I10908">
            <v>54300</v>
          </cell>
          <cell r="J10908">
            <v>57540</v>
          </cell>
        </row>
        <row r="10909">
          <cell r="A10909" t="str">
            <v>Mecklenburg-NC80</v>
          </cell>
          <cell r="B10909">
            <v>38400</v>
          </cell>
          <cell r="C10909">
            <v>43850</v>
          </cell>
          <cell r="D10909">
            <v>49350</v>
          </cell>
          <cell r="E10909">
            <v>54800</v>
          </cell>
          <cell r="F10909">
            <v>59200</v>
          </cell>
          <cell r="G10909">
            <v>63600</v>
          </cell>
          <cell r="H10909">
            <v>68000</v>
          </cell>
          <cell r="I10909">
            <v>72350</v>
          </cell>
          <cell r="J10909">
            <v>76720</v>
          </cell>
        </row>
        <row r="10910">
          <cell r="A10910" t="str">
            <v>Mitchell-NC30</v>
          </cell>
          <cell r="B10910">
            <v>10550</v>
          </cell>
          <cell r="C10910">
            <v>12050</v>
          </cell>
          <cell r="D10910">
            <v>13550</v>
          </cell>
          <cell r="E10910">
            <v>15050</v>
          </cell>
          <cell r="F10910">
            <v>16300</v>
          </cell>
          <cell r="G10910">
            <v>17500</v>
          </cell>
          <cell r="H10910">
            <v>18700</v>
          </cell>
          <cell r="I10910">
            <v>19900</v>
          </cell>
          <cell r="J10910">
            <v>21070</v>
          </cell>
        </row>
        <row r="10911">
          <cell r="A10911" t="str">
            <v>Mitchell-NC50</v>
          </cell>
          <cell r="B10911">
            <v>17600</v>
          </cell>
          <cell r="C10911">
            <v>20100</v>
          </cell>
          <cell r="D10911">
            <v>22600</v>
          </cell>
          <cell r="E10911">
            <v>25100</v>
          </cell>
          <cell r="F10911">
            <v>27150</v>
          </cell>
          <cell r="G10911">
            <v>29150</v>
          </cell>
          <cell r="H10911">
            <v>31150</v>
          </cell>
          <cell r="I10911">
            <v>33150</v>
          </cell>
          <cell r="J10911">
            <v>35140</v>
          </cell>
        </row>
        <row r="10912">
          <cell r="A10912" t="str">
            <v>Mitchell-NC60</v>
          </cell>
          <cell r="B10912">
            <v>21120</v>
          </cell>
          <cell r="C10912">
            <v>24120</v>
          </cell>
          <cell r="D10912">
            <v>27120</v>
          </cell>
          <cell r="E10912">
            <v>30120</v>
          </cell>
          <cell r="F10912">
            <v>32580</v>
          </cell>
          <cell r="G10912">
            <v>34980</v>
          </cell>
          <cell r="H10912">
            <v>37380</v>
          </cell>
          <cell r="I10912">
            <v>39780</v>
          </cell>
          <cell r="J10912">
            <v>42168</v>
          </cell>
        </row>
        <row r="10913">
          <cell r="A10913" t="str">
            <v>Mitchell-NC80</v>
          </cell>
          <cell r="B10913">
            <v>28150</v>
          </cell>
          <cell r="C10913">
            <v>32150</v>
          </cell>
          <cell r="D10913">
            <v>36150</v>
          </cell>
          <cell r="E10913">
            <v>40150</v>
          </cell>
          <cell r="F10913">
            <v>43400</v>
          </cell>
          <cell r="G10913">
            <v>46600</v>
          </cell>
          <cell r="H10913">
            <v>49800</v>
          </cell>
          <cell r="I10913">
            <v>53000</v>
          </cell>
          <cell r="J10913">
            <v>56210</v>
          </cell>
        </row>
        <row r="10914">
          <cell r="A10914" t="str">
            <v>Montgomery-NC30</v>
          </cell>
          <cell r="B10914">
            <v>10550</v>
          </cell>
          <cell r="C10914">
            <v>12050</v>
          </cell>
          <cell r="D10914">
            <v>13550</v>
          </cell>
          <cell r="E10914">
            <v>15050</v>
          </cell>
          <cell r="F10914">
            <v>16300</v>
          </cell>
          <cell r="G10914">
            <v>17500</v>
          </cell>
          <cell r="H10914">
            <v>18700</v>
          </cell>
          <cell r="I10914">
            <v>19900</v>
          </cell>
          <cell r="J10914">
            <v>21070</v>
          </cell>
        </row>
        <row r="10915">
          <cell r="A10915" t="str">
            <v>Montgomery-NC50</v>
          </cell>
          <cell r="B10915">
            <v>17600</v>
          </cell>
          <cell r="C10915">
            <v>20100</v>
          </cell>
          <cell r="D10915">
            <v>22600</v>
          </cell>
          <cell r="E10915">
            <v>25100</v>
          </cell>
          <cell r="F10915">
            <v>27150</v>
          </cell>
          <cell r="G10915">
            <v>29150</v>
          </cell>
          <cell r="H10915">
            <v>31150</v>
          </cell>
          <cell r="I10915">
            <v>33150</v>
          </cell>
          <cell r="J10915">
            <v>35140</v>
          </cell>
        </row>
        <row r="10916">
          <cell r="A10916" t="str">
            <v>Montgomery-NC60</v>
          </cell>
          <cell r="B10916">
            <v>21120</v>
          </cell>
          <cell r="C10916">
            <v>24120</v>
          </cell>
          <cell r="D10916">
            <v>27120</v>
          </cell>
          <cell r="E10916">
            <v>30120</v>
          </cell>
          <cell r="F10916">
            <v>32580</v>
          </cell>
          <cell r="G10916">
            <v>34980</v>
          </cell>
          <cell r="H10916">
            <v>37380</v>
          </cell>
          <cell r="I10916">
            <v>39780</v>
          </cell>
          <cell r="J10916">
            <v>42168</v>
          </cell>
        </row>
        <row r="10917">
          <cell r="A10917" t="str">
            <v>Montgomery-NC80</v>
          </cell>
          <cell r="B10917">
            <v>28150</v>
          </cell>
          <cell r="C10917">
            <v>32150</v>
          </cell>
          <cell r="D10917">
            <v>36150</v>
          </cell>
          <cell r="E10917">
            <v>40150</v>
          </cell>
          <cell r="F10917">
            <v>43400</v>
          </cell>
          <cell r="G10917">
            <v>46600</v>
          </cell>
          <cell r="H10917">
            <v>49800</v>
          </cell>
          <cell r="I10917">
            <v>53000</v>
          </cell>
          <cell r="J10917">
            <v>56210</v>
          </cell>
        </row>
        <row r="10918">
          <cell r="A10918" t="str">
            <v>Moore-NC30</v>
          </cell>
          <cell r="B10918">
            <v>13250</v>
          </cell>
          <cell r="C10918">
            <v>15150</v>
          </cell>
          <cell r="D10918">
            <v>17050</v>
          </cell>
          <cell r="E10918">
            <v>18900</v>
          </cell>
          <cell r="F10918">
            <v>20450</v>
          </cell>
          <cell r="G10918">
            <v>21950</v>
          </cell>
          <cell r="H10918">
            <v>23450</v>
          </cell>
          <cell r="I10918">
            <v>24950</v>
          </cell>
          <cell r="J10918">
            <v>26460</v>
          </cell>
        </row>
        <row r="10919">
          <cell r="A10919" t="str">
            <v>Moore-NC50</v>
          </cell>
          <cell r="B10919">
            <v>22050</v>
          </cell>
          <cell r="C10919">
            <v>25200</v>
          </cell>
          <cell r="D10919">
            <v>28350</v>
          </cell>
          <cell r="E10919">
            <v>31500</v>
          </cell>
          <cell r="F10919">
            <v>34050</v>
          </cell>
          <cell r="G10919">
            <v>36550</v>
          </cell>
          <cell r="H10919">
            <v>39100</v>
          </cell>
          <cell r="I10919">
            <v>41600</v>
          </cell>
          <cell r="J10919">
            <v>44100</v>
          </cell>
        </row>
        <row r="10920">
          <cell r="A10920" t="str">
            <v>Moore-NC60</v>
          </cell>
          <cell r="B10920">
            <v>26460</v>
          </cell>
          <cell r="C10920">
            <v>30240</v>
          </cell>
          <cell r="D10920">
            <v>34020</v>
          </cell>
          <cell r="E10920">
            <v>37800</v>
          </cell>
          <cell r="F10920">
            <v>40860</v>
          </cell>
          <cell r="G10920">
            <v>43860</v>
          </cell>
          <cell r="H10920">
            <v>46920</v>
          </cell>
          <cell r="I10920">
            <v>49920</v>
          </cell>
          <cell r="J10920">
            <v>52920</v>
          </cell>
        </row>
        <row r="10921">
          <cell r="A10921" t="str">
            <v>Moore-NC80</v>
          </cell>
          <cell r="B10921">
            <v>35300</v>
          </cell>
          <cell r="C10921">
            <v>40350</v>
          </cell>
          <cell r="D10921">
            <v>45400</v>
          </cell>
          <cell r="E10921">
            <v>50400</v>
          </cell>
          <cell r="F10921">
            <v>54450</v>
          </cell>
          <cell r="G10921">
            <v>58500</v>
          </cell>
          <cell r="H10921">
            <v>62500</v>
          </cell>
          <cell r="I10921">
            <v>66550</v>
          </cell>
          <cell r="J10921">
            <v>70560</v>
          </cell>
        </row>
        <row r="10922">
          <cell r="A10922" t="str">
            <v>Nash-NC30</v>
          </cell>
          <cell r="B10922">
            <v>10550</v>
          </cell>
          <cell r="C10922">
            <v>12050</v>
          </cell>
          <cell r="D10922">
            <v>13550</v>
          </cell>
          <cell r="E10922">
            <v>15050</v>
          </cell>
          <cell r="F10922">
            <v>16300</v>
          </cell>
          <cell r="G10922">
            <v>17500</v>
          </cell>
          <cell r="H10922">
            <v>18700</v>
          </cell>
          <cell r="I10922">
            <v>19900</v>
          </cell>
          <cell r="J10922">
            <v>21070</v>
          </cell>
        </row>
        <row r="10923">
          <cell r="A10923" t="str">
            <v>Nash-NC50</v>
          </cell>
          <cell r="B10923">
            <v>17600</v>
          </cell>
          <cell r="C10923">
            <v>20100</v>
          </cell>
          <cell r="D10923">
            <v>22600</v>
          </cell>
          <cell r="E10923">
            <v>25100</v>
          </cell>
          <cell r="F10923">
            <v>27150</v>
          </cell>
          <cell r="G10923">
            <v>29150</v>
          </cell>
          <cell r="H10923">
            <v>31150</v>
          </cell>
          <cell r="I10923">
            <v>33150</v>
          </cell>
          <cell r="J10923">
            <v>35140</v>
          </cell>
        </row>
        <row r="10924">
          <cell r="A10924" t="str">
            <v>Nash-NC60</v>
          </cell>
          <cell r="B10924">
            <v>21120</v>
          </cell>
          <cell r="C10924">
            <v>24120</v>
          </cell>
          <cell r="D10924">
            <v>27120</v>
          </cell>
          <cell r="E10924">
            <v>30120</v>
          </cell>
          <cell r="F10924">
            <v>32580</v>
          </cell>
          <cell r="G10924">
            <v>34980</v>
          </cell>
          <cell r="H10924">
            <v>37380</v>
          </cell>
          <cell r="I10924">
            <v>39780</v>
          </cell>
          <cell r="J10924">
            <v>42168</v>
          </cell>
        </row>
        <row r="10925">
          <cell r="A10925" t="str">
            <v>Nash-NC80</v>
          </cell>
          <cell r="B10925">
            <v>28150</v>
          </cell>
          <cell r="C10925">
            <v>32150</v>
          </cell>
          <cell r="D10925">
            <v>36150</v>
          </cell>
          <cell r="E10925">
            <v>40150</v>
          </cell>
          <cell r="F10925">
            <v>43400</v>
          </cell>
          <cell r="G10925">
            <v>46600</v>
          </cell>
          <cell r="H10925">
            <v>49800</v>
          </cell>
          <cell r="I10925">
            <v>53000</v>
          </cell>
          <cell r="J10925">
            <v>56210</v>
          </cell>
        </row>
        <row r="10926">
          <cell r="A10926" t="str">
            <v>New Hanover-NC30</v>
          </cell>
          <cell r="B10926">
            <v>12800</v>
          </cell>
          <cell r="C10926">
            <v>14600</v>
          </cell>
          <cell r="D10926">
            <v>16450</v>
          </cell>
          <cell r="E10926">
            <v>18250</v>
          </cell>
          <cell r="F10926">
            <v>19750</v>
          </cell>
          <cell r="G10926">
            <v>21200</v>
          </cell>
          <cell r="H10926">
            <v>22650</v>
          </cell>
          <cell r="I10926">
            <v>24100</v>
          </cell>
          <cell r="J10926">
            <v>25550</v>
          </cell>
        </row>
        <row r="10927">
          <cell r="A10927" t="str">
            <v>New Hanover-NC50</v>
          </cell>
          <cell r="B10927">
            <v>21300</v>
          </cell>
          <cell r="C10927">
            <v>24350</v>
          </cell>
          <cell r="D10927">
            <v>27400</v>
          </cell>
          <cell r="E10927">
            <v>30400</v>
          </cell>
          <cell r="F10927">
            <v>32850</v>
          </cell>
          <cell r="G10927">
            <v>35300</v>
          </cell>
          <cell r="H10927">
            <v>37700</v>
          </cell>
          <cell r="I10927">
            <v>40150</v>
          </cell>
          <cell r="J10927">
            <v>42560</v>
          </cell>
        </row>
        <row r="10928">
          <cell r="A10928" t="str">
            <v>New Hanover-NC60</v>
          </cell>
          <cell r="B10928">
            <v>25560</v>
          </cell>
          <cell r="C10928">
            <v>29220</v>
          </cell>
          <cell r="D10928">
            <v>32880</v>
          </cell>
          <cell r="E10928">
            <v>36480</v>
          </cell>
          <cell r="F10928">
            <v>39420</v>
          </cell>
          <cell r="G10928">
            <v>42360</v>
          </cell>
          <cell r="H10928">
            <v>45240</v>
          </cell>
          <cell r="I10928">
            <v>48180</v>
          </cell>
          <cell r="J10928">
            <v>51072</v>
          </cell>
        </row>
        <row r="10929">
          <cell r="A10929" t="str">
            <v>New Hanover-NC80</v>
          </cell>
          <cell r="B10929">
            <v>34100</v>
          </cell>
          <cell r="C10929">
            <v>38950</v>
          </cell>
          <cell r="D10929">
            <v>43800</v>
          </cell>
          <cell r="E10929">
            <v>48650</v>
          </cell>
          <cell r="F10929">
            <v>52550</v>
          </cell>
          <cell r="G10929">
            <v>56450</v>
          </cell>
          <cell r="H10929">
            <v>60350</v>
          </cell>
          <cell r="I10929">
            <v>64250</v>
          </cell>
          <cell r="J10929">
            <v>68110</v>
          </cell>
        </row>
        <row r="10930">
          <cell r="A10930" t="str">
            <v>Northampton-NC30</v>
          </cell>
          <cell r="B10930">
            <v>10550</v>
          </cell>
          <cell r="C10930">
            <v>12050</v>
          </cell>
          <cell r="D10930">
            <v>13550</v>
          </cell>
          <cell r="E10930">
            <v>15050</v>
          </cell>
          <cell r="F10930">
            <v>16300</v>
          </cell>
          <cell r="G10930">
            <v>17500</v>
          </cell>
          <cell r="H10930">
            <v>18700</v>
          </cell>
          <cell r="I10930">
            <v>19900</v>
          </cell>
          <cell r="J10930">
            <v>21070</v>
          </cell>
        </row>
        <row r="10931">
          <cell r="A10931" t="str">
            <v>Northampton-NC50</v>
          </cell>
          <cell r="B10931">
            <v>17600</v>
          </cell>
          <cell r="C10931">
            <v>20100</v>
          </cell>
          <cell r="D10931">
            <v>22600</v>
          </cell>
          <cell r="E10931">
            <v>25100</v>
          </cell>
          <cell r="F10931">
            <v>27150</v>
          </cell>
          <cell r="G10931">
            <v>29150</v>
          </cell>
          <cell r="H10931">
            <v>31150</v>
          </cell>
          <cell r="I10931">
            <v>33150</v>
          </cell>
          <cell r="J10931">
            <v>35140</v>
          </cell>
        </row>
        <row r="10932">
          <cell r="A10932" t="str">
            <v>Northampton-NC60</v>
          </cell>
          <cell r="B10932">
            <v>21120</v>
          </cell>
          <cell r="C10932">
            <v>24120</v>
          </cell>
          <cell r="D10932">
            <v>27120</v>
          </cell>
          <cell r="E10932">
            <v>30120</v>
          </cell>
          <cell r="F10932">
            <v>32580</v>
          </cell>
          <cell r="G10932">
            <v>34980</v>
          </cell>
          <cell r="H10932">
            <v>37380</v>
          </cell>
          <cell r="I10932">
            <v>39780</v>
          </cell>
          <cell r="J10932">
            <v>42168</v>
          </cell>
        </row>
        <row r="10933">
          <cell r="A10933" t="str">
            <v>Northampton-NC80</v>
          </cell>
          <cell r="B10933">
            <v>28150</v>
          </cell>
          <cell r="C10933">
            <v>32150</v>
          </cell>
          <cell r="D10933">
            <v>36150</v>
          </cell>
          <cell r="E10933">
            <v>40150</v>
          </cell>
          <cell r="F10933">
            <v>43400</v>
          </cell>
          <cell r="G10933">
            <v>46600</v>
          </cell>
          <cell r="H10933">
            <v>49800</v>
          </cell>
          <cell r="I10933">
            <v>53000</v>
          </cell>
          <cell r="J10933">
            <v>56210</v>
          </cell>
        </row>
        <row r="10934">
          <cell r="A10934" t="str">
            <v>Onslow-NC30</v>
          </cell>
          <cell r="B10934">
            <v>10550</v>
          </cell>
          <cell r="C10934">
            <v>12050</v>
          </cell>
          <cell r="D10934">
            <v>13550</v>
          </cell>
          <cell r="E10934">
            <v>15050</v>
          </cell>
          <cell r="F10934">
            <v>16300</v>
          </cell>
          <cell r="G10934">
            <v>17500</v>
          </cell>
          <cell r="H10934">
            <v>18700</v>
          </cell>
          <cell r="I10934">
            <v>19900</v>
          </cell>
          <cell r="J10934">
            <v>21070</v>
          </cell>
        </row>
        <row r="10935">
          <cell r="A10935" t="str">
            <v>Onslow-NC50</v>
          </cell>
          <cell r="B10935">
            <v>17600</v>
          </cell>
          <cell r="C10935">
            <v>20100</v>
          </cell>
          <cell r="D10935">
            <v>22600</v>
          </cell>
          <cell r="E10935">
            <v>25100</v>
          </cell>
          <cell r="F10935">
            <v>27150</v>
          </cell>
          <cell r="G10935">
            <v>29150</v>
          </cell>
          <cell r="H10935">
            <v>31150</v>
          </cell>
          <cell r="I10935">
            <v>33150</v>
          </cell>
          <cell r="J10935">
            <v>35140</v>
          </cell>
        </row>
        <row r="10936">
          <cell r="A10936" t="str">
            <v>Onslow-NC60</v>
          </cell>
          <cell r="B10936">
            <v>21120</v>
          </cell>
          <cell r="C10936">
            <v>24120</v>
          </cell>
          <cell r="D10936">
            <v>27120</v>
          </cell>
          <cell r="E10936">
            <v>30120</v>
          </cell>
          <cell r="F10936">
            <v>32580</v>
          </cell>
          <cell r="G10936">
            <v>34980</v>
          </cell>
          <cell r="H10936">
            <v>37380</v>
          </cell>
          <cell r="I10936">
            <v>39780</v>
          </cell>
          <cell r="J10936">
            <v>42168</v>
          </cell>
        </row>
        <row r="10937">
          <cell r="A10937" t="str">
            <v>Onslow-NC80</v>
          </cell>
          <cell r="B10937">
            <v>28150</v>
          </cell>
          <cell r="C10937">
            <v>32150</v>
          </cell>
          <cell r="D10937">
            <v>36150</v>
          </cell>
          <cell r="E10937">
            <v>40150</v>
          </cell>
          <cell r="F10937">
            <v>43400</v>
          </cell>
          <cell r="G10937">
            <v>46600</v>
          </cell>
          <cell r="H10937">
            <v>49800</v>
          </cell>
          <cell r="I10937">
            <v>53000</v>
          </cell>
          <cell r="J10937">
            <v>56210</v>
          </cell>
        </row>
        <row r="10938">
          <cell r="A10938" t="str">
            <v>Orange-NC30</v>
          </cell>
          <cell r="B10938">
            <v>14450</v>
          </cell>
          <cell r="C10938">
            <v>16500</v>
          </cell>
          <cell r="D10938">
            <v>18550</v>
          </cell>
          <cell r="E10938">
            <v>20600</v>
          </cell>
          <cell r="F10938">
            <v>22250</v>
          </cell>
          <cell r="G10938">
            <v>23900</v>
          </cell>
          <cell r="H10938">
            <v>25550</v>
          </cell>
          <cell r="I10938">
            <v>27200</v>
          </cell>
          <cell r="J10938">
            <v>28840</v>
          </cell>
        </row>
        <row r="10939">
          <cell r="A10939" t="str">
            <v>Orange-NC50</v>
          </cell>
          <cell r="B10939">
            <v>24050</v>
          </cell>
          <cell r="C10939">
            <v>27500</v>
          </cell>
          <cell r="D10939">
            <v>30950</v>
          </cell>
          <cell r="E10939">
            <v>34350</v>
          </cell>
          <cell r="F10939">
            <v>37100</v>
          </cell>
          <cell r="G10939">
            <v>39850</v>
          </cell>
          <cell r="H10939">
            <v>42600</v>
          </cell>
          <cell r="I10939">
            <v>45350</v>
          </cell>
          <cell r="J10939">
            <v>48090</v>
          </cell>
        </row>
        <row r="10940">
          <cell r="A10940" t="str">
            <v>Orange-NC60</v>
          </cell>
          <cell r="B10940">
            <v>28860</v>
          </cell>
          <cell r="C10940">
            <v>33000</v>
          </cell>
          <cell r="D10940">
            <v>37140</v>
          </cell>
          <cell r="E10940">
            <v>41220</v>
          </cell>
          <cell r="F10940">
            <v>44520</v>
          </cell>
          <cell r="G10940">
            <v>47820</v>
          </cell>
          <cell r="H10940">
            <v>51120</v>
          </cell>
          <cell r="I10940">
            <v>54420</v>
          </cell>
          <cell r="J10940">
            <v>57708</v>
          </cell>
        </row>
        <row r="10941">
          <cell r="A10941" t="str">
            <v>Orange-NC80</v>
          </cell>
          <cell r="B10941">
            <v>38500</v>
          </cell>
          <cell r="C10941">
            <v>44000</v>
          </cell>
          <cell r="D10941">
            <v>49500</v>
          </cell>
          <cell r="E10941">
            <v>54950</v>
          </cell>
          <cell r="F10941">
            <v>59350</v>
          </cell>
          <cell r="G10941">
            <v>63750</v>
          </cell>
          <cell r="H10941">
            <v>68150</v>
          </cell>
          <cell r="I10941">
            <v>72550</v>
          </cell>
          <cell r="J10941">
            <v>76930</v>
          </cell>
        </row>
        <row r="10942">
          <cell r="A10942" t="str">
            <v>Pamlico-NC30</v>
          </cell>
          <cell r="B10942">
            <v>10550</v>
          </cell>
          <cell r="C10942">
            <v>12050</v>
          </cell>
          <cell r="D10942">
            <v>13550</v>
          </cell>
          <cell r="E10942">
            <v>15050</v>
          </cell>
          <cell r="F10942">
            <v>16300</v>
          </cell>
          <cell r="G10942">
            <v>17500</v>
          </cell>
          <cell r="H10942">
            <v>18700</v>
          </cell>
          <cell r="I10942">
            <v>19900</v>
          </cell>
          <cell r="J10942">
            <v>21070</v>
          </cell>
        </row>
        <row r="10943">
          <cell r="A10943" t="str">
            <v>Pamlico-NC50</v>
          </cell>
          <cell r="B10943">
            <v>17600</v>
          </cell>
          <cell r="C10943">
            <v>20100</v>
          </cell>
          <cell r="D10943">
            <v>22600</v>
          </cell>
          <cell r="E10943">
            <v>25100</v>
          </cell>
          <cell r="F10943">
            <v>27150</v>
          </cell>
          <cell r="G10943">
            <v>29150</v>
          </cell>
          <cell r="H10943">
            <v>31150</v>
          </cell>
          <cell r="I10943">
            <v>33150</v>
          </cell>
          <cell r="J10943">
            <v>35140</v>
          </cell>
        </row>
        <row r="10944">
          <cell r="A10944" t="str">
            <v>Pamlico-NC60</v>
          </cell>
          <cell r="B10944">
            <v>21120</v>
          </cell>
          <cell r="C10944">
            <v>24120</v>
          </cell>
          <cell r="D10944">
            <v>27120</v>
          </cell>
          <cell r="E10944">
            <v>30120</v>
          </cell>
          <cell r="F10944">
            <v>32580</v>
          </cell>
          <cell r="G10944">
            <v>34980</v>
          </cell>
          <cell r="H10944">
            <v>37380</v>
          </cell>
          <cell r="I10944">
            <v>39780</v>
          </cell>
          <cell r="J10944">
            <v>42168</v>
          </cell>
        </row>
        <row r="10945">
          <cell r="A10945" t="str">
            <v>Pamlico-NC80</v>
          </cell>
          <cell r="B10945">
            <v>28150</v>
          </cell>
          <cell r="C10945">
            <v>32150</v>
          </cell>
          <cell r="D10945">
            <v>36150</v>
          </cell>
          <cell r="E10945">
            <v>40150</v>
          </cell>
          <cell r="F10945">
            <v>43400</v>
          </cell>
          <cell r="G10945">
            <v>46600</v>
          </cell>
          <cell r="H10945">
            <v>49800</v>
          </cell>
          <cell r="I10945">
            <v>53000</v>
          </cell>
          <cell r="J10945">
            <v>56210</v>
          </cell>
        </row>
        <row r="10946">
          <cell r="A10946" t="str">
            <v>Pasquotank-NC30</v>
          </cell>
          <cell r="B10946">
            <v>11700</v>
          </cell>
          <cell r="C10946">
            <v>13350</v>
          </cell>
          <cell r="D10946">
            <v>15000</v>
          </cell>
          <cell r="E10946">
            <v>16650</v>
          </cell>
          <cell r="F10946">
            <v>18000</v>
          </cell>
          <cell r="G10946">
            <v>19350</v>
          </cell>
          <cell r="H10946">
            <v>20650</v>
          </cell>
          <cell r="I10946">
            <v>22000</v>
          </cell>
          <cell r="J10946">
            <v>23310</v>
          </cell>
        </row>
        <row r="10947">
          <cell r="A10947" t="str">
            <v>Pasquotank-NC50</v>
          </cell>
          <cell r="B10947">
            <v>19450</v>
          </cell>
          <cell r="C10947">
            <v>22200</v>
          </cell>
          <cell r="D10947">
            <v>25000</v>
          </cell>
          <cell r="E10947">
            <v>27750</v>
          </cell>
          <cell r="F10947">
            <v>30000</v>
          </cell>
          <cell r="G10947">
            <v>32200</v>
          </cell>
          <cell r="H10947">
            <v>34450</v>
          </cell>
          <cell r="I10947">
            <v>36650</v>
          </cell>
          <cell r="J10947">
            <v>38850</v>
          </cell>
        </row>
        <row r="10948">
          <cell r="A10948" t="str">
            <v>Pasquotank-NC60</v>
          </cell>
          <cell r="B10948">
            <v>23340</v>
          </cell>
          <cell r="C10948">
            <v>26640</v>
          </cell>
          <cell r="D10948">
            <v>30000</v>
          </cell>
          <cell r="E10948">
            <v>33300</v>
          </cell>
          <cell r="F10948">
            <v>36000</v>
          </cell>
          <cell r="G10948">
            <v>38640</v>
          </cell>
          <cell r="H10948">
            <v>41340</v>
          </cell>
          <cell r="I10948">
            <v>43980</v>
          </cell>
          <cell r="J10948">
            <v>46620</v>
          </cell>
        </row>
        <row r="10949">
          <cell r="A10949" t="str">
            <v>Pasquotank-NC80</v>
          </cell>
          <cell r="B10949">
            <v>31100</v>
          </cell>
          <cell r="C10949">
            <v>35550</v>
          </cell>
          <cell r="D10949">
            <v>40000</v>
          </cell>
          <cell r="E10949">
            <v>44400</v>
          </cell>
          <cell r="F10949">
            <v>48000</v>
          </cell>
          <cell r="G10949">
            <v>51550</v>
          </cell>
          <cell r="H10949">
            <v>55100</v>
          </cell>
          <cell r="I10949">
            <v>58650</v>
          </cell>
          <cell r="J10949">
            <v>62160</v>
          </cell>
        </row>
        <row r="10950">
          <cell r="A10950" t="str">
            <v>Pender-NC30</v>
          </cell>
          <cell r="B10950">
            <v>11550</v>
          </cell>
          <cell r="C10950">
            <v>13200</v>
          </cell>
          <cell r="D10950">
            <v>14850</v>
          </cell>
          <cell r="E10950">
            <v>16450</v>
          </cell>
          <cell r="F10950">
            <v>17800</v>
          </cell>
          <cell r="G10950">
            <v>19100</v>
          </cell>
          <cell r="H10950">
            <v>20400</v>
          </cell>
          <cell r="I10950">
            <v>21750</v>
          </cell>
          <cell r="J10950">
            <v>23030</v>
          </cell>
        </row>
        <row r="10951">
          <cell r="A10951" t="str">
            <v>Pender-NC50</v>
          </cell>
          <cell r="B10951">
            <v>19250</v>
          </cell>
          <cell r="C10951">
            <v>22000</v>
          </cell>
          <cell r="D10951">
            <v>24750</v>
          </cell>
          <cell r="E10951">
            <v>27450</v>
          </cell>
          <cell r="F10951">
            <v>29650</v>
          </cell>
          <cell r="G10951">
            <v>31850</v>
          </cell>
          <cell r="H10951">
            <v>34050</v>
          </cell>
          <cell r="I10951">
            <v>36250</v>
          </cell>
          <cell r="J10951">
            <v>38430</v>
          </cell>
        </row>
        <row r="10952">
          <cell r="A10952" t="str">
            <v>Pender-NC60</v>
          </cell>
          <cell r="B10952">
            <v>23100</v>
          </cell>
          <cell r="C10952">
            <v>26400</v>
          </cell>
          <cell r="D10952">
            <v>29700</v>
          </cell>
          <cell r="E10952">
            <v>32940</v>
          </cell>
          <cell r="F10952">
            <v>35580</v>
          </cell>
          <cell r="G10952">
            <v>38220</v>
          </cell>
          <cell r="H10952">
            <v>40860</v>
          </cell>
          <cell r="I10952">
            <v>43500</v>
          </cell>
          <cell r="J10952">
            <v>46116</v>
          </cell>
        </row>
        <row r="10953">
          <cell r="A10953" t="str">
            <v>Pender-NC80</v>
          </cell>
          <cell r="B10953">
            <v>30750</v>
          </cell>
          <cell r="C10953">
            <v>35150</v>
          </cell>
          <cell r="D10953">
            <v>39550</v>
          </cell>
          <cell r="E10953">
            <v>43900</v>
          </cell>
          <cell r="F10953">
            <v>47450</v>
          </cell>
          <cell r="G10953">
            <v>50950</v>
          </cell>
          <cell r="H10953">
            <v>54450</v>
          </cell>
          <cell r="I10953">
            <v>57950</v>
          </cell>
          <cell r="J10953">
            <v>61460</v>
          </cell>
        </row>
        <row r="10954">
          <cell r="A10954" t="str">
            <v>Perquimans-NC30</v>
          </cell>
          <cell r="B10954">
            <v>10550</v>
          </cell>
          <cell r="C10954">
            <v>12050</v>
          </cell>
          <cell r="D10954">
            <v>13550</v>
          </cell>
          <cell r="E10954">
            <v>15050</v>
          </cell>
          <cell r="F10954">
            <v>16300</v>
          </cell>
          <cell r="G10954">
            <v>17500</v>
          </cell>
          <cell r="H10954">
            <v>18700</v>
          </cell>
          <cell r="I10954">
            <v>19900</v>
          </cell>
          <cell r="J10954">
            <v>21070</v>
          </cell>
        </row>
        <row r="10955">
          <cell r="A10955" t="str">
            <v>Perquimans-NC50</v>
          </cell>
          <cell r="B10955">
            <v>17600</v>
          </cell>
          <cell r="C10955">
            <v>20100</v>
          </cell>
          <cell r="D10955">
            <v>22600</v>
          </cell>
          <cell r="E10955">
            <v>25100</v>
          </cell>
          <cell r="F10955">
            <v>27150</v>
          </cell>
          <cell r="G10955">
            <v>29150</v>
          </cell>
          <cell r="H10955">
            <v>31150</v>
          </cell>
          <cell r="I10955">
            <v>33150</v>
          </cell>
          <cell r="J10955">
            <v>35140</v>
          </cell>
        </row>
        <row r="10956">
          <cell r="A10956" t="str">
            <v>Perquimans-NC60</v>
          </cell>
          <cell r="B10956">
            <v>21120</v>
          </cell>
          <cell r="C10956">
            <v>24120</v>
          </cell>
          <cell r="D10956">
            <v>27120</v>
          </cell>
          <cell r="E10956">
            <v>30120</v>
          </cell>
          <cell r="F10956">
            <v>32580</v>
          </cell>
          <cell r="G10956">
            <v>34980</v>
          </cell>
          <cell r="H10956">
            <v>37380</v>
          </cell>
          <cell r="I10956">
            <v>39780</v>
          </cell>
          <cell r="J10956">
            <v>42168</v>
          </cell>
        </row>
        <row r="10957">
          <cell r="A10957" t="str">
            <v>Perquimans-NC80</v>
          </cell>
          <cell r="B10957">
            <v>28150</v>
          </cell>
          <cell r="C10957">
            <v>32150</v>
          </cell>
          <cell r="D10957">
            <v>36150</v>
          </cell>
          <cell r="E10957">
            <v>40150</v>
          </cell>
          <cell r="F10957">
            <v>43400</v>
          </cell>
          <cell r="G10957">
            <v>46600</v>
          </cell>
          <cell r="H10957">
            <v>49800</v>
          </cell>
          <cell r="I10957">
            <v>53000</v>
          </cell>
          <cell r="J10957">
            <v>56210</v>
          </cell>
        </row>
        <row r="10958">
          <cell r="A10958" t="str">
            <v>Person-NC30</v>
          </cell>
          <cell r="B10958">
            <v>12050</v>
          </cell>
          <cell r="C10958">
            <v>13800</v>
          </cell>
          <cell r="D10958">
            <v>15500</v>
          </cell>
          <cell r="E10958">
            <v>17200</v>
          </cell>
          <cell r="F10958">
            <v>18600</v>
          </cell>
          <cell r="G10958">
            <v>20000</v>
          </cell>
          <cell r="H10958">
            <v>21350</v>
          </cell>
          <cell r="I10958">
            <v>22750</v>
          </cell>
          <cell r="J10958">
            <v>24080</v>
          </cell>
        </row>
        <row r="10959">
          <cell r="A10959" t="str">
            <v>Person-NC50</v>
          </cell>
          <cell r="B10959">
            <v>20100</v>
          </cell>
          <cell r="C10959">
            <v>23000</v>
          </cell>
          <cell r="D10959">
            <v>25850</v>
          </cell>
          <cell r="E10959">
            <v>28700</v>
          </cell>
          <cell r="F10959">
            <v>31000</v>
          </cell>
          <cell r="G10959">
            <v>33300</v>
          </cell>
          <cell r="H10959">
            <v>35600</v>
          </cell>
          <cell r="I10959">
            <v>37900</v>
          </cell>
          <cell r="J10959">
            <v>40180</v>
          </cell>
        </row>
        <row r="10960">
          <cell r="A10960" t="str">
            <v>Person-NC60</v>
          </cell>
          <cell r="B10960">
            <v>24120</v>
          </cell>
          <cell r="C10960">
            <v>27600</v>
          </cell>
          <cell r="D10960">
            <v>31020</v>
          </cell>
          <cell r="E10960">
            <v>34440</v>
          </cell>
          <cell r="F10960">
            <v>37200</v>
          </cell>
          <cell r="G10960">
            <v>39960</v>
          </cell>
          <cell r="H10960">
            <v>42720</v>
          </cell>
          <cell r="I10960">
            <v>45480</v>
          </cell>
          <cell r="J10960">
            <v>48216</v>
          </cell>
        </row>
        <row r="10961">
          <cell r="A10961" t="str">
            <v>Person-NC80</v>
          </cell>
          <cell r="B10961">
            <v>32150</v>
          </cell>
          <cell r="C10961">
            <v>36750</v>
          </cell>
          <cell r="D10961">
            <v>41350</v>
          </cell>
          <cell r="E10961">
            <v>45900</v>
          </cell>
          <cell r="F10961">
            <v>49600</v>
          </cell>
          <cell r="G10961">
            <v>53250</v>
          </cell>
          <cell r="H10961">
            <v>56950</v>
          </cell>
          <cell r="I10961">
            <v>60600</v>
          </cell>
          <cell r="J10961">
            <v>64260</v>
          </cell>
        </row>
        <row r="10962">
          <cell r="A10962" t="str">
            <v>Pitt-NC30</v>
          </cell>
          <cell r="B10962">
            <v>11500</v>
          </cell>
          <cell r="C10962">
            <v>13150</v>
          </cell>
          <cell r="D10962">
            <v>14800</v>
          </cell>
          <cell r="E10962">
            <v>16400</v>
          </cell>
          <cell r="F10962">
            <v>17750</v>
          </cell>
          <cell r="G10962">
            <v>19050</v>
          </cell>
          <cell r="H10962">
            <v>20350</v>
          </cell>
          <cell r="I10962">
            <v>21650</v>
          </cell>
          <cell r="J10962">
            <v>22960</v>
          </cell>
        </row>
        <row r="10963">
          <cell r="A10963" t="str">
            <v>Pitt-NC50</v>
          </cell>
          <cell r="B10963">
            <v>19150</v>
          </cell>
          <cell r="C10963">
            <v>21900</v>
          </cell>
          <cell r="D10963">
            <v>24650</v>
          </cell>
          <cell r="E10963">
            <v>27350</v>
          </cell>
          <cell r="F10963">
            <v>29550</v>
          </cell>
          <cell r="G10963">
            <v>31750</v>
          </cell>
          <cell r="H10963">
            <v>33950</v>
          </cell>
          <cell r="I10963">
            <v>36150</v>
          </cell>
          <cell r="J10963">
            <v>38290</v>
          </cell>
        </row>
        <row r="10964">
          <cell r="A10964" t="str">
            <v>Pitt-NC60</v>
          </cell>
          <cell r="B10964">
            <v>22980</v>
          </cell>
          <cell r="C10964">
            <v>26280</v>
          </cell>
          <cell r="D10964">
            <v>29580</v>
          </cell>
          <cell r="E10964">
            <v>32820</v>
          </cell>
          <cell r="F10964">
            <v>35460</v>
          </cell>
          <cell r="G10964">
            <v>38100</v>
          </cell>
          <cell r="H10964">
            <v>40740</v>
          </cell>
          <cell r="I10964">
            <v>43380</v>
          </cell>
          <cell r="J10964">
            <v>45948</v>
          </cell>
        </row>
        <row r="10965">
          <cell r="A10965" t="str">
            <v>Pitt-NC80</v>
          </cell>
          <cell r="B10965">
            <v>30650</v>
          </cell>
          <cell r="C10965">
            <v>35000</v>
          </cell>
          <cell r="D10965">
            <v>39400</v>
          </cell>
          <cell r="E10965">
            <v>43750</v>
          </cell>
          <cell r="F10965">
            <v>47250</v>
          </cell>
          <cell r="G10965">
            <v>50750</v>
          </cell>
          <cell r="H10965">
            <v>54250</v>
          </cell>
          <cell r="I10965">
            <v>57750</v>
          </cell>
          <cell r="J10965">
            <v>61250</v>
          </cell>
        </row>
        <row r="10966">
          <cell r="A10966" t="str">
            <v>Polk-NC30</v>
          </cell>
          <cell r="B10966">
            <v>10650</v>
          </cell>
          <cell r="C10966">
            <v>12200</v>
          </cell>
          <cell r="D10966">
            <v>13700</v>
          </cell>
          <cell r="E10966">
            <v>15200</v>
          </cell>
          <cell r="F10966">
            <v>16450</v>
          </cell>
          <cell r="G10966">
            <v>17650</v>
          </cell>
          <cell r="H10966">
            <v>18850</v>
          </cell>
          <cell r="I10966">
            <v>20100</v>
          </cell>
          <cell r="J10966">
            <v>21280</v>
          </cell>
        </row>
        <row r="10967">
          <cell r="A10967" t="str">
            <v>Polk-NC50</v>
          </cell>
          <cell r="B10967">
            <v>17750</v>
          </cell>
          <cell r="C10967">
            <v>20300</v>
          </cell>
          <cell r="D10967">
            <v>22850</v>
          </cell>
          <cell r="E10967">
            <v>25350</v>
          </cell>
          <cell r="F10967">
            <v>27400</v>
          </cell>
          <cell r="G10967">
            <v>29450</v>
          </cell>
          <cell r="H10967">
            <v>31450</v>
          </cell>
          <cell r="I10967">
            <v>33500</v>
          </cell>
          <cell r="J10967">
            <v>35490</v>
          </cell>
        </row>
        <row r="10968">
          <cell r="A10968" t="str">
            <v>Polk-NC60</v>
          </cell>
          <cell r="B10968">
            <v>21300</v>
          </cell>
          <cell r="C10968">
            <v>24360</v>
          </cell>
          <cell r="D10968">
            <v>27420</v>
          </cell>
          <cell r="E10968">
            <v>30420</v>
          </cell>
          <cell r="F10968">
            <v>32880</v>
          </cell>
          <cell r="G10968">
            <v>35340</v>
          </cell>
          <cell r="H10968">
            <v>37740</v>
          </cell>
          <cell r="I10968">
            <v>40200</v>
          </cell>
          <cell r="J10968">
            <v>42588</v>
          </cell>
        </row>
        <row r="10969">
          <cell r="A10969" t="str">
            <v>Polk-NC80</v>
          </cell>
          <cell r="B10969">
            <v>28450</v>
          </cell>
          <cell r="C10969">
            <v>32500</v>
          </cell>
          <cell r="D10969">
            <v>36550</v>
          </cell>
          <cell r="E10969">
            <v>40600</v>
          </cell>
          <cell r="F10969">
            <v>43850</v>
          </cell>
          <cell r="G10969">
            <v>47100</v>
          </cell>
          <cell r="H10969">
            <v>50350</v>
          </cell>
          <cell r="I10969">
            <v>53600</v>
          </cell>
          <cell r="J10969">
            <v>56840</v>
          </cell>
        </row>
        <row r="10970">
          <cell r="A10970" t="str">
            <v>Randolph-NC30</v>
          </cell>
          <cell r="B10970">
            <v>11650</v>
          </cell>
          <cell r="C10970">
            <v>13300</v>
          </cell>
          <cell r="D10970">
            <v>14950</v>
          </cell>
          <cell r="E10970">
            <v>16600</v>
          </cell>
          <cell r="F10970">
            <v>17950</v>
          </cell>
          <cell r="G10970">
            <v>19300</v>
          </cell>
          <cell r="H10970">
            <v>20600</v>
          </cell>
          <cell r="I10970">
            <v>21950</v>
          </cell>
          <cell r="J10970">
            <v>23240</v>
          </cell>
        </row>
        <row r="10971">
          <cell r="A10971" t="str">
            <v>Randolph-NC50</v>
          </cell>
          <cell r="B10971">
            <v>19400</v>
          </cell>
          <cell r="C10971">
            <v>22150</v>
          </cell>
          <cell r="D10971">
            <v>24900</v>
          </cell>
          <cell r="E10971">
            <v>27650</v>
          </cell>
          <cell r="F10971">
            <v>29900</v>
          </cell>
          <cell r="G10971">
            <v>32100</v>
          </cell>
          <cell r="H10971">
            <v>34300</v>
          </cell>
          <cell r="I10971">
            <v>36500</v>
          </cell>
          <cell r="J10971">
            <v>38710</v>
          </cell>
        </row>
        <row r="10972">
          <cell r="A10972" t="str">
            <v>Randolph-NC60</v>
          </cell>
          <cell r="B10972">
            <v>23280</v>
          </cell>
          <cell r="C10972">
            <v>26580</v>
          </cell>
          <cell r="D10972">
            <v>29880</v>
          </cell>
          <cell r="E10972">
            <v>33180</v>
          </cell>
          <cell r="F10972">
            <v>35880</v>
          </cell>
          <cell r="G10972">
            <v>38520</v>
          </cell>
          <cell r="H10972">
            <v>41160</v>
          </cell>
          <cell r="I10972">
            <v>43800</v>
          </cell>
          <cell r="J10972">
            <v>46452</v>
          </cell>
        </row>
        <row r="10973">
          <cell r="A10973" t="str">
            <v>Randolph-NC80</v>
          </cell>
          <cell r="B10973">
            <v>31000</v>
          </cell>
          <cell r="C10973">
            <v>35400</v>
          </cell>
          <cell r="D10973">
            <v>39850</v>
          </cell>
          <cell r="E10973">
            <v>44250</v>
          </cell>
          <cell r="F10973">
            <v>47800</v>
          </cell>
          <cell r="G10973">
            <v>51350</v>
          </cell>
          <cell r="H10973">
            <v>54900</v>
          </cell>
          <cell r="I10973">
            <v>58450</v>
          </cell>
          <cell r="J10973">
            <v>61950</v>
          </cell>
        </row>
        <row r="10974">
          <cell r="A10974" t="str">
            <v>Richmond-NC30</v>
          </cell>
          <cell r="B10974">
            <v>10550</v>
          </cell>
          <cell r="C10974">
            <v>12050</v>
          </cell>
          <cell r="D10974">
            <v>13550</v>
          </cell>
          <cell r="E10974">
            <v>15050</v>
          </cell>
          <cell r="F10974">
            <v>16300</v>
          </cell>
          <cell r="G10974">
            <v>17500</v>
          </cell>
          <cell r="H10974">
            <v>18700</v>
          </cell>
          <cell r="I10974">
            <v>19900</v>
          </cell>
          <cell r="J10974">
            <v>21070</v>
          </cell>
        </row>
        <row r="10975">
          <cell r="A10975" t="str">
            <v>Richmond-NC50</v>
          </cell>
          <cell r="B10975">
            <v>17600</v>
          </cell>
          <cell r="C10975">
            <v>20100</v>
          </cell>
          <cell r="D10975">
            <v>22600</v>
          </cell>
          <cell r="E10975">
            <v>25100</v>
          </cell>
          <cell r="F10975">
            <v>27150</v>
          </cell>
          <cell r="G10975">
            <v>29150</v>
          </cell>
          <cell r="H10975">
            <v>31150</v>
          </cell>
          <cell r="I10975">
            <v>33150</v>
          </cell>
          <cell r="J10975">
            <v>35140</v>
          </cell>
        </row>
        <row r="10976">
          <cell r="A10976" t="str">
            <v>Richmond-NC60</v>
          </cell>
          <cell r="B10976">
            <v>21120</v>
          </cell>
          <cell r="C10976">
            <v>24120</v>
          </cell>
          <cell r="D10976">
            <v>27120</v>
          </cell>
          <cell r="E10976">
            <v>30120</v>
          </cell>
          <cell r="F10976">
            <v>32580</v>
          </cell>
          <cell r="G10976">
            <v>34980</v>
          </cell>
          <cell r="H10976">
            <v>37380</v>
          </cell>
          <cell r="I10976">
            <v>39780</v>
          </cell>
          <cell r="J10976">
            <v>42168</v>
          </cell>
        </row>
        <row r="10977">
          <cell r="A10977" t="str">
            <v>Richmond-NC80</v>
          </cell>
          <cell r="B10977">
            <v>28150</v>
          </cell>
          <cell r="C10977">
            <v>32150</v>
          </cell>
          <cell r="D10977">
            <v>36150</v>
          </cell>
          <cell r="E10977">
            <v>40150</v>
          </cell>
          <cell r="F10977">
            <v>43400</v>
          </cell>
          <cell r="G10977">
            <v>46600</v>
          </cell>
          <cell r="H10977">
            <v>49800</v>
          </cell>
          <cell r="I10977">
            <v>53000</v>
          </cell>
          <cell r="J10977">
            <v>56210</v>
          </cell>
        </row>
        <row r="10978">
          <cell r="A10978" t="str">
            <v>Robeson-NC30</v>
          </cell>
          <cell r="B10978">
            <v>10550</v>
          </cell>
          <cell r="C10978">
            <v>12050</v>
          </cell>
          <cell r="D10978">
            <v>13550</v>
          </cell>
          <cell r="E10978">
            <v>15050</v>
          </cell>
          <cell r="F10978">
            <v>16300</v>
          </cell>
          <cell r="G10978">
            <v>17500</v>
          </cell>
          <cell r="H10978">
            <v>18700</v>
          </cell>
          <cell r="I10978">
            <v>19900</v>
          </cell>
          <cell r="J10978">
            <v>21070</v>
          </cell>
        </row>
        <row r="10979">
          <cell r="A10979" t="str">
            <v>Robeson-NC50</v>
          </cell>
          <cell r="B10979">
            <v>17600</v>
          </cell>
          <cell r="C10979">
            <v>20100</v>
          </cell>
          <cell r="D10979">
            <v>22600</v>
          </cell>
          <cell r="E10979">
            <v>25100</v>
          </cell>
          <cell r="F10979">
            <v>27150</v>
          </cell>
          <cell r="G10979">
            <v>29150</v>
          </cell>
          <cell r="H10979">
            <v>31150</v>
          </cell>
          <cell r="I10979">
            <v>33150</v>
          </cell>
          <cell r="J10979">
            <v>35140</v>
          </cell>
        </row>
        <row r="10980">
          <cell r="A10980" t="str">
            <v>Robeson-NC60</v>
          </cell>
          <cell r="B10980">
            <v>21120</v>
          </cell>
          <cell r="C10980">
            <v>24120</v>
          </cell>
          <cell r="D10980">
            <v>27120</v>
          </cell>
          <cell r="E10980">
            <v>30120</v>
          </cell>
          <cell r="F10980">
            <v>32580</v>
          </cell>
          <cell r="G10980">
            <v>34980</v>
          </cell>
          <cell r="H10980">
            <v>37380</v>
          </cell>
          <cell r="I10980">
            <v>39780</v>
          </cell>
          <cell r="J10980">
            <v>42168</v>
          </cell>
        </row>
        <row r="10981">
          <cell r="A10981" t="str">
            <v>Robeson-NC80</v>
          </cell>
          <cell r="B10981">
            <v>28150</v>
          </cell>
          <cell r="C10981">
            <v>32150</v>
          </cell>
          <cell r="D10981">
            <v>36150</v>
          </cell>
          <cell r="E10981">
            <v>40150</v>
          </cell>
          <cell r="F10981">
            <v>43400</v>
          </cell>
          <cell r="G10981">
            <v>46600</v>
          </cell>
          <cell r="H10981">
            <v>49800</v>
          </cell>
          <cell r="I10981">
            <v>53000</v>
          </cell>
          <cell r="J10981">
            <v>56210</v>
          </cell>
        </row>
        <row r="10982">
          <cell r="A10982" t="str">
            <v>Rockingham-NC30</v>
          </cell>
          <cell r="B10982">
            <v>10600</v>
          </cell>
          <cell r="C10982">
            <v>12100</v>
          </cell>
          <cell r="D10982">
            <v>13600</v>
          </cell>
          <cell r="E10982">
            <v>15100</v>
          </cell>
          <cell r="F10982">
            <v>16350</v>
          </cell>
          <cell r="G10982">
            <v>17550</v>
          </cell>
          <cell r="H10982">
            <v>18750</v>
          </cell>
          <cell r="I10982">
            <v>19950</v>
          </cell>
          <cell r="J10982">
            <v>21140</v>
          </cell>
        </row>
        <row r="10983">
          <cell r="A10983" t="str">
            <v>Rockingham-NC50</v>
          </cell>
          <cell r="B10983">
            <v>17650</v>
          </cell>
          <cell r="C10983">
            <v>20150</v>
          </cell>
          <cell r="D10983">
            <v>22650</v>
          </cell>
          <cell r="E10983">
            <v>25150</v>
          </cell>
          <cell r="F10983">
            <v>27200</v>
          </cell>
          <cell r="G10983">
            <v>29200</v>
          </cell>
          <cell r="H10983">
            <v>31200</v>
          </cell>
          <cell r="I10983">
            <v>33200</v>
          </cell>
          <cell r="J10983">
            <v>35210</v>
          </cell>
        </row>
        <row r="10984">
          <cell r="A10984" t="str">
            <v>Rockingham-NC60</v>
          </cell>
          <cell r="B10984">
            <v>21180</v>
          </cell>
          <cell r="C10984">
            <v>24180</v>
          </cell>
          <cell r="D10984">
            <v>27180</v>
          </cell>
          <cell r="E10984">
            <v>30180</v>
          </cell>
          <cell r="F10984">
            <v>32640</v>
          </cell>
          <cell r="G10984">
            <v>35040</v>
          </cell>
          <cell r="H10984">
            <v>37440</v>
          </cell>
          <cell r="I10984">
            <v>39840</v>
          </cell>
          <cell r="J10984">
            <v>42252</v>
          </cell>
        </row>
        <row r="10985">
          <cell r="A10985" t="str">
            <v>Rockingham-NC80</v>
          </cell>
          <cell r="B10985">
            <v>28200</v>
          </cell>
          <cell r="C10985">
            <v>32200</v>
          </cell>
          <cell r="D10985">
            <v>36250</v>
          </cell>
          <cell r="E10985">
            <v>40250</v>
          </cell>
          <cell r="F10985">
            <v>43500</v>
          </cell>
          <cell r="G10985">
            <v>46700</v>
          </cell>
          <cell r="H10985">
            <v>49950</v>
          </cell>
          <cell r="I10985">
            <v>53150</v>
          </cell>
          <cell r="J10985">
            <v>56350</v>
          </cell>
        </row>
        <row r="10986">
          <cell r="A10986" t="str">
            <v>Rowan-NC30</v>
          </cell>
          <cell r="B10986">
            <v>12000</v>
          </cell>
          <cell r="C10986">
            <v>13700</v>
          </cell>
          <cell r="D10986">
            <v>15400</v>
          </cell>
          <cell r="E10986">
            <v>17100</v>
          </cell>
          <cell r="F10986">
            <v>18500</v>
          </cell>
          <cell r="G10986">
            <v>19850</v>
          </cell>
          <cell r="H10986">
            <v>21250</v>
          </cell>
          <cell r="I10986">
            <v>22600</v>
          </cell>
          <cell r="J10986">
            <v>23940</v>
          </cell>
        </row>
        <row r="10987">
          <cell r="A10987" t="str">
            <v>Rowan-NC50</v>
          </cell>
          <cell r="B10987">
            <v>19950</v>
          </cell>
          <cell r="C10987">
            <v>22800</v>
          </cell>
          <cell r="D10987">
            <v>25650</v>
          </cell>
          <cell r="E10987">
            <v>28500</v>
          </cell>
          <cell r="F10987">
            <v>30800</v>
          </cell>
          <cell r="G10987">
            <v>33100</v>
          </cell>
          <cell r="H10987">
            <v>35350</v>
          </cell>
          <cell r="I10987">
            <v>37650</v>
          </cell>
          <cell r="J10987">
            <v>39900</v>
          </cell>
        </row>
        <row r="10988">
          <cell r="A10988" t="str">
            <v>Rowan-NC60</v>
          </cell>
          <cell r="B10988">
            <v>23940</v>
          </cell>
          <cell r="C10988">
            <v>27360</v>
          </cell>
          <cell r="D10988">
            <v>30780</v>
          </cell>
          <cell r="E10988">
            <v>34200</v>
          </cell>
          <cell r="F10988">
            <v>36960</v>
          </cell>
          <cell r="G10988">
            <v>39720</v>
          </cell>
          <cell r="H10988">
            <v>42420</v>
          </cell>
          <cell r="I10988">
            <v>45180</v>
          </cell>
          <cell r="J10988">
            <v>47880</v>
          </cell>
        </row>
        <row r="10989">
          <cell r="A10989" t="str">
            <v>Rowan-NC80</v>
          </cell>
          <cell r="B10989">
            <v>31950</v>
          </cell>
          <cell r="C10989">
            <v>36500</v>
          </cell>
          <cell r="D10989">
            <v>41050</v>
          </cell>
          <cell r="E10989">
            <v>45600</v>
          </cell>
          <cell r="F10989">
            <v>49250</v>
          </cell>
          <cell r="G10989">
            <v>52900</v>
          </cell>
          <cell r="H10989">
            <v>56550</v>
          </cell>
          <cell r="I10989">
            <v>60200</v>
          </cell>
          <cell r="J10989">
            <v>63840</v>
          </cell>
        </row>
        <row r="10990">
          <cell r="A10990" t="str">
            <v>Rutherford-NC30</v>
          </cell>
          <cell r="B10990">
            <v>10550</v>
          </cell>
          <cell r="C10990">
            <v>12050</v>
          </cell>
          <cell r="D10990">
            <v>13550</v>
          </cell>
          <cell r="E10990">
            <v>15050</v>
          </cell>
          <cell r="F10990">
            <v>16300</v>
          </cell>
          <cell r="G10990">
            <v>17500</v>
          </cell>
          <cell r="H10990">
            <v>18700</v>
          </cell>
          <cell r="I10990">
            <v>19900</v>
          </cell>
          <cell r="J10990">
            <v>21070</v>
          </cell>
        </row>
        <row r="10991">
          <cell r="A10991" t="str">
            <v>Rutherford-NC50</v>
          </cell>
          <cell r="B10991">
            <v>17600</v>
          </cell>
          <cell r="C10991">
            <v>20100</v>
          </cell>
          <cell r="D10991">
            <v>22600</v>
          </cell>
          <cell r="E10991">
            <v>25100</v>
          </cell>
          <cell r="F10991">
            <v>27150</v>
          </cell>
          <cell r="G10991">
            <v>29150</v>
          </cell>
          <cell r="H10991">
            <v>31150</v>
          </cell>
          <cell r="I10991">
            <v>33150</v>
          </cell>
          <cell r="J10991">
            <v>35140</v>
          </cell>
        </row>
        <row r="10992">
          <cell r="A10992" t="str">
            <v>Rutherford-NC60</v>
          </cell>
          <cell r="B10992">
            <v>21120</v>
          </cell>
          <cell r="C10992">
            <v>24120</v>
          </cell>
          <cell r="D10992">
            <v>27120</v>
          </cell>
          <cell r="E10992">
            <v>30120</v>
          </cell>
          <cell r="F10992">
            <v>32580</v>
          </cell>
          <cell r="G10992">
            <v>34980</v>
          </cell>
          <cell r="H10992">
            <v>37380</v>
          </cell>
          <cell r="I10992">
            <v>39780</v>
          </cell>
          <cell r="J10992">
            <v>42168</v>
          </cell>
        </row>
        <row r="10993">
          <cell r="A10993" t="str">
            <v>Rutherford-NC80</v>
          </cell>
          <cell r="B10993">
            <v>28150</v>
          </cell>
          <cell r="C10993">
            <v>32150</v>
          </cell>
          <cell r="D10993">
            <v>36150</v>
          </cell>
          <cell r="E10993">
            <v>40150</v>
          </cell>
          <cell r="F10993">
            <v>43400</v>
          </cell>
          <cell r="G10993">
            <v>46600</v>
          </cell>
          <cell r="H10993">
            <v>49800</v>
          </cell>
          <cell r="I10993">
            <v>53000</v>
          </cell>
          <cell r="J10993">
            <v>56210</v>
          </cell>
        </row>
        <row r="10994">
          <cell r="A10994" t="str">
            <v>Sampson-NC30</v>
          </cell>
          <cell r="B10994">
            <v>10550</v>
          </cell>
          <cell r="C10994">
            <v>12050</v>
          </cell>
          <cell r="D10994">
            <v>13550</v>
          </cell>
          <cell r="E10994">
            <v>15050</v>
          </cell>
          <cell r="F10994">
            <v>16300</v>
          </cell>
          <cell r="G10994">
            <v>17500</v>
          </cell>
          <cell r="H10994">
            <v>18700</v>
          </cell>
          <cell r="I10994">
            <v>19900</v>
          </cell>
          <cell r="J10994">
            <v>21070</v>
          </cell>
        </row>
        <row r="10995">
          <cell r="A10995" t="str">
            <v>Sampson-NC50</v>
          </cell>
          <cell r="B10995">
            <v>17600</v>
          </cell>
          <cell r="C10995">
            <v>20100</v>
          </cell>
          <cell r="D10995">
            <v>22600</v>
          </cell>
          <cell r="E10995">
            <v>25100</v>
          </cell>
          <cell r="F10995">
            <v>27150</v>
          </cell>
          <cell r="G10995">
            <v>29150</v>
          </cell>
          <cell r="H10995">
            <v>31150</v>
          </cell>
          <cell r="I10995">
            <v>33150</v>
          </cell>
          <cell r="J10995">
            <v>35140</v>
          </cell>
        </row>
        <row r="10996">
          <cell r="A10996" t="str">
            <v>Sampson-NC60</v>
          </cell>
          <cell r="B10996">
            <v>21120</v>
          </cell>
          <cell r="C10996">
            <v>24120</v>
          </cell>
          <cell r="D10996">
            <v>27120</v>
          </cell>
          <cell r="E10996">
            <v>30120</v>
          </cell>
          <cell r="F10996">
            <v>32580</v>
          </cell>
          <cell r="G10996">
            <v>34980</v>
          </cell>
          <cell r="H10996">
            <v>37380</v>
          </cell>
          <cell r="I10996">
            <v>39780</v>
          </cell>
          <cell r="J10996">
            <v>42168</v>
          </cell>
        </row>
        <row r="10997">
          <cell r="A10997" t="str">
            <v>Sampson-NC80</v>
          </cell>
          <cell r="B10997">
            <v>28150</v>
          </cell>
          <cell r="C10997">
            <v>32150</v>
          </cell>
          <cell r="D10997">
            <v>36150</v>
          </cell>
          <cell r="E10997">
            <v>40150</v>
          </cell>
          <cell r="F10997">
            <v>43400</v>
          </cell>
          <cell r="G10997">
            <v>46600</v>
          </cell>
          <cell r="H10997">
            <v>49800</v>
          </cell>
          <cell r="I10997">
            <v>53000</v>
          </cell>
          <cell r="J10997">
            <v>56210</v>
          </cell>
        </row>
        <row r="10998">
          <cell r="A10998" t="str">
            <v>Scotland-NC30</v>
          </cell>
          <cell r="B10998">
            <v>10550</v>
          </cell>
          <cell r="C10998">
            <v>12050</v>
          </cell>
          <cell r="D10998">
            <v>13550</v>
          </cell>
          <cell r="E10998">
            <v>15050</v>
          </cell>
          <cell r="F10998">
            <v>16300</v>
          </cell>
          <cell r="G10998">
            <v>17500</v>
          </cell>
          <cell r="H10998">
            <v>18700</v>
          </cell>
          <cell r="I10998">
            <v>19900</v>
          </cell>
          <cell r="J10998">
            <v>21070</v>
          </cell>
        </row>
        <row r="10999">
          <cell r="A10999" t="str">
            <v>Scotland-NC50</v>
          </cell>
          <cell r="B10999">
            <v>17600</v>
          </cell>
          <cell r="C10999">
            <v>20100</v>
          </cell>
          <cell r="D10999">
            <v>22600</v>
          </cell>
          <cell r="E10999">
            <v>25100</v>
          </cell>
          <cell r="F10999">
            <v>27150</v>
          </cell>
          <cell r="G10999">
            <v>29150</v>
          </cell>
          <cell r="H10999">
            <v>31150</v>
          </cell>
          <cell r="I10999">
            <v>33150</v>
          </cell>
          <cell r="J10999">
            <v>35140</v>
          </cell>
        </row>
        <row r="11000">
          <cell r="A11000" t="str">
            <v>Scotland-NC60</v>
          </cell>
          <cell r="B11000">
            <v>21120</v>
          </cell>
          <cell r="C11000">
            <v>24120</v>
          </cell>
          <cell r="D11000">
            <v>27120</v>
          </cell>
          <cell r="E11000">
            <v>30120</v>
          </cell>
          <cell r="F11000">
            <v>32580</v>
          </cell>
          <cell r="G11000">
            <v>34980</v>
          </cell>
          <cell r="H11000">
            <v>37380</v>
          </cell>
          <cell r="I11000">
            <v>39780</v>
          </cell>
          <cell r="J11000">
            <v>42168</v>
          </cell>
        </row>
        <row r="11001">
          <cell r="A11001" t="str">
            <v>Scotland-NC80</v>
          </cell>
          <cell r="B11001">
            <v>28150</v>
          </cell>
          <cell r="C11001">
            <v>32150</v>
          </cell>
          <cell r="D11001">
            <v>36150</v>
          </cell>
          <cell r="E11001">
            <v>40150</v>
          </cell>
          <cell r="F11001">
            <v>43400</v>
          </cell>
          <cell r="G11001">
            <v>46600</v>
          </cell>
          <cell r="H11001">
            <v>49800</v>
          </cell>
          <cell r="I11001">
            <v>53000</v>
          </cell>
          <cell r="J11001">
            <v>56210</v>
          </cell>
        </row>
        <row r="11002">
          <cell r="A11002" t="str">
            <v>Stanly-NC30</v>
          </cell>
          <cell r="B11002">
            <v>12350</v>
          </cell>
          <cell r="C11002">
            <v>14100</v>
          </cell>
          <cell r="D11002">
            <v>15850</v>
          </cell>
          <cell r="E11002">
            <v>17600</v>
          </cell>
          <cell r="F11002">
            <v>19050</v>
          </cell>
          <cell r="G11002">
            <v>20450</v>
          </cell>
          <cell r="H11002">
            <v>21850</v>
          </cell>
          <cell r="I11002">
            <v>23250</v>
          </cell>
          <cell r="J11002">
            <v>24640</v>
          </cell>
        </row>
        <row r="11003">
          <cell r="A11003" t="str">
            <v>Stanly-NC50</v>
          </cell>
          <cell r="B11003">
            <v>20550</v>
          </cell>
          <cell r="C11003">
            <v>23500</v>
          </cell>
          <cell r="D11003">
            <v>26450</v>
          </cell>
          <cell r="E11003">
            <v>29350</v>
          </cell>
          <cell r="F11003">
            <v>31700</v>
          </cell>
          <cell r="G11003">
            <v>34050</v>
          </cell>
          <cell r="H11003">
            <v>36400</v>
          </cell>
          <cell r="I11003">
            <v>38750</v>
          </cell>
          <cell r="J11003">
            <v>41090</v>
          </cell>
        </row>
        <row r="11004">
          <cell r="A11004" t="str">
            <v>Stanly-NC60</v>
          </cell>
          <cell r="B11004">
            <v>24660</v>
          </cell>
          <cell r="C11004">
            <v>28200</v>
          </cell>
          <cell r="D11004">
            <v>31740</v>
          </cell>
          <cell r="E11004">
            <v>35220</v>
          </cell>
          <cell r="F11004">
            <v>38040</v>
          </cell>
          <cell r="G11004">
            <v>40860</v>
          </cell>
          <cell r="H11004">
            <v>43680</v>
          </cell>
          <cell r="I11004">
            <v>46500</v>
          </cell>
          <cell r="J11004">
            <v>49308</v>
          </cell>
        </row>
        <row r="11005">
          <cell r="A11005" t="str">
            <v>Stanly-NC80</v>
          </cell>
          <cell r="B11005">
            <v>32900</v>
          </cell>
          <cell r="C11005">
            <v>37600</v>
          </cell>
          <cell r="D11005">
            <v>42300</v>
          </cell>
          <cell r="E11005">
            <v>46950</v>
          </cell>
          <cell r="F11005">
            <v>50750</v>
          </cell>
          <cell r="G11005">
            <v>54500</v>
          </cell>
          <cell r="H11005">
            <v>58250</v>
          </cell>
          <cell r="I11005">
            <v>62000</v>
          </cell>
          <cell r="J11005">
            <v>65730</v>
          </cell>
        </row>
        <row r="11006">
          <cell r="A11006" t="str">
            <v>Stokes-NC30</v>
          </cell>
          <cell r="B11006">
            <v>13050</v>
          </cell>
          <cell r="C11006">
            <v>14900</v>
          </cell>
          <cell r="D11006">
            <v>16750</v>
          </cell>
          <cell r="E11006">
            <v>18600</v>
          </cell>
          <cell r="F11006">
            <v>20100</v>
          </cell>
          <cell r="G11006">
            <v>21600</v>
          </cell>
          <cell r="H11006">
            <v>23100</v>
          </cell>
          <cell r="I11006">
            <v>24600</v>
          </cell>
          <cell r="J11006">
            <v>26040</v>
          </cell>
        </row>
        <row r="11007">
          <cell r="A11007" t="str">
            <v>Stokes-NC50</v>
          </cell>
          <cell r="B11007">
            <v>21700</v>
          </cell>
          <cell r="C11007">
            <v>24800</v>
          </cell>
          <cell r="D11007">
            <v>27900</v>
          </cell>
          <cell r="E11007">
            <v>31000</v>
          </cell>
          <cell r="F11007">
            <v>33500</v>
          </cell>
          <cell r="G11007">
            <v>36000</v>
          </cell>
          <cell r="H11007">
            <v>38450</v>
          </cell>
          <cell r="I11007">
            <v>40950</v>
          </cell>
          <cell r="J11007">
            <v>43400</v>
          </cell>
        </row>
        <row r="11008">
          <cell r="A11008" t="str">
            <v>Stokes-NC60</v>
          </cell>
          <cell r="B11008">
            <v>26040</v>
          </cell>
          <cell r="C11008">
            <v>29760</v>
          </cell>
          <cell r="D11008">
            <v>33480</v>
          </cell>
          <cell r="E11008">
            <v>37200</v>
          </cell>
          <cell r="F11008">
            <v>40200</v>
          </cell>
          <cell r="G11008">
            <v>43200</v>
          </cell>
          <cell r="H11008">
            <v>46140</v>
          </cell>
          <cell r="I11008">
            <v>49140</v>
          </cell>
          <cell r="J11008">
            <v>52080</v>
          </cell>
        </row>
        <row r="11009">
          <cell r="A11009" t="str">
            <v>Stokes-NC80</v>
          </cell>
          <cell r="B11009">
            <v>34750</v>
          </cell>
          <cell r="C11009">
            <v>39700</v>
          </cell>
          <cell r="D11009">
            <v>44650</v>
          </cell>
          <cell r="E11009">
            <v>49600</v>
          </cell>
          <cell r="F11009">
            <v>53600</v>
          </cell>
          <cell r="G11009">
            <v>57550</v>
          </cell>
          <cell r="H11009">
            <v>61550</v>
          </cell>
          <cell r="I11009">
            <v>65500</v>
          </cell>
          <cell r="J11009">
            <v>69440</v>
          </cell>
        </row>
        <row r="11010">
          <cell r="A11010" t="str">
            <v>Surry-NC30</v>
          </cell>
          <cell r="B11010">
            <v>10550</v>
          </cell>
          <cell r="C11010">
            <v>12050</v>
          </cell>
          <cell r="D11010">
            <v>13550</v>
          </cell>
          <cell r="E11010">
            <v>15050</v>
          </cell>
          <cell r="F11010">
            <v>16300</v>
          </cell>
          <cell r="G11010">
            <v>17500</v>
          </cell>
          <cell r="H11010">
            <v>18700</v>
          </cell>
          <cell r="I11010">
            <v>19900</v>
          </cell>
          <cell r="J11010">
            <v>21070</v>
          </cell>
        </row>
        <row r="11011">
          <cell r="A11011" t="str">
            <v>Surry-NC50</v>
          </cell>
          <cell r="B11011">
            <v>17600</v>
          </cell>
          <cell r="C11011">
            <v>20100</v>
          </cell>
          <cell r="D11011">
            <v>22600</v>
          </cell>
          <cell r="E11011">
            <v>25100</v>
          </cell>
          <cell r="F11011">
            <v>27150</v>
          </cell>
          <cell r="G11011">
            <v>29150</v>
          </cell>
          <cell r="H11011">
            <v>31150</v>
          </cell>
          <cell r="I11011">
            <v>33150</v>
          </cell>
          <cell r="J11011">
            <v>35140</v>
          </cell>
        </row>
        <row r="11012">
          <cell r="A11012" t="str">
            <v>Surry-NC60</v>
          </cell>
          <cell r="B11012">
            <v>21120</v>
          </cell>
          <cell r="C11012">
            <v>24120</v>
          </cell>
          <cell r="D11012">
            <v>27120</v>
          </cell>
          <cell r="E11012">
            <v>30120</v>
          </cell>
          <cell r="F11012">
            <v>32580</v>
          </cell>
          <cell r="G11012">
            <v>34980</v>
          </cell>
          <cell r="H11012">
            <v>37380</v>
          </cell>
          <cell r="I11012">
            <v>39780</v>
          </cell>
          <cell r="J11012">
            <v>42168</v>
          </cell>
        </row>
        <row r="11013">
          <cell r="A11013" t="str">
            <v>Surry-NC80</v>
          </cell>
          <cell r="B11013">
            <v>28150</v>
          </cell>
          <cell r="C11013">
            <v>32150</v>
          </cell>
          <cell r="D11013">
            <v>36150</v>
          </cell>
          <cell r="E11013">
            <v>40150</v>
          </cell>
          <cell r="F11013">
            <v>43400</v>
          </cell>
          <cell r="G11013">
            <v>46600</v>
          </cell>
          <cell r="H11013">
            <v>49800</v>
          </cell>
          <cell r="I11013">
            <v>53000</v>
          </cell>
          <cell r="J11013">
            <v>56210</v>
          </cell>
        </row>
        <row r="11014">
          <cell r="A11014" t="str">
            <v>Swain-NC30</v>
          </cell>
          <cell r="B11014">
            <v>10900</v>
          </cell>
          <cell r="C11014">
            <v>12450</v>
          </cell>
          <cell r="D11014">
            <v>14000</v>
          </cell>
          <cell r="E11014">
            <v>15550</v>
          </cell>
          <cell r="F11014">
            <v>16800</v>
          </cell>
          <cell r="G11014">
            <v>18050</v>
          </cell>
          <cell r="H11014">
            <v>19300</v>
          </cell>
          <cell r="I11014">
            <v>20550</v>
          </cell>
          <cell r="J11014">
            <v>21770</v>
          </cell>
        </row>
        <row r="11015">
          <cell r="A11015" t="str">
            <v>Swain-NC50</v>
          </cell>
          <cell r="B11015">
            <v>18200</v>
          </cell>
          <cell r="C11015">
            <v>20800</v>
          </cell>
          <cell r="D11015">
            <v>23400</v>
          </cell>
          <cell r="E11015">
            <v>25950</v>
          </cell>
          <cell r="F11015">
            <v>28050</v>
          </cell>
          <cell r="G11015">
            <v>30150</v>
          </cell>
          <cell r="H11015">
            <v>32200</v>
          </cell>
          <cell r="I11015">
            <v>34300</v>
          </cell>
          <cell r="J11015">
            <v>36330</v>
          </cell>
        </row>
        <row r="11016">
          <cell r="A11016" t="str">
            <v>Swain-NC60</v>
          </cell>
          <cell r="B11016">
            <v>21840</v>
          </cell>
          <cell r="C11016">
            <v>24960</v>
          </cell>
          <cell r="D11016">
            <v>28080</v>
          </cell>
          <cell r="E11016">
            <v>31140</v>
          </cell>
          <cell r="F11016">
            <v>33660</v>
          </cell>
          <cell r="G11016">
            <v>36180</v>
          </cell>
          <cell r="H11016">
            <v>38640</v>
          </cell>
          <cell r="I11016">
            <v>41160</v>
          </cell>
          <cell r="J11016">
            <v>43596</v>
          </cell>
        </row>
        <row r="11017">
          <cell r="A11017" t="str">
            <v>Swain-NC80</v>
          </cell>
          <cell r="B11017">
            <v>29050</v>
          </cell>
          <cell r="C11017">
            <v>33200</v>
          </cell>
          <cell r="D11017">
            <v>37350</v>
          </cell>
          <cell r="E11017">
            <v>41500</v>
          </cell>
          <cell r="F11017">
            <v>44850</v>
          </cell>
          <cell r="G11017">
            <v>48150</v>
          </cell>
          <cell r="H11017">
            <v>51500</v>
          </cell>
          <cell r="I11017">
            <v>54800</v>
          </cell>
          <cell r="J11017">
            <v>58100</v>
          </cell>
        </row>
        <row r="11018">
          <cell r="A11018" t="str">
            <v>Transylvania-NC30</v>
          </cell>
          <cell r="B11018">
            <v>11800</v>
          </cell>
          <cell r="C11018">
            <v>13500</v>
          </cell>
          <cell r="D11018">
            <v>15200</v>
          </cell>
          <cell r="E11018">
            <v>16850</v>
          </cell>
          <cell r="F11018">
            <v>18200</v>
          </cell>
          <cell r="G11018">
            <v>19550</v>
          </cell>
          <cell r="H11018">
            <v>20900</v>
          </cell>
          <cell r="I11018">
            <v>22250</v>
          </cell>
          <cell r="J11018">
            <v>23590</v>
          </cell>
        </row>
        <row r="11019">
          <cell r="A11019" t="str">
            <v>Transylvania-NC50</v>
          </cell>
          <cell r="B11019">
            <v>19700</v>
          </cell>
          <cell r="C11019">
            <v>22500</v>
          </cell>
          <cell r="D11019">
            <v>25300</v>
          </cell>
          <cell r="E11019">
            <v>28100</v>
          </cell>
          <cell r="F11019">
            <v>30350</v>
          </cell>
          <cell r="G11019">
            <v>32600</v>
          </cell>
          <cell r="H11019">
            <v>34850</v>
          </cell>
          <cell r="I11019">
            <v>37100</v>
          </cell>
          <cell r="J11019">
            <v>39340</v>
          </cell>
        </row>
        <row r="11020">
          <cell r="A11020" t="str">
            <v>Transylvania-NC60</v>
          </cell>
          <cell r="B11020">
            <v>23640</v>
          </cell>
          <cell r="C11020">
            <v>27000</v>
          </cell>
          <cell r="D11020">
            <v>30360</v>
          </cell>
          <cell r="E11020">
            <v>33720</v>
          </cell>
          <cell r="F11020">
            <v>36420</v>
          </cell>
          <cell r="G11020">
            <v>39120</v>
          </cell>
          <cell r="H11020">
            <v>41820</v>
          </cell>
          <cell r="I11020">
            <v>44520</v>
          </cell>
          <cell r="J11020">
            <v>47208</v>
          </cell>
        </row>
        <row r="11021">
          <cell r="A11021" t="str">
            <v>Transylvania-NC80</v>
          </cell>
          <cell r="B11021">
            <v>31500</v>
          </cell>
          <cell r="C11021">
            <v>36000</v>
          </cell>
          <cell r="D11021">
            <v>40500</v>
          </cell>
          <cell r="E11021">
            <v>44950</v>
          </cell>
          <cell r="F11021">
            <v>48550</v>
          </cell>
          <cell r="G11021">
            <v>52150</v>
          </cell>
          <cell r="H11021">
            <v>55750</v>
          </cell>
          <cell r="I11021">
            <v>59350</v>
          </cell>
          <cell r="J11021">
            <v>62930</v>
          </cell>
        </row>
        <row r="11022">
          <cell r="A11022" t="str">
            <v>Tyrrell-NC30</v>
          </cell>
          <cell r="B11022">
            <v>10550</v>
          </cell>
          <cell r="C11022">
            <v>12050</v>
          </cell>
          <cell r="D11022">
            <v>13550</v>
          </cell>
          <cell r="E11022">
            <v>15050</v>
          </cell>
          <cell r="F11022">
            <v>16300</v>
          </cell>
          <cell r="G11022">
            <v>17500</v>
          </cell>
          <cell r="H11022">
            <v>18700</v>
          </cell>
          <cell r="I11022">
            <v>19900</v>
          </cell>
          <cell r="J11022">
            <v>21070</v>
          </cell>
        </row>
        <row r="11023">
          <cell r="A11023" t="str">
            <v>Tyrrell-NC50</v>
          </cell>
          <cell r="B11023">
            <v>17600</v>
          </cell>
          <cell r="C11023">
            <v>20100</v>
          </cell>
          <cell r="D11023">
            <v>22600</v>
          </cell>
          <cell r="E11023">
            <v>25100</v>
          </cell>
          <cell r="F11023">
            <v>27150</v>
          </cell>
          <cell r="G11023">
            <v>29150</v>
          </cell>
          <cell r="H11023">
            <v>31150</v>
          </cell>
          <cell r="I11023">
            <v>33150</v>
          </cell>
          <cell r="J11023">
            <v>35140</v>
          </cell>
        </row>
        <row r="11024">
          <cell r="A11024" t="str">
            <v>Tyrrell-NC60</v>
          </cell>
          <cell r="B11024">
            <v>21120</v>
          </cell>
          <cell r="C11024">
            <v>24120</v>
          </cell>
          <cell r="D11024">
            <v>27120</v>
          </cell>
          <cell r="E11024">
            <v>30120</v>
          </cell>
          <cell r="F11024">
            <v>32580</v>
          </cell>
          <cell r="G11024">
            <v>34980</v>
          </cell>
          <cell r="H11024">
            <v>37380</v>
          </cell>
          <cell r="I11024">
            <v>39780</v>
          </cell>
          <cell r="J11024">
            <v>42168</v>
          </cell>
        </row>
        <row r="11025">
          <cell r="A11025" t="str">
            <v>Tyrrell-NC80</v>
          </cell>
          <cell r="B11025">
            <v>28150</v>
          </cell>
          <cell r="C11025">
            <v>32150</v>
          </cell>
          <cell r="D11025">
            <v>36150</v>
          </cell>
          <cell r="E11025">
            <v>40150</v>
          </cell>
          <cell r="F11025">
            <v>43400</v>
          </cell>
          <cell r="G11025">
            <v>46600</v>
          </cell>
          <cell r="H11025">
            <v>49800</v>
          </cell>
          <cell r="I11025">
            <v>53000</v>
          </cell>
          <cell r="J11025">
            <v>56210</v>
          </cell>
        </row>
        <row r="11026">
          <cell r="A11026" t="str">
            <v>Union-NC30</v>
          </cell>
          <cell r="B11026">
            <v>14400</v>
          </cell>
          <cell r="C11026">
            <v>16450</v>
          </cell>
          <cell r="D11026">
            <v>18500</v>
          </cell>
          <cell r="E11026">
            <v>20550</v>
          </cell>
          <cell r="F11026">
            <v>22200</v>
          </cell>
          <cell r="G11026">
            <v>23850</v>
          </cell>
          <cell r="H11026">
            <v>25500</v>
          </cell>
          <cell r="I11026">
            <v>27150</v>
          </cell>
          <cell r="J11026">
            <v>28770</v>
          </cell>
        </row>
        <row r="11027">
          <cell r="A11027" t="str">
            <v>Union-NC50</v>
          </cell>
          <cell r="B11027">
            <v>24000</v>
          </cell>
          <cell r="C11027">
            <v>27400</v>
          </cell>
          <cell r="D11027">
            <v>30850</v>
          </cell>
          <cell r="E11027">
            <v>34250</v>
          </cell>
          <cell r="F11027">
            <v>37000</v>
          </cell>
          <cell r="G11027">
            <v>39750</v>
          </cell>
          <cell r="H11027">
            <v>42500</v>
          </cell>
          <cell r="I11027">
            <v>45250</v>
          </cell>
          <cell r="J11027">
            <v>47950</v>
          </cell>
        </row>
        <row r="11028">
          <cell r="A11028" t="str">
            <v>Union-NC60</v>
          </cell>
          <cell r="B11028">
            <v>28800</v>
          </cell>
          <cell r="C11028">
            <v>32880</v>
          </cell>
          <cell r="D11028">
            <v>37020</v>
          </cell>
          <cell r="E11028">
            <v>41100</v>
          </cell>
          <cell r="F11028">
            <v>44400</v>
          </cell>
          <cell r="G11028">
            <v>47700</v>
          </cell>
          <cell r="H11028">
            <v>51000</v>
          </cell>
          <cell r="I11028">
            <v>54300</v>
          </cell>
          <cell r="J11028">
            <v>57540</v>
          </cell>
        </row>
        <row r="11029">
          <cell r="A11029" t="str">
            <v>Union-NC80</v>
          </cell>
          <cell r="B11029">
            <v>38400</v>
          </cell>
          <cell r="C11029">
            <v>43850</v>
          </cell>
          <cell r="D11029">
            <v>49350</v>
          </cell>
          <cell r="E11029">
            <v>54800</v>
          </cell>
          <cell r="F11029">
            <v>59200</v>
          </cell>
          <cell r="G11029">
            <v>63600</v>
          </cell>
          <cell r="H11029">
            <v>68000</v>
          </cell>
          <cell r="I11029">
            <v>72350</v>
          </cell>
          <cell r="J11029">
            <v>76720</v>
          </cell>
        </row>
        <row r="11030">
          <cell r="A11030" t="str">
            <v>Vance-NC30</v>
          </cell>
          <cell r="B11030">
            <v>10550</v>
          </cell>
          <cell r="C11030">
            <v>12050</v>
          </cell>
          <cell r="D11030">
            <v>13550</v>
          </cell>
          <cell r="E11030">
            <v>15050</v>
          </cell>
          <cell r="F11030">
            <v>16300</v>
          </cell>
          <cell r="G11030">
            <v>17500</v>
          </cell>
          <cell r="H11030">
            <v>18700</v>
          </cell>
          <cell r="I11030">
            <v>19900</v>
          </cell>
          <cell r="J11030">
            <v>21070</v>
          </cell>
        </row>
        <row r="11031">
          <cell r="A11031" t="str">
            <v>Vance-NC50</v>
          </cell>
          <cell r="B11031">
            <v>17600</v>
          </cell>
          <cell r="C11031">
            <v>20100</v>
          </cell>
          <cell r="D11031">
            <v>22600</v>
          </cell>
          <cell r="E11031">
            <v>25100</v>
          </cell>
          <cell r="F11031">
            <v>27150</v>
          </cell>
          <cell r="G11031">
            <v>29150</v>
          </cell>
          <cell r="H11031">
            <v>31150</v>
          </cell>
          <cell r="I11031">
            <v>33150</v>
          </cell>
          <cell r="J11031">
            <v>35140</v>
          </cell>
        </row>
        <row r="11032">
          <cell r="A11032" t="str">
            <v>Vance-NC60</v>
          </cell>
          <cell r="B11032">
            <v>21120</v>
          </cell>
          <cell r="C11032">
            <v>24120</v>
          </cell>
          <cell r="D11032">
            <v>27120</v>
          </cell>
          <cell r="E11032">
            <v>30120</v>
          </cell>
          <cell r="F11032">
            <v>32580</v>
          </cell>
          <cell r="G11032">
            <v>34980</v>
          </cell>
          <cell r="H11032">
            <v>37380</v>
          </cell>
          <cell r="I11032">
            <v>39780</v>
          </cell>
          <cell r="J11032">
            <v>42168</v>
          </cell>
        </row>
        <row r="11033">
          <cell r="A11033" t="str">
            <v>Vance-NC80</v>
          </cell>
          <cell r="B11033">
            <v>28150</v>
          </cell>
          <cell r="C11033">
            <v>32150</v>
          </cell>
          <cell r="D11033">
            <v>36150</v>
          </cell>
          <cell r="E11033">
            <v>40150</v>
          </cell>
          <cell r="F11033">
            <v>43400</v>
          </cell>
          <cell r="G11033">
            <v>46600</v>
          </cell>
          <cell r="H11033">
            <v>49800</v>
          </cell>
          <cell r="I11033">
            <v>53000</v>
          </cell>
          <cell r="J11033">
            <v>56210</v>
          </cell>
        </row>
        <row r="11034">
          <cell r="A11034" t="str">
            <v>Wake-NC30</v>
          </cell>
          <cell r="B11034">
            <v>16800</v>
          </cell>
          <cell r="C11034">
            <v>19200</v>
          </cell>
          <cell r="D11034">
            <v>21600</v>
          </cell>
          <cell r="E11034">
            <v>23950</v>
          </cell>
          <cell r="F11034">
            <v>25900</v>
          </cell>
          <cell r="G11034">
            <v>27800</v>
          </cell>
          <cell r="H11034">
            <v>29700</v>
          </cell>
          <cell r="I11034">
            <v>31650</v>
          </cell>
          <cell r="J11034">
            <v>33530</v>
          </cell>
        </row>
        <row r="11035">
          <cell r="A11035" t="str">
            <v>Wake-NC50</v>
          </cell>
          <cell r="B11035">
            <v>28000</v>
          </cell>
          <cell r="C11035">
            <v>32000</v>
          </cell>
          <cell r="D11035">
            <v>36000</v>
          </cell>
          <cell r="E11035">
            <v>39950</v>
          </cell>
          <cell r="F11035">
            <v>43150</v>
          </cell>
          <cell r="G11035">
            <v>46350</v>
          </cell>
          <cell r="H11035">
            <v>49550</v>
          </cell>
          <cell r="I11035">
            <v>52750</v>
          </cell>
          <cell r="J11035">
            <v>55930</v>
          </cell>
        </row>
        <row r="11036">
          <cell r="A11036" t="str">
            <v>Wake-NC60</v>
          </cell>
          <cell r="B11036">
            <v>33600</v>
          </cell>
          <cell r="C11036">
            <v>38400</v>
          </cell>
          <cell r="D11036">
            <v>43200</v>
          </cell>
          <cell r="E11036">
            <v>47940</v>
          </cell>
          <cell r="F11036">
            <v>51780</v>
          </cell>
          <cell r="G11036">
            <v>55620</v>
          </cell>
          <cell r="H11036">
            <v>59460</v>
          </cell>
          <cell r="I11036">
            <v>63300</v>
          </cell>
          <cell r="J11036">
            <v>67116</v>
          </cell>
        </row>
        <row r="11037">
          <cell r="A11037" t="str">
            <v>Wake-NC80</v>
          </cell>
          <cell r="B11037">
            <v>44750</v>
          </cell>
          <cell r="C11037">
            <v>51150</v>
          </cell>
          <cell r="D11037">
            <v>57550</v>
          </cell>
          <cell r="E11037">
            <v>63900</v>
          </cell>
          <cell r="F11037">
            <v>69050</v>
          </cell>
          <cell r="G11037">
            <v>74150</v>
          </cell>
          <cell r="H11037">
            <v>79250</v>
          </cell>
          <cell r="I11037">
            <v>84350</v>
          </cell>
          <cell r="J11037">
            <v>89460</v>
          </cell>
        </row>
        <row r="11038">
          <cell r="A11038" t="str">
            <v>Warren-NC30</v>
          </cell>
          <cell r="B11038">
            <v>10550</v>
          </cell>
          <cell r="C11038">
            <v>12050</v>
          </cell>
          <cell r="D11038">
            <v>13550</v>
          </cell>
          <cell r="E11038">
            <v>15050</v>
          </cell>
          <cell r="F11038">
            <v>16300</v>
          </cell>
          <cell r="G11038">
            <v>17500</v>
          </cell>
          <cell r="H11038">
            <v>18700</v>
          </cell>
          <cell r="I11038">
            <v>19900</v>
          </cell>
          <cell r="J11038">
            <v>21070</v>
          </cell>
        </row>
        <row r="11039">
          <cell r="A11039" t="str">
            <v>Warren-NC50</v>
          </cell>
          <cell r="B11039">
            <v>17600</v>
          </cell>
          <cell r="C11039">
            <v>20100</v>
          </cell>
          <cell r="D11039">
            <v>22600</v>
          </cell>
          <cell r="E11039">
            <v>25100</v>
          </cell>
          <cell r="F11039">
            <v>27150</v>
          </cell>
          <cell r="G11039">
            <v>29150</v>
          </cell>
          <cell r="H11039">
            <v>31150</v>
          </cell>
          <cell r="I11039">
            <v>33150</v>
          </cell>
          <cell r="J11039">
            <v>35140</v>
          </cell>
        </row>
        <row r="11040">
          <cell r="A11040" t="str">
            <v>Warren-NC60</v>
          </cell>
          <cell r="B11040">
            <v>21120</v>
          </cell>
          <cell r="C11040">
            <v>24120</v>
          </cell>
          <cell r="D11040">
            <v>27120</v>
          </cell>
          <cell r="E11040">
            <v>30120</v>
          </cell>
          <cell r="F11040">
            <v>32580</v>
          </cell>
          <cell r="G11040">
            <v>34980</v>
          </cell>
          <cell r="H11040">
            <v>37380</v>
          </cell>
          <cell r="I11040">
            <v>39780</v>
          </cell>
          <cell r="J11040">
            <v>42168</v>
          </cell>
        </row>
        <row r="11041">
          <cell r="A11041" t="str">
            <v>Warren-NC80</v>
          </cell>
          <cell r="B11041">
            <v>28150</v>
          </cell>
          <cell r="C11041">
            <v>32150</v>
          </cell>
          <cell r="D11041">
            <v>36150</v>
          </cell>
          <cell r="E11041">
            <v>40150</v>
          </cell>
          <cell r="F11041">
            <v>43400</v>
          </cell>
          <cell r="G11041">
            <v>46600</v>
          </cell>
          <cell r="H11041">
            <v>49800</v>
          </cell>
          <cell r="I11041">
            <v>53000</v>
          </cell>
          <cell r="J11041">
            <v>56210</v>
          </cell>
        </row>
        <row r="11042">
          <cell r="A11042" t="str">
            <v>Washington-NC30</v>
          </cell>
          <cell r="B11042">
            <v>10550</v>
          </cell>
          <cell r="C11042">
            <v>12050</v>
          </cell>
          <cell r="D11042">
            <v>13550</v>
          </cell>
          <cell r="E11042">
            <v>15050</v>
          </cell>
          <cell r="F11042">
            <v>16300</v>
          </cell>
          <cell r="G11042">
            <v>17500</v>
          </cell>
          <cell r="H11042">
            <v>18700</v>
          </cell>
          <cell r="I11042">
            <v>19900</v>
          </cell>
          <cell r="J11042">
            <v>21070</v>
          </cell>
        </row>
        <row r="11043">
          <cell r="A11043" t="str">
            <v>Washington-NC50</v>
          </cell>
          <cell r="B11043">
            <v>17600</v>
          </cell>
          <cell r="C11043">
            <v>20100</v>
          </cell>
          <cell r="D11043">
            <v>22600</v>
          </cell>
          <cell r="E11043">
            <v>25100</v>
          </cell>
          <cell r="F11043">
            <v>27150</v>
          </cell>
          <cell r="G11043">
            <v>29150</v>
          </cell>
          <cell r="H11043">
            <v>31150</v>
          </cell>
          <cell r="I11043">
            <v>33150</v>
          </cell>
          <cell r="J11043">
            <v>35140</v>
          </cell>
        </row>
        <row r="11044">
          <cell r="A11044" t="str">
            <v>Washington-NC60</v>
          </cell>
          <cell r="B11044">
            <v>21120</v>
          </cell>
          <cell r="C11044">
            <v>24120</v>
          </cell>
          <cell r="D11044">
            <v>27120</v>
          </cell>
          <cell r="E11044">
            <v>30120</v>
          </cell>
          <cell r="F11044">
            <v>32580</v>
          </cell>
          <cell r="G11044">
            <v>34980</v>
          </cell>
          <cell r="H11044">
            <v>37380</v>
          </cell>
          <cell r="I11044">
            <v>39780</v>
          </cell>
          <cell r="J11044">
            <v>42168</v>
          </cell>
        </row>
        <row r="11045">
          <cell r="A11045" t="str">
            <v>Washington-NC80</v>
          </cell>
          <cell r="B11045">
            <v>28150</v>
          </cell>
          <cell r="C11045">
            <v>32150</v>
          </cell>
          <cell r="D11045">
            <v>36150</v>
          </cell>
          <cell r="E11045">
            <v>40150</v>
          </cell>
          <cell r="F11045">
            <v>43400</v>
          </cell>
          <cell r="G11045">
            <v>46600</v>
          </cell>
          <cell r="H11045">
            <v>49800</v>
          </cell>
          <cell r="I11045">
            <v>53000</v>
          </cell>
          <cell r="J11045">
            <v>56210</v>
          </cell>
        </row>
        <row r="11046">
          <cell r="A11046" t="str">
            <v>Watauga-NC30</v>
          </cell>
          <cell r="B11046">
            <v>12400</v>
          </cell>
          <cell r="C11046">
            <v>14150</v>
          </cell>
          <cell r="D11046">
            <v>15900</v>
          </cell>
          <cell r="E11046">
            <v>17650</v>
          </cell>
          <cell r="F11046">
            <v>19100</v>
          </cell>
          <cell r="G11046">
            <v>20500</v>
          </cell>
          <cell r="H11046">
            <v>21900</v>
          </cell>
          <cell r="I11046">
            <v>23300</v>
          </cell>
          <cell r="J11046">
            <v>24710</v>
          </cell>
        </row>
        <row r="11047">
          <cell r="A11047" t="str">
            <v>Watauga-NC50</v>
          </cell>
          <cell r="B11047">
            <v>20650</v>
          </cell>
          <cell r="C11047">
            <v>23600</v>
          </cell>
          <cell r="D11047">
            <v>26550</v>
          </cell>
          <cell r="E11047">
            <v>29450</v>
          </cell>
          <cell r="F11047">
            <v>31850</v>
          </cell>
          <cell r="G11047">
            <v>34200</v>
          </cell>
          <cell r="H11047">
            <v>36550</v>
          </cell>
          <cell r="I11047">
            <v>38900</v>
          </cell>
          <cell r="J11047">
            <v>41230</v>
          </cell>
        </row>
        <row r="11048">
          <cell r="A11048" t="str">
            <v>Watauga-NC60</v>
          </cell>
          <cell r="B11048">
            <v>24780</v>
          </cell>
          <cell r="C11048">
            <v>28320</v>
          </cell>
          <cell r="D11048">
            <v>31860</v>
          </cell>
          <cell r="E11048">
            <v>35340</v>
          </cell>
          <cell r="F11048">
            <v>38220</v>
          </cell>
          <cell r="G11048">
            <v>41040</v>
          </cell>
          <cell r="H11048">
            <v>43860</v>
          </cell>
          <cell r="I11048">
            <v>46680</v>
          </cell>
          <cell r="J11048">
            <v>49476</v>
          </cell>
        </row>
        <row r="11049">
          <cell r="A11049" t="str">
            <v>Watauga-NC80</v>
          </cell>
          <cell r="B11049">
            <v>33000</v>
          </cell>
          <cell r="C11049">
            <v>37700</v>
          </cell>
          <cell r="D11049">
            <v>42400</v>
          </cell>
          <cell r="E11049">
            <v>47100</v>
          </cell>
          <cell r="F11049">
            <v>50900</v>
          </cell>
          <cell r="G11049">
            <v>54650</v>
          </cell>
          <cell r="H11049">
            <v>58450</v>
          </cell>
          <cell r="I11049">
            <v>62200</v>
          </cell>
          <cell r="J11049">
            <v>65940</v>
          </cell>
        </row>
        <row r="11050">
          <cell r="A11050" t="str">
            <v>Wayne-NC30</v>
          </cell>
          <cell r="B11050">
            <v>10750</v>
          </cell>
          <cell r="C11050">
            <v>12250</v>
          </cell>
          <cell r="D11050">
            <v>13800</v>
          </cell>
          <cell r="E11050">
            <v>15300</v>
          </cell>
          <cell r="F11050">
            <v>16550</v>
          </cell>
          <cell r="G11050">
            <v>17750</v>
          </cell>
          <cell r="H11050">
            <v>19000</v>
          </cell>
          <cell r="I11050">
            <v>20200</v>
          </cell>
          <cell r="J11050">
            <v>21420</v>
          </cell>
        </row>
        <row r="11051">
          <cell r="A11051" t="str">
            <v>Wayne-NC50</v>
          </cell>
          <cell r="B11051">
            <v>17850</v>
          </cell>
          <cell r="C11051">
            <v>20400</v>
          </cell>
          <cell r="D11051">
            <v>22950</v>
          </cell>
          <cell r="E11051">
            <v>25500</v>
          </cell>
          <cell r="F11051">
            <v>27550</v>
          </cell>
          <cell r="G11051">
            <v>29600</v>
          </cell>
          <cell r="H11051">
            <v>31650</v>
          </cell>
          <cell r="I11051">
            <v>33700</v>
          </cell>
          <cell r="J11051">
            <v>35700</v>
          </cell>
        </row>
        <row r="11052">
          <cell r="A11052" t="str">
            <v>Wayne-NC60</v>
          </cell>
          <cell r="B11052">
            <v>21420</v>
          </cell>
          <cell r="C11052">
            <v>24480</v>
          </cell>
          <cell r="D11052">
            <v>27540</v>
          </cell>
          <cell r="E11052">
            <v>30600</v>
          </cell>
          <cell r="F11052">
            <v>33060</v>
          </cell>
          <cell r="G11052">
            <v>35520</v>
          </cell>
          <cell r="H11052">
            <v>37980</v>
          </cell>
          <cell r="I11052">
            <v>40440</v>
          </cell>
          <cell r="J11052">
            <v>42840</v>
          </cell>
        </row>
        <row r="11053">
          <cell r="A11053" t="str">
            <v>Wayne-NC80</v>
          </cell>
          <cell r="B11053">
            <v>28600</v>
          </cell>
          <cell r="C11053">
            <v>32650</v>
          </cell>
          <cell r="D11053">
            <v>36750</v>
          </cell>
          <cell r="E11053">
            <v>40800</v>
          </cell>
          <cell r="F11053">
            <v>44100</v>
          </cell>
          <cell r="G11053">
            <v>47350</v>
          </cell>
          <cell r="H11053">
            <v>50600</v>
          </cell>
          <cell r="I11053">
            <v>53900</v>
          </cell>
          <cell r="J11053">
            <v>57120</v>
          </cell>
        </row>
        <row r="11054">
          <cell r="A11054" t="str">
            <v>Wilkes-NC30</v>
          </cell>
          <cell r="B11054">
            <v>10550</v>
          </cell>
          <cell r="C11054">
            <v>12050</v>
          </cell>
          <cell r="D11054">
            <v>13550</v>
          </cell>
          <cell r="E11054">
            <v>15050</v>
          </cell>
          <cell r="F11054">
            <v>16300</v>
          </cell>
          <cell r="G11054">
            <v>17500</v>
          </cell>
          <cell r="H11054">
            <v>18700</v>
          </cell>
          <cell r="I11054">
            <v>19900</v>
          </cell>
          <cell r="J11054">
            <v>21070</v>
          </cell>
        </row>
        <row r="11055">
          <cell r="A11055" t="str">
            <v>Wilkes-NC50</v>
          </cell>
          <cell r="B11055">
            <v>17600</v>
          </cell>
          <cell r="C11055">
            <v>20100</v>
          </cell>
          <cell r="D11055">
            <v>22600</v>
          </cell>
          <cell r="E11055">
            <v>25100</v>
          </cell>
          <cell r="F11055">
            <v>27150</v>
          </cell>
          <cell r="G11055">
            <v>29150</v>
          </cell>
          <cell r="H11055">
            <v>31150</v>
          </cell>
          <cell r="I11055">
            <v>33150</v>
          </cell>
          <cell r="J11055">
            <v>35140</v>
          </cell>
        </row>
        <row r="11056">
          <cell r="A11056" t="str">
            <v>Wilkes-NC60</v>
          </cell>
          <cell r="B11056">
            <v>21120</v>
          </cell>
          <cell r="C11056">
            <v>24120</v>
          </cell>
          <cell r="D11056">
            <v>27120</v>
          </cell>
          <cell r="E11056">
            <v>30120</v>
          </cell>
          <cell r="F11056">
            <v>32580</v>
          </cell>
          <cell r="G11056">
            <v>34980</v>
          </cell>
          <cell r="H11056">
            <v>37380</v>
          </cell>
          <cell r="I11056">
            <v>39780</v>
          </cell>
          <cell r="J11056">
            <v>42168</v>
          </cell>
        </row>
        <row r="11057">
          <cell r="A11057" t="str">
            <v>Wilkes-NC80</v>
          </cell>
          <cell r="B11057">
            <v>28150</v>
          </cell>
          <cell r="C11057">
            <v>32150</v>
          </cell>
          <cell r="D11057">
            <v>36150</v>
          </cell>
          <cell r="E11057">
            <v>40150</v>
          </cell>
          <cell r="F11057">
            <v>43400</v>
          </cell>
          <cell r="G11057">
            <v>46600</v>
          </cell>
          <cell r="H11057">
            <v>49800</v>
          </cell>
          <cell r="I11057">
            <v>53000</v>
          </cell>
          <cell r="J11057">
            <v>56210</v>
          </cell>
        </row>
        <row r="11058">
          <cell r="A11058" t="str">
            <v>Wilson-NC30</v>
          </cell>
          <cell r="B11058">
            <v>10750</v>
          </cell>
          <cell r="C11058">
            <v>12300</v>
          </cell>
          <cell r="D11058">
            <v>13850</v>
          </cell>
          <cell r="E11058">
            <v>15350</v>
          </cell>
          <cell r="F11058">
            <v>16600</v>
          </cell>
          <cell r="G11058">
            <v>17850</v>
          </cell>
          <cell r="H11058">
            <v>19050</v>
          </cell>
          <cell r="I11058">
            <v>20300</v>
          </cell>
          <cell r="J11058">
            <v>21490</v>
          </cell>
        </row>
        <row r="11059">
          <cell r="A11059" t="str">
            <v>Wilson-NC50</v>
          </cell>
          <cell r="B11059">
            <v>17900</v>
          </cell>
          <cell r="C11059">
            <v>20450</v>
          </cell>
          <cell r="D11059">
            <v>23000</v>
          </cell>
          <cell r="E11059">
            <v>25550</v>
          </cell>
          <cell r="F11059">
            <v>27600</v>
          </cell>
          <cell r="G11059">
            <v>29650</v>
          </cell>
          <cell r="H11059">
            <v>31700</v>
          </cell>
          <cell r="I11059">
            <v>33750</v>
          </cell>
          <cell r="J11059">
            <v>35770</v>
          </cell>
        </row>
        <row r="11060">
          <cell r="A11060" t="str">
            <v>Wilson-NC60</v>
          </cell>
          <cell r="B11060">
            <v>21480</v>
          </cell>
          <cell r="C11060">
            <v>24540</v>
          </cell>
          <cell r="D11060">
            <v>27600</v>
          </cell>
          <cell r="E11060">
            <v>30660</v>
          </cell>
          <cell r="F11060">
            <v>33120</v>
          </cell>
          <cell r="G11060">
            <v>35580</v>
          </cell>
          <cell r="H11060">
            <v>38040</v>
          </cell>
          <cell r="I11060">
            <v>40500</v>
          </cell>
          <cell r="J11060">
            <v>42924</v>
          </cell>
        </row>
        <row r="11061">
          <cell r="A11061" t="str">
            <v>Wilson-NC80</v>
          </cell>
          <cell r="B11061">
            <v>28650</v>
          </cell>
          <cell r="C11061">
            <v>32750</v>
          </cell>
          <cell r="D11061">
            <v>36850</v>
          </cell>
          <cell r="E11061">
            <v>40900</v>
          </cell>
          <cell r="F11061">
            <v>44200</v>
          </cell>
          <cell r="G11061">
            <v>47450</v>
          </cell>
          <cell r="H11061">
            <v>50750</v>
          </cell>
          <cell r="I11061">
            <v>54000</v>
          </cell>
          <cell r="J11061">
            <v>57260</v>
          </cell>
        </row>
        <row r="11062">
          <cell r="A11062" t="str">
            <v>Yadkin-NC30</v>
          </cell>
          <cell r="B11062">
            <v>13050</v>
          </cell>
          <cell r="C11062">
            <v>14900</v>
          </cell>
          <cell r="D11062">
            <v>16750</v>
          </cell>
          <cell r="E11062">
            <v>18600</v>
          </cell>
          <cell r="F11062">
            <v>20100</v>
          </cell>
          <cell r="G11062">
            <v>21600</v>
          </cell>
          <cell r="H11062">
            <v>23100</v>
          </cell>
          <cell r="I11062">
            <v>24600</v>
          </cell>
          <cell r="J11062">
            <v>26040</v>
          </cell>
        </row>
        <row r="11063">
          <cell r="A11063" t="str">
            <v>Yadkin-NC50</v>
          </cell>
          <cell r="B11063">
            <v>21700</v>
          </cell>
          <cell r="C11063">
            <v>24800</v>
          </cell>
          <cell r="D11063">
            <v>27900</v>
          </cell>
          <cell r="E11063">
            <v>31000</v>
          </cell>
          <cell r="F11063">
            <v>33500</v>
          </cell>
          <cell r="G11063">
            <v>36000</v>
          </cell>
          <cell r="H11063">
            <v>38450</v>
          </cell>
          <cell r="I11063">
            <v>40950</v>
          </cell>
          <cell r="J11063">
            <v>43400</v>
          </cell>
        </row>
        <row r="11064">
          <cell r="A11064" t="str">
            <v>Yadkin-NC60</v>
          </cell>
          <cell r="B11064">
            <v>26040</v>
          </cell>
          <cell r="C11064">
            <v>29760</v>
          </cell>
          <cell r="D11064">
            <v>33480</v>
          </cell>
          <cell r="E11064">
            <v>37200</v>
          </cell>
          <cell r="F11064">
            <v>40200</v>
          </cell>
          <cell r="G11064">
            <v>43200</v>
          </cell>
          <cell r="H11064">
            <v>46140</v>
          </cell>
          <cell r="I11064">
            <v>49140</v>
          </cell>
          <cell r="J11064">
            <v>52080</v>
          </cell>
        </row>
        <row r="11065">
          <cell r="A11065" t="str">
            <v>Yadkin-NC80</v>
          </cell>
          <cell r="B11065">
            <v>34750</v>
          </cell>
          <cell r="C11065">
            <v>39700</v>
          </cell>
          <cell r="D11065">
            <v>44650</v>
          </cell>
          <cell r="E11065">
            <v>49600</v>
          </cell>
          <cell r="F11065">
            <v>53600</v>
          </cell>
          <cell r="G11065">
            <v>57550</v>
          </cell>
          <cell r="H11065">
            <v>61550</v>
          </cell>
          <cell r="I11065">
            <v>65500</v>
          </cell>
          <cell r="J11065">
            <v>69440</v>
          </cell>
        </row>
        <row r="11066">
          <cell r="A11066" t="str">
            <v>Yancey-NC30</v>
          </cell>
          <cell r="B11066">
            <v>10550</v>
          </cell>
          <cell r="C11066">
            <v>12050</v>
          </cell>
          <cell r="D11066">
            <v>13550</v>
          </cell>
          <cell r="E11066">
            <v>15050</v>
          </cell>
          <cell r="F11066">
            <v>16300</v>
          </cell>
          <cell r="G11066">
            <v>17500</v>
          </cell>
          <cell r="H11066">
            <v>18700</v>
          </cell>
          <cell r="I11066">
            <v>19900</v>
          </cell>
          <cell r="J11066">
            <v>21070</v>
          </cell>
        </row>
        <row r="11067">
          <cell r="A11067" t="str">
            <v>Yancey-NC50</v>
          </cell>
          <cell r="B11067">
            <v>17600</v>
          </cell>
          <cell r="C11067">
            <v>20100</v>
          </cell>
          <cell r="D11067">
            <v>22600</v>
          </cell>
          <cell r="E11067">
            <v>25100</v>
          </cell>
          <cell r="F11067">
            <v>27150</v>
          </cell>
          <cell r="G11067">
            <v>29150</v>
          </cell>
          <cell r="H11067">
            <v>31150</v>
          </cell>
          <cell r="I11067">
            <v>33150</v>
          </cell>
          <cell r="J11067">
            <v>35140</v>
          </cell>
        </row>
        <row r="11068">
          <cell r="A11068" t="str">
            <v>Yancey-NC60</v>
          </cell>
          <cell r="B11068">
            <v>21120</v>
          </cell>
          <cell r="C11068">
            <v>24120</v>
          </cell>
          <cell r="D11068">
            <v>27120</v>
          </cell>
          <cell r="E11068">
            <v>30120</v>
          </cell>
          <cell r="F11068">
            <v>32580</v>
          </cell>
          <cell r="G11068">
            <v>34980</v>
          </cell>
          <cell r="H11068">
            <v>37380</v>
          </cell>
          <cell r="I11068">
            <v>39780</v>
          </cell>
          <cell r="J11068">
            <v>42168</v>
          </cell>
        </row>
        <row r="11069">
          <cell r="A11069" t="str">
            <v>Yancey-NC80</v>
          </cell>
          <cell r="B11069">
            <v>28150</v>
          </cell>
          <cell r="C11069">
            <v>32150</v>
          </cell>
          <cell r="D11069">
            <v>36150</v>
          </cell>
          <cell r="E11069">
            <v>40150</v>
          </cell>
          <cell r="F11069">
            <v>43400</v>
          </cell>
          <cell r="G11069">
            <v>46600</v>
          </cell>
          <cell r="H11069">
            <v>49800</v>
          </cell>
          <cell r="I11069">
            <v>53000</v>
          </cell>
          <cell r="J11069">
            <v>56210</v>
          </cell>
        </row>
        <row r="11070">
          <cell r="A11070" t="str">
            <v>Adams-ND30</v>
          </cell>
          <cell r="B11070">
            <v>12950</v>
          </cell>
          <cell r="C11070">
            <v>14800</v>
          </cell>
          <cell r="D11070">
            <v>16650</v>
          </cell>
          <cell r="E11070">
            <v>18450</v>
          </cell>
          <cell r="F11070">
            <v>19950</v>
          </cell>
          <cell r="G11070">
            <v>21450</v>
          </cell>
          <cell r="H11070">
            <v>22900</v>
          </cell>
          <cell r="I11070">
            <v>24400</v>
          </cell>
          <cell r="J11070">
            <v>25830</v>
          </cell>
        </row>
        <row r="11071">
          <cell r="A11071" t="str">
            <v>Adams-ND50</v>
          </cell>
          <cell r="B11071">
            <v>21550</v>
          </cell>
          <cell r="C11071">
            <v>24600</v>
          </cell>
          <cell r="D11071">
            <v>27700</v>
          </cell>
          <cell r="E11071">
            <v>30750</v>
          </cell>
          <cell r="F11071">
            <v>33250</v>
          </cell>
          <cell r="G11071">
            <v>35700</v>
          </cell>
          <cell r="H11071">
            <v>38150</v>
          </cell>
          <cell r="I11071">
            <v>40600</v>
          </cell>
          <cell r="J11071">
            <v>43050</v>
          </cell>
        </row>
        <row r="11072">
          <cell r="A11072" t="str">
            <v>Adams-ND60</v>
          </cell>
          <cell r="B11072">
            <v>25860</v>
          </cell>
          <cell r="C11072">
            <v>29520</v>
          </cell>
          <cell r="D11072">
            <v>33240</v>
          </cell>
          <cell r="E11072">
            <v>36900</v>
          </cell>
          <cell r="F11072">
            <v>39900</v>
          </cell>
          <cell r="G11072">
            <v>42840</v>
          </cell>
          <cell r="H11072">
            <v>45780</v>
          </cell>
          <cell r="I11072">
            <v>48720</v>
          </cell>
          <cell r="J11072">
            <v>51660</v>
          </cell>
        </row>
        <row r="11073">
          <cell r="A11073" t="str">
            <v>Adams-ND80</v>
          </cell>
          <cell r="B11073">
            <v>34450</v>
          </cell>
          <cell r="C11073">
            <v>39400</v>
          </cell>
          <cell r="D11073">
            <v>44300</v>
          </cell>
          <cell r="E11073">
            <v>49200</v>
          </cell>
          <cell r="F11073">
            <v>53150</v>
          </cell>
          <cell r="G11073">
            <v>57100</v>
          </cell>
          <cell r="H11073">
            <v>61050</v>
          </cell>
          <cell r="I11073">
            <v>64950</v>
          </cell>
          <cell r="J11073">
            <v>68880</v>
          </cell>
        </row>
        <row r="11074">
          <cell r="A11074" t="str">
            <v>Barnes-ND30</v>
          </cell>
          <cell r="B11074">
            <v>13450</v>
          </cell>
          <cell r="C11074">
            <v>15350</v>
          </cell>
          <cell r="D11074">
            <v>17250</v>
          </cell>
          <cell r="E11074">
            <v>19150</v>
          </cell>
          <cell r="F11074">
            <v>20700</v>
          </cell>
          <cell r="G11074">
            <v>22250</v>
          </cell>
          <cell r="H11074">
            <v>23750</v>
          </cell>
          <cell r="I11074">
            <v>25300</v>
          </cell>
          <cell r="J11074">
            <v>26810</v>
          </cell>
        </row>
        <row r="11075">
          <cell r="A11075" t="str">
            <v>Barnes-ND50</v>
          </cell>
          <cell r="B11075">
            <v>22350</v>
          </cell>
          <cell r="C11075">
            <v>25550</v>
          </cell>
          <cell r="D11075">
            <v>28750</v>
          </cell>
          <cell r="E11075">
            <v>31900</v>
          </cell>
          <cell r="F11075">
            <v>34500</v>
          </cell>
          <cell r="G11075">
            <v>37050</v>
          </cell>
          <cell r="H11075">
            <v>39600</v>
          </cell>
          <cell r="I11075">
            <v>42150</v>
          </cell>
          <cell r="J11075">
            <v>44660</v>
          </cell>
        </row>
        <row r="11076">
          <cell r="A11076" t="str">
            <v>Barnes-ND60</v>
          </cell>
          <cell r="B11076">
            <v>26820</v>
          </cell>
          <cell r="C11076">
            <v>30660</v>
          </cell>
          <cell r="D11076">
            <v>34500</v>
          </cell>
          <cell r="E11076">
            <v>38280</v>
          </cell>
          <cell r="F11076">
            <v>41400</v>
          </cell>
          <cell r="G11076">
            <v>44460</v>
          </cell>
          <cell r="H11076">
            <v>47520</v>
          </cell>
          <cell r="I11076">
            <v>50580</v>
          </cell>
          <cell r="J11076">
            <v>53592</v>
          </cell>
        </row>
        <row r="11077">
          <cell r="A11077" t="str">
            <v>Barnes-ND80</v>
          </cell>
          <cell r="B11077">
            <v>35750</v>
          </cell>
          <cell r="C11077">
            <v>40850</v>
          </cell>
          <cell r="D11077">
            <v>45950</v>
          </cell>
          <cell r="E11077">
            <v>51050</v>
          </cell>
          <cell r="F11077">
            <v>55150</v>
          </cell>
          <cell r="G11077">
            <v>59250</v>
          </cell>
          <cell r="H11077">
            <v>63350</v>
          </cell>
          <cell r="I11077">
            <v>67400</v>
          </cell>
          <cell r="J11077">
            <v>71470</v>
          </cell>
        </row>
        <row r="11078">
          <cell r="A11078" t="str">
            <v>Benson-ND30</v>
          </cell>
          <cell r="B11078">
            <v>12950</v>
          </cell>
          <cell r="C11078">
            <v>14800</v>
          </cell>
          <cell r="D11078">
            <v>16650</v>
          </cell>
          <cell r="E11078">
            <v>18450</v>
          </cell>
          <cell r="F11078">
            <v>19950</v>
          </cell>
          <cell r="G11078">
            <v>21450</v>
          </cell>
          <cell r="H11078">
            <v>22900</v>
          </cell>
          <cell r="I11078">
            <v>24400</v>
          </cell>
          <cell r="J11078">
            <v>25830</v>
          </cell>
        </row>
        <row r="11079">
          <cell r="A11079" t="str">
            <v>Benson-ND50</v>
          </cell>
          <cell r="B11079">
            <v>21550</v>
          </cell>
          <cell r="C11079">
            <v>24600</v>
          </cell>
          <cell r="D11079">
            <v>27700</v>
          </cell>
          <cell r="E11079">
            <v>30750</v>
          </cell>
          <cell r="F11079">
            <v>33250</v>
          </cell>
          <cell r="G11079">
            <v>35700</v>
          </cell>
          <cell r="H11079">
            <v>38150</v>
          </cell>
          <cell r="I11079">
            <v>40600</v>
          </cell>
          <cell r="J11079">
            <v>43050</v>
          </cell>
        </row>
        <row r="11080">
          <cell r="A11080" t="str">
            <v>Benson-ND60</v>
          </cell>
          <cell r="B11080">
            <v>25860</v>
          </cell>
          <cell r="C11080">
            <v>29520</v>
          </cell>
          <cell r="D11080">
            <v>33240</v>
          </cell>
          <cell r="E11080">
            <v>36900</v>
          </cell>
          <cell r="F11080">
            <v>39900</v>
          </cell>
          <cell r="G11080">
            <v>42840</v>
          </cell>
          <cell r="H11080">
            <v>45780</v>
          </cell>
          <cell r="I11080">
            <v>48720</v>
          </cell>
          <cell r="J11080">
            <v>51660</v>
          </cell>
        </row>
        <row r="11081">
          <cell r="A11081" t="str">
            <v>Benson-ND80</v>
          </cell>
          <cell r="B11081">
            <v>34450</v>
          </cell>
          <cell r="C11081">
            <v>39400</v>
          </cell>
          <cell r="D11081">
            <v>44300</v>
          </cell>
          <cell r="E11081">
            <v>49200</v>
          </cell>
          <cell r="F11081">
            <v>53150</v>
          </cell>
          <cell r="G11081">
            <v>57100</v>
          </cell>
          <cell r="H11081">
            <v>61050</v>
          </cell>
          <cell r="I11081">
            <v>64950</v>
          </cell>
          <cell r="J11081">
            <v>68880</v>
          </cell>
        </row>
        <row r="11082">
          <cell r="A11082" t="str">
            <v>Billings-ND30</v>
          </cell>
          <cell r="B11082">
            <v>12950</v>
          </cell>
          <cell r="C11082">
            <v>14800</v>
          </cell>
          <cell r="D11082">
            <v>16650</v>
          </cell>
          <cell r="E11082">
            <v>18450</v>
          </cell>
          <cell r="F11082">
            <v>19950</v>
          </cell>
          <cell r="G11082">
            <v>21450</v>
          </cell>
          <cell r="H11082">
            <v>22900</v>
          </cell>
          <cell r="I11082">
            <v>24400</v>
          </cell>
          <cell r="J11082">
            <v>25830</v>
          </cell>
        </row>
        <row r="11083">
          <cell r="A11083" t="str">
            <v>Billings-ND50</v>
          </cell>
          <cell r="B11083">
            <v>21550</v>
          </cell>
          <cell r="C11083">
            <v>24600</v>
          </cell>
          <cell r="D11083">
            <v>27700</v>
          </cell>
          <cell r="E11083">
            <v>30750</v>
          </cell>
          <cell r="F11083">
            <v>33250</v>
          </cell>
          <cell r="G11083">
            <v>35700</v>
          </cell>
          <cell r="H11083">
            <v>38150</v>
          </cell>
          <cell r="I11083">
            <v>40600</v>
          </cell>
          <cell r="J11083">
            <v>43050</v>
          </cell>
        </row>
        <row r="11084">
          <cell r="A11084" t="str">
            <v>Billings-ND60</v>
          </cell>
          <cell r="B11084">
            <v>25860</v>
          </cell>
          <cell r="C11084">
            <v>29520</v>
          </cell>
          <cell r="D11084">
            <v>33240</v>
          </cell>
          <cell r="E11084">
            <v>36900</v>
          </cell>
          <cell r="F11084">
            <v>39900</v>
          </cell>
          <cell r="G11084">
            <v>42840</v>
          </cell>
          <cell r="H11084">
            <v>45780</v>
          </cell>
          <cell r="I11084">
            <v>48720</v>
          </cell>
          <cell r="J11084">
            <v>51660</v>
          </cell>
        </row>
        <row r="11085">
          <cell r="A11085" t="str">
            <v>Billings-ND80</v>
          </cell>
          <cell r="B11085">
            <v>34450</v>
          </cell>
          <cell r="C11085">
            <v>39400</v>
          </cell>
          <cell r="D11085">
            <v>44300</v>
          </cell>
          <cell r="E11085">
            <v>49200</v>
          </cell>
          <cell r="F11085">
            <v>53150</v>
          </cell>
          <cell r="G11085">
            <v>57100</v>
          </cell>
          <cell r="H11085">
            <v>61050</v>
          </cell>
          <cell r="I11085">
            <v>64950</v>
          </cell>
          <cell r="J11085">
            <v>68880</v>
          </cell>
        </row>
        <row r="11086">
          <cell r="A11086" t="str">
            <v>Bottineau-ND30</v>
          </cell>
          <cell r="B11086">
            <v>12950</v>
          </cell>
          <cell r="C11086">
            <v>14800</v>
          </cell>
          <cell r="D11086">
            <v>16650</v>
          </cell>
          <cell r="E11086">
            <v>18450</v>
          </cell>
          <cell r="F11086">
            <v>19950</v>
          </cell>
          <cell r="G11086">
            <v>21450</v>
          </cell>
          <cell r="H11086">
            <v>22900</v>
          </cell>
          <cell r="I11086">
            <v>24400</v>
          </cell>
          <cell r="J11086">
            <v>25830</v>
          </cell>
        </row>
        <row r="11087">
          <cell r="A11087" t="str">
            <v>Bottineau-ND50</v>
          </cell>
          <cell r="B11087">
            <v>21550</v>
          </cell>
          <cell r="C11087">
            <v>24600</v>
          </cell>
          <cell r="D11087">
            <v>27700</v>
          </cell>
          <cell r="E11087">
            <v>30750</v>
          </cell>
          <cell r="F11087">
            <v>33250</v>
          </cell>
          <cell r="G11087">
            <v>35700</v>
          </cell>
          <cell r="H11087">
            <v>38150</v>
          </cell>
          <cell r="I11087">
            <v>40600</v>
          </cell>
          <cell r="J11087">
            <v>43050</v>
          </cell>
        </row>
        <row r="11088">
          <cell r="A11088" t="str">
            <v>Bottineau-ND60</v>
          </cell>
          <cell r="B11088">
            <v>25860</v>
          </cell>
          <cell r="C11088">
            <v>29520</v>
          </cell>
          <cell r="D11088">
            <v>33240</v>
          </cell>
          <cell r="E11088">
            <v>36900</v>
          </cell>
          <cell r="F11088">
            <v>39900</v>
          </cell>
          <cell r="G11088">
            <v>42840</v>
          </cell>
          <cell r="H11088">
            <v>45780</v>
          </cell>
          <cell r="I11088">
            <v>48720</v>
          </cell>
          <cell r="J11088">
            <v>51660</v>
          </cell>
        </row>
        <row r="11089">
          <cell r="A11089" t="str">
            <v>Bottineau-ND80</v>
          </cell>
          <cell r="B11089">
            <v>34450</v>
          </cell>
          <cell r="C11089">
            <v>39400</v>
          </cell>
          <cell r="D11089">
            <v>44300</v>
          </cell>
          <cell r="E11089">
            <v>49200</v>
          </cell>
          <cell r="F11089">
            <v>53150</v>
          </cell>
          <cell r="G11089">
            <v>57100</v>
          </cell>
          <cell r="H11089">
            <v>61050</v>
          </cell>
          <cell r="I11089">
            <v>64950</v>
          </cell>
          <cell r="J11089">
            <v>68880</v>
          </cell>
        </row>
        <row r="11090">
          <cell r="A11090" t="str">
            <v>Bowman-ND30</v>
          </cell>
          <cell r="B11090">
            <v>12950</v>
          </cell>
          <cell r="C11090">
            <v>14800</v>
          </cell>
          <cell r="D11090">
            <v>16650</v>
          </cell>
          <cell r="E11090">
            <v>18450</v>
          </cell>
          <cell r="F11090">
            <v>19950</v>
          </cell>
          <cell r="G11090">
            <v>21450</v>
          </cell>
          <cell r="H11090">
            <v>22900</v>
          </cell>
          <cell r="I11090">
            <v>24400</v>
          </cell>
          <cell r="J11090">
            <v>25830</v>
          </cell>
        </row>
        <row r="11091">
          <cell r="A11091" t="str">
            <v>Bowman-ND50</v>
          </cell>
          <cell r="B11091">
            <v>21550</v>
          </cell>
          <cell r="C11091">
            <v>24600</v>
          </cell>
          <cell r="D11091">
            <v>27700</v>
          </cell>
          <cell r="E11091">
            <v>30750</v>
          </cell>
          <cell r="F11091">
            <v>33250</v>
          </cell>
          <cell r="G11091">
            <v>35700</v>
          </cell>
          <cell r="H11091">
            <v>38150</v>
          </cell>
          <cell r="I11091">
            <v>40600</v>
          </cell>
          <cell r="J11091">
            <v>43050</v>
          </cell>
        </row>
        <row r="11092">
          <cell r="A11092" t="str">
            <v>Bowman-ND60</v>
          </cell>
          <cell r="B11092">
            <v>25860</v>
          </cell>
          <cell r="C11092">
            <v>29520</v>
          </cell>
          <cell r="D11092">
            <v>33240</v>
          </cell>
          <cell r="E11092">
            <v>36900</v>
          </cell>
          <cell r="F11092">
            <v>39900</v>
          </cell>
          <cell r="G11092">
            <v>42840</v>
          </cell>
          <cell r="H11092">
            <v>45780</v>
          </cell>
          <cell r="I11092">
            <v>48720</v>
          </cell>
          <cell r="J11092">
            <v>51660</v>
          </cell>
        </row>
        <row r="11093">
          <cell r="A11093" t="str">
            <v>Bowman-ND80</v>
          </cell>
          <cell r="B11093">
            <v>34450</v>
          </cell>
          <cell r="C11093">
            <v>39400</v>
          </cell>
          <cell r="D11093">
            <v>44300</v>
          </cell>
          <cell r="E11093">
            <v>49200</v>
          </cell>
          <cell r="F11093">
            <v>53150</v>
          </cell>
          <cell r="G11093">
            <v>57100</v>
          </cell>
          <cell r="H11093">
            <v>61050</v>
          </cell>
          <cell r="I11093">
            <v>64950</v>
          </cell>
          <cell r="J11093">
            <v>68880</v>
          </cell>
        </row>
        <row r="11094">
          <cell r="A11094" t="str">
            <v>Burke-ND30</v>
          </cell>
          <cell r="B11094">
            <v>12950</v>
          </cell>
          <cell r="C11094">
            <v>14800</v>
          </cell>
          <cell r="D11094">
            <v>16650</v>
          </cell>
          <cell r="E11094">
            <v>18450</v>
          </cell>
          <cell r="F11094">
            <v>19950</v>
          </cell>
          <cell r="G11094">
            <v>21450</v>
          </cell>
          <cell r="H11094">
            <v>22900</v>
          </cell>
          <cell r="I11094">
            <v>24400</v>
          </cell>
          <cell r="J11094">
            <v>25830</v>
          </cell>
        </row>
        <row r="11095">
          <cell r="A11095" t="str">
            <v>Burke-ND50</v>
          </cell>
          <cell r="B11095">
            <v>21550</v>
          </cell>
          <cell r="C11095">
            <v>24600</v>
          </cell>
          <cell r="D11095">
            <v>27700</v>
          </cell>
          <cell r="E11095">
            <v>30750</v>
          </cell>
          <cell r="F11095">
            <v>33250</v>
          </cell>
          <cell r="G11095">
            <v>35700</v>
          </cell>
          <cell r="H11095">
            <v>38150</v>
          </cell>
          <cell r="I11095">
            <v>40600</v>
          </cell>
          <cell r="J11095">
            <v>43050</v>
          </cell>
        </row>
        <row r="11096">
          <cell r="A11096" t="str">
            <v>Burke-ND60</v>
          </cell>
          <cell r="B11096">
            <v>25860</v>
          </cell>
          <cell r="C11096">
            <v>29520</v>
          </cell>
          <cell r="D11096">
            <v>33240</v>
          </cell>
          <cell r="E11096">
            <v>36900</v>
          </cell>
          <cell r="F11096">
            <v>39900</v>
          </cell>
          <cell r="G11096">
            <v>42840</v>
          </cell>
          <cell r="H11096">
            <v>45780</v>
          </cell>
          <cell r="I11096">
            <v>48720</v>
          </cell>
          <cell r="J11096">
            <v>51660</v>
          </cell>
        </row>
        <row r="11097">
          <cell r="A11097" t="str">
            <v>Burke-ND80</v>
          </cell>
          <cell r="B11097">
            <v>34450</v>
          </cell>
          <cell r="C11097">
            <v>39400</v>
          </cell>
          <cell r="D11097">
            <v>44300</v>
          </cell>
          <cell r="E11097">
            <v>49200</v>
          </cell>
          <cell r="F11097">
            <v>53150</v>
          </cell>
          <cell r="G11097">
            <v>57100</v>
          </cell>
          <cell r="H11097">
            <v>61050</v>
          </cell>
          <cell r="I11097">
            <v>64950</v>
          </cell>
          <cell r="J11097">
            <v>68880</v>
          </cell>
        </row>
        <row r="11098">
          <cell r="A11098" t="str">
            <v>Burleigh-ND30</v>
          </cell>
          <cell r="B11098">
            <v>15750</v>
          </cell>
          <cell r="C11098">
            <v>18000</v>
          </cell>
          <cell r="D11098">
            <v>20250</v>
          </cell>
          <cell r="E11098">
            <v>22450</v>
          </cell>
          <cell r="F11098">
            <v>24250</v>
          </cell>
          <cell r="G11098">
            <v>26050</v>
          </cell>
          <cell r="H11098">
            <v>27850</v>
          </cell>
          <cell r="I11098">
            <v>29650</v>
          </cell>
          <cell r="J11098">
            <v>31430</v>
          </cell>
        </row>
        <row r="11099">
          <cell r="A11099" t="str">
            <v>Burleigh-ND50</v>
          </cell>
          <cell r="B11099">
            <v>26250</v>
          </cell>
          <cell r="C11099">
            <v>30000</v>
          </cell>
          <cell r="D11099">
            <v>33750</v>
          </cell>
          <cell r="E11099">
            <v>37450</v>
          </cell>
          <cell r="F11099">
            <v>40450</v>
          </cell>
          <cell r="G11099">
            <v>43450</v>
          </cell>
          <cell r="H11099">
            <v>46450</v>
          </cell>
          <cell r="I11099">
            <v>49450</v>
          </cell>
          <cell r="J11099">
            <v>52430</v>
          </cell>
        </row>
        <row r="11100">
          <cell r="A11100" t="str">
            <v>Burleigh-ND60</v>
          </cell>
          <cell r="B11100">
            <v>31500</v>
          </cell>
          <cell r="C11100">
            <v>36000</v>
          </cell>
          <cell r="D11100">
            <v>40500</v>
          </cell>
          <cell r="E11100">
            <v>44940</v>
          </cell>
          <cell r="F11100">
            <v>48540</v>
          </cell>
          <cell r="G11100">
            <v>52140</v>
          </cell>
          <cell r="H11100">
            <v>55740</v>
          </cell>
          <cell r="I11100">
            <v>59340</v>
          </cell>
          <cell r="J11100">
            <v>62916</v>
          </cell>
        </row>
        <row r="11101">
          <cell r="A11101" t="str">
            <v>Burleigh-ND80</v>
          </cell>
          <cell r="B11101">
            <v>41950</v>
          </cell>
          <cell r="C11101">
            <v>47950</v>
          </cell>
          <cell r="D11101">
            <v>53950</v>
          </cell>
          <cell r="E11101">
            <v>59900</v>
          </cell>
          <cell r="F11101">
            <v>64700</v>
          </cell>
          <cell r="G11101">
            <v>69500</v>
          </cell>
          <cell r="H11101">
            <v>74300</v>
          </cell>
          <cell r="I11101">
            <v>79100</v>
          </cell>
          <cell r="J11101">
            <v>83860</v>
          </cell>
        </row>
        <row r="11102">
          <cell r="A11102" t="str">
            <v>Cass-ND30</v>
          </cell>
          <cell r="B11102">
            <v>14800</v>
          </cell>
          <cell r="C11102">
            <v>16900</v>
          </cell>
          <cell r="D11102">
            <v>19000</v>
          </cell>
          <cell r="E11102">
            <v>21100</v>
          </cell>
          <cell r="F11102">
            <v>22800</v>
          </cell>
          <cell r="G11102">
            <v>24500</v>
          </cell>
          <cell r="H11102">
            <v>26200</v>
          </cell>
          <cell r="I11102">
            <v>27900</v>
          </cell>
          <cell r="J11102">
            <v>29540</v>
          </cell>
        </row>
        <row r="11103">
          <cell r="A11103" t="str">
            <v>Cass-ND50</v>
          </cell>
          <cell r="B11103">
            <v>24650</v>
          </cell>
          <cell r="C11103">
            <v>28200</v>
          </cell>
          <cell r="D11103">
            <v>31700</v>
          </cell>
          <cell r="E11103">
            <v>35200</v>
          </cell>
          <cell r="F11103">
            <v>38050</v>
          </cell>
          <cell r="G11103">
            <v>40850</v>
          </cell>
          <cell r="H11103">
            <v>43650</v>
          </cell>
          <cell r="I11103">
            <v>46500</v>
          </cell>
          <cell r="J11103">
            <v>49280</v>
          </cell>
        </row>
        <row r="11104">
          <cell r="A11104" t="str">
            <v>Cass-ND60</v>
          </cell>
          <cell r="B11104">
            <v>29580</v>
          </cell>
          <cell r="C11104">
            <v>33840</v>
          </cell>
          <cell r="D11104">
            <v>38040</v>
          </cell>
          <cell r="E11104">
            <v>42240</v>
          </cell>
          <cell r="F11104">
            <v>45660</v>
          </cell>
          <cell r="G11104">
            <v>49020</v>
          </cell>
          <cell r="H11104">
            <v>52380</v>
          </cell>
          <cell r="I11104">
            <v>55800</v>
          </cell>
          <cell r="J11104">
            <v>59136</v>
          </cell>
        </row>
        <row r="11105">
          <cell r="A11105" t="str">
            <v>Cass-ND80</v>
          </cell>
          <cell r="B11105">
            <v>39450</v>
          </cell>
          <cell r="C11105">
            <v>45050</v>
          </cell>
          <cell r="D11105">
            <v>50700</v>
          </cell>
          <cell r="E11105">
            <v>56300</v>
          </cell>
          <cell r="F11105">
            <v>60850</v>
          </cell>
          <cell r="G11105">
            <v>65350</v>
          </cell>
          <cell r="H11105">
            <v>69850</v>
          </cell>
          <cell r="I11105">
            <v>74350</v>
          </cell>
          <cell r="J11105">
            <v>78820</v>
          </cell>
        </row>
        <row r="11106">
          <cell r="A11106" t="str">
            <v>Cavalier-ND30</v>
          </cell>
          <cell r="B11106">
            <v>12950</v>
          </cell>
          <cell r="C11106">
            <v>14800</v>
          </cell>
          <cell r="D11106">
            <v>16650</v>
          </cell>
          <cell r="E11106">
            <v>18450</v>
          </cell>
          <cell r="F11106">
            <v>19950</v>
          </cell>
          <cell r="G11106">
            <v>21450</v>
          </cell>
          <cell r="H11106">
            <v>22900</v>
          </cell>
          <cell r="I11106">
            <v>24400</v>
          </cell>
          <cell r="J11106">
            <v>25830</v>
          </cell>
        </row>
        <row r="11107">
          <cell r="A11107" t="str">
            <v>Cavalier-ND50</v>
          </cell>
          <cell r="B11107">
            <v>21550</v>
          </cell>
          <cell r="C11107">
            <v>24600</v>
          </cell>
          <cell r="D11107">
            <v>27700</v>
          </cell>
          <cell r="E11107">
            <v>30750</v>
          </cell>
          <cell r="F11107">
            <v>33250</v>
          </cell>
          <cell r="G11107">
            <v>35700</v>
          </cell>
          <cell r="H11107">
            <v>38150</v>
          </cell>
          <cell r="I11107">
            <v>40600</v>
          </cell>
          <cell r="J11107">
            <v>43050</v>
          </cell>
        </row>
        <row r="11108">
          <cell r="A11108" t="str">
            <v>Cavalier-ND60</v>
          </cell>
          <cell r="B11108">
            <v>25860</v>
          </cell>
          <cell r="C11108">
            <v>29520</v>
          </cell>
          <cell r="D11108">
            <v>33240</v>
          </cell>
          <cell r="E11108">
            <v>36900</v>
          </cell>
          <cell r="F11108">
            <v>39900</v>
          </cell>
          <cell r="G11108">
            <v>42840</v>
          </cell>
          <cell r="H11108">
            <v>45780</v>
          </cell>
          <cell r="I11108">
            <v>48720</v>
          </cell>
          <cell r="J11108">
            <v>51660</v>
          </cell>
        </row>
        <row r="11109">
          <cell r="A11109" t="str">
            <v>Cavalier-ND80</v>
          </cell>
          <cell r="B11109">
            <v>34450</v>
          </cell>
          <cell r="C11109">
            <v>39400</v>
          </cell>
          <cell r="D11109">
            <v>44300</v>
          </cell>
          <cell r="E11109">
            <v>49200</v>
          </cell>
          <cell r="F11109">
            <v>53150</v>
          </cell>
          <cell r="G11109">
            <v>57100</v>
          </cell>
          <cell r="H11109">
            <v>61050</v>
          </cell>
          <cell r="I11109">
            <v>64950</v>
          </cell>
          <cell r="J11109">
            <v>68880</v>
          </cell>
        </row>
        <row r="11110">
          <cell r="A11110" t="str">
            <v>Dickey-ND30</v>
          </cell>
          <cell r="B11110">
            <v>12950</v>
          </cell>
          <cell r="C11110">
            <v>14800</v>
          </cell>
          <cell r="D11110">
            <v>16650</v>
          </cell>
          <cell r="E11110">
            <v>18450</v>
          </cell>
          <cell r="F11110">
            <v>19950</v>
          </cell>
          <cell r="G11110">
            <v>21450</v>
          </cell>
          <cell r="H11110">
            <v>22900</v>
          </cell>
          <cell r="I11110">
            <v>24400</v>
          </cell>
          <cell r="J11110">
            <v>25830</v>
          </cell>
        </row>
        <row r="11111">
          <cell r="A11111" t="str">
            <v>Dickey-ND50</v>
          </cell>
          <cell r="B11111">
            <v>21550</v>
          </cell>
          <cell r="C11111">
            <v>24600</v>
          </cell>
          <cell r="D11111">
            <v>27700</v>
          </cell>
          <cell r="E11111">
            <v>30750</v>
          </cell>
          <cell r="F11111">
            <v>33250</v>
          </cell>
          <cell r="G11111">
            <v>35700</v>
          </cell>
          <cell r="H11111">
            <v>38150</v>
          </cell>
          <cell r="I11111">
            <v>40600</v>
          </cell>
          <cell r="J11111">
            <v>43050</v>
          </cell>
        </row>
        <row r="11112">
          <cell r="A11112" t="str">
            <v>Dickey-ND60</v>
          </cell>
          <cell r="B11112">
            <v>25860</v>
          </cell>
          <cell r="C11112">
            <v>29520</v>
          </cell>
          <cell r="D11112">
            <v>33240</v>
          </cell>
          <cell r="E11112">
            <v>36900</v>
          </cell>
          <cell r="F11112">
            <v>39900</v>
          </cell>
          <cell r="G11112">
            <v>42840</v>
          </cell>
          <cell r="H11112">
            <v>45780</v>
          </cell>
          <cell r="I11112">
            <v>48720</v>
          </cell>
          <cell r="J11112">
            <v>51660</v>
          </cell>
        </row>
        <row r="11113">
          <cell r="A11113" t="str">
            <v>Dickey-ND80</v>
          </cell>
          <cell r="B11113">
            <v>34450</v>
          </cell>
          <cell r="C11113">
            <v>39400</v>
          </cell>
          <cell r="D11113">
            <v>44300</v>
          </cell>
          <cell r="E11113">
            <v>49200</v>
          </cell>
          <cell r="F11113">
            <v>53150</v>
          </cell>
          <cell r="G11113">
            <v>57100</v>
          </cell>
          <cell r="H11113">
            <v>61050</v>
          </cell>
          <cell r="I11113">
            <v>64950</v>
          </cell>
          <cell r="J11113">
            <v>68880</v>
          </cell>
        </row>
        <row r="11114">
          <cell r="A11114" t="str">
            <v>Divide-ND30</v>
          </cell>
          <cell r="B11114">
            <v>12950</v>
          </cell>
          <cell r="C11114">
            <v>14800</v>
          </cell>
          <cell r="D11114">
            <v>16650</v>
          </cell>
          <cell r="E11114">
            <v>18450</v>
          </cell>
          <cell r="F11114">
            <v>19950</v>
          </cell>
          <cell r="G11114">
            <v>21450</v>
          </cell>
          <cell r="H11114">
            <v>22900</v>
          </cell>
          <cell r="I11114">
            <v>24400</v>
          </cell>
          <cell r="J11114">
            <v>25830</v>
          </cell>
        </row>
        <row r="11115">
          <cell r="A11115" t="str">
            <v>Divide-ND50</v>
          </cell>
          <cell r="B11115">
            <v>21550</v>
          </cell>
          <cell r="C11115">
            <v>24600</v>
          </cell>
          <cell r="D11115">
            <v>27700</v>
          </cell>
          <cell r="E11115">
            <v>30750</v>
          </cell>
          <cell r="F11115">
            <v>33250</v>
          </cell>
          <cell r="G11115">
            <v>35700</v>
          </cell>
          <cell r="H11115">
            <v>38150</v>
          </cell>
          <cell r="I11115">
            <v>40600</v>
          </cell>
          <cell r="J11115">
            <v>43050</v>
          </cell>
        </row>
        <row r="11116">
          <cell r="A11116" t="str">
            <v>Divide-ND60</v>
          </cell>
          <cell r="B11116">
            <v>25860</v>
          </cell>
          <cell r="C11116">
            <v>29520</v>
          </cell>
          <cell r="D11116">
            <v>33240</v>
          </cell>
          <cell r="E11116">
            <v>36900</v>
          </cell>
          <cell r="F11116">
            <v>39900</v>
          </cell>
          <cell r="G11116">
            <v>42840</v>
          </cell>
          <cell r="H11116">
            <v>45780</v>
          </cell>
          <cell r="I11116">
            <v>48720</v>
          </cell>
          <cell r="J11116">
            <v>51660</v>
          </cell>
        </row>
        <row r="11117">
          <cell r="A11117" t="str">
            <v>Divide-ND80</v>
          </cell>
          <cell r="B11117">
            <v>34450</v>
          </cell>
          <cell r="C11117">
            <v>39400</v>
          </cell>
          <cell r="D11117">
            <v>44300</v>
          </cell>
          <cell r="E11117">
            <v>49200</v>
          </cell>
          <cell r="F11117">
            <v>53150</v>
          </cell>
          <cell r="G11117">
            <v>57100</v>
          </cell>
          <cell r="H11117">
            <v>61050</v>
          </cell>
          <cell r="I11117">
            <v>64950</v>
          </cell>
          <cell r="J11117">
            <v>68880</v>
          </cell>
        </row>
        <row r="11118">
          <cell r="A11118" t="str">
            <v>Dunn-ND30</v>
          </cell>
          <cell r="B11118">
            <v>12950</v>
          </cell>
          <cell r="C11118">
            <v>14800</v>
          </cell>
          <cell r="D11118">
            <v>16650</v>
          </cell>
          <cell r="E11118">
            <v>18450</v>
          </cell>
          <cell r="F11118">
            <v>19950</v>
          </cell>
          <cell r="G11118">
            <v>21450</v>
          </cell>
          <cell r="H11118">
            <v>22900</v>
          </cell>
          <cell r="I11118">
            <v>24400</v>
          </cell>
          <cell r="J11118">
            <v>25830</v>
          </cell>
        </row>
        <row r="11119">
          <cell r="A11119" t="str">
            <v>Dunn-ND50</v>
          </cell>
          <cell r="B11119">
            <v>21550</v>
          </cell>
          <cell r="C11119">
            <v>24600</v>
          </cell>
          <cell r="D11119">
            <v>27700</v>
          </cell>
          <cell r="E11119">
            <v>30750</v>
          </cell>
          <cell r="F11119">
            <v>33250</v>
          </cell>
          <cell r="G11119">
            <v>35700</v>
          </cell>
          <cell r="H11119">
            <v>38150</v>
          </cell>
          <cell r="I11119">
            <v>40600</v>
          </cell>
          <cell r="J11119">
            <v>43050</v>
          </cell>
        </row>
        <row r="11120">
          <cell r="A11120" t="str">
            <v>Dunn-ND60</v>
          </cell>
          <cell r="B11120">
            <v>25860</v>
          </cell>
          <cell r="C11120">
            <v>29520</v>
          </cell>
          <cell r="D11120">
            <v>33240</v>
          </cell>
          <cell r="E11120">
            <v>36900</v>
          </cell>
          <cell r="F11120">
            <v>39900</v>
          </cell>
          <cell r="G11120">
            <v>42840</v>
          </cell>
          <cell r="H11120">
            <v>45780</v>
          </cell>
          <cell r="I11120">
            <v>48720</v>
          </cell>
          <cell r="J11120">
            <v>51660</v>
          </cell>
        </row>
        <row r="11121">
          <cell r="A11121" t="str">
            <v>Dunn-ND80</v>
          </cell>
          <cell r="B11121">
            <v>34450</v>
          </cell>
          <cell r="C11121">
            <v>39400</v>
          </cell>
          <cell r="D11121">
            <v>44300</v>
          </cell>
          <cell r="E11121">
            <v>49200</v>
          </cell>
          <cell r="F11121">
            <v>53150</v>
          </cell>
          <cell r="G11121">
            <v>57100</v>
          </cell>
          <cell r="H11121">
            <v>61050</v>
          </cell>
          <cell r="I11121">
            <v>64950</v>
          </cell>
          <cell r="J11121">
            <v>68880</v>
          </cell>
        </row>
        <row r="11122">
          <cell r="A11122" t="str">
            <v>Eddy-ND30</v>
          </cell>
          <cell r="B11122">
            <v>12950</v>
          </cell>
          <cell r="C11122">
            <v>14800</v>
          </cell>
          <cell r="D11122">
            <v>16650</v>
          </cell>
          <cell r="E11122">
            <v>18450</v>
          </cell>
          <cell r="F11122">
            <v>19950</v>
          </cell>
          <cell r="G11122">
            <v>21450</v>
          </cell>
          <cell r="H11122">
            <v>22900</v>
          </cell>
          <cell r="I11122">
            <v>24400</v>
          </cell>
          <cell r="J11122">
            <v>25830</v>
          </cell>
        </row>
        <row r="11123">
          <cell r="A11123" t="str">
            <v>Eddy-ND50</v>
          </cell>
          <cell r="B11123">
            <v>21550</v>
          </cell>
          <cell r="C11123">
            <v>24600</v>
          </cell>
          <cell r="D11123">
            <v>27700</v>
          </cell>
          <cell r="E11123">
            <v>30750</v>
          </cell>
          <cell r="F11123">
            <v>33250</v>
          </cell>
          <cell r="G11123">
            <v>35700</v>
          </cell>
          <cell r="H11123">
            <v>38150</v>
          </cell>
          <cell r="I11123">
            <v>40600</v>
          </cell>
          <cell r="J11123">
            <v>43050</v>
          </cell>
        </row>
        <row r="11124">
          <cell r="A11124" t="str">
            <v>Eddy-ND60</v>
          </cell>
          <cell r="B11124">
            <v>25860</v>
          </cell>
          <cell r="C11124">
            <v>29520</v>
          </cell>
          <cell r="D11124">
            <v>33240</v>
          </cell>
          <cell r="E11124">
            <v>36900</v>
          </cell>
          <cell r="F11124">
            <v>39900</v>
          </cell>
          <cell r="G11124">
            <v>42840</v>
          </cell>
          <cell r="H11124">
            <v>45780</v>
          </cell>
          <cell r="I11124">
            <v>48720</v>
          </cell>
          <cell r="J11124">
            <v>51660</v>
          </cell>
        </row>
        <row r="11125">
          <cell r="A11125" t="str">
            <v>Eddy-ND80</v>
          </cell>
          <cell r="B11125">
            <v>34450</v>
          </cell>
          <cell r="C11125">
            <v>39400</v>
          </cell>
          <cell r="D11125">
            <v>44300</v>
          </cell>
          <cell r="E11125">
            <v>49200</v>
          </cell>
          <cell r="F11125">
            <v>53150</v>
          </cell>
          <cell r="G11125">
            <v>57100</v>
          </cell>
          <cell r="H11125">
            <v>61050</v>
          </cell>
          <cell r="I11125">
            <v>64950</v>
          </cell>
          <cell r="J11125">
            <v>68880</v>
          </cell>
        </row>
        <row r="11126">
          <cell r="A11126" t="str">
            <v>Emmons-ND30</v>
          </cell>
          <cell r="B11126">
            <v>12950</v>
          </cell>
          <cell r="C11126">
            <v>14800</v>
          </cell>
          <cell r="D11126">
            <v>16650</v>
          </cell>
          <cell r="E11126">
            <v>18450</v>
          </cell>
          <cell r="F11126">
            <v>19950</v>
          </cell>
          <cell r="G11126">
            <v>21450</v>
          </cell>
          <cell r="H11126">
            <v>22900</v>
          </cell>
          <cell r="I11126">
            <v>24400</v>
          </cell>
          <cell r="J11126">
            <v>25830</v>
          </cell>
        </row>
        <row r="11127">
          <cell r="A11127" t="str">
            <v>Emmons-ND50</v>
          </cell>
          <cell r="B11127">
            <v>21550</v>
          </cell>
          <cell r="C11127">
            <v>24600</v>
          </cell>
          <cell r="D11127">
            <v>27700</v>
          </cell>
          <cell r="E11127">
            <v>30750</v>
          </cell>
          <cell r="F11127">
            <v>33250</v>
          </cell>
          <cell r="G11127">
            <v>35700</v>
          </cell>
          <cell r="H11127">
            <v>38150</v>
          </cell>
          <cell r="I11127">
            <v>40600</v>
          </cell>
          <cell r="J11127">
            <v>43050</v>
          </cell>
        </row>
        <row r="11128">
          <cell r="A11128" t="str">
            <v>Emmons-ND60</v>
          </cell>
          <cell r="B11128">
            <v>25860</v>
          </cell>
          <cell r="C11128">
            <v>29520</v>
          </cell>
          <cell r="D11128">
            <v>33240</v>
          </cell>
          <cell r="E11128">
            <v>36900</v>
          </cell>
          <cell r="F11128">
            <v>39900</v>
          </cell>
          <cell r="G11128">
            <v>42840</v>
          </cell>
          <cell r="H11128">
            <v>45780</v>
          </cell>
          <cell r="I11128">
            <v>48720</v>
          </cell>
          <cell r="J11128">
            <v>51660</v>
          </cell>
        </row>
        <row r="11129">
          <cell r="A11129" t="str">
            <v>Emmons-ND80</v>
          </cell>
          <cell r="B11129">
            <v>34450</v>
          </cell>
          <cell r="C11129">
            <v>39400</v>
          </cell>
          <cell r="D11129">
            <v>44300</v>
          </cell>
          <cell r="E11129">
            <v>49200</v>
          </cell>
          <cell r="F11129">
            <v>53150</v>
          </cell>
          <cell r="G11129">
            <v>57100</v>
          </cell>
          <cell r="H11129">
            <v>61050</v>
          </cell>
          <cell r="I11129">
            <v>64950</v>
          </cell>
          <cell r="J11129">
            <v>68880</v>
          </cell>
        </row>
        <row r="11130">
          <cell r="A11130" t="str">
            <v>Foster-ND30</v>
          </cell>
          <cell r="B11130">
            <v>13200</v>
          </cell>
          <cell r="C11130">
            <v>15050</v>
          </cell>
          <cell r="D11130">
            <v>16950</v>
          </cell>
          <cell r="E11130">
            <v>18800</v>
          </cell>
          <cell r="F11130">
            <v>20350</v>
          </cell>
          <cell r="G11130">
            <v>21850</v>
          </cell>
          <cell r="H11130">
            <v>23350</v>
          </cell>
          <cell r="I11130">
            <v>24850</v>
          </cell>
          <cell r="J11130">
            <v>26320</v>
          </cell>
        </row>
        <row r="11131">
          <cell r="A11131" t="str">
            <v>Foster-ND50</v>
          </cell>
          <cell r="B11131">
            <v>21950</v>
          </cell>
          <cell r="C11131">
            <v>25100</v>
          </cell>
          <cell r="D11131">
            <v>28250</v>
          </cell>
          <cell r="E11131">
            <v>31350</v>
          </cell>
          <cell r="F11131">
            <v>33900</v>
          </cell>
          <cell r="G11131">
            <v>36400</v>
          </cell>
          <cell r="H11131">
            <v>38900</v>
          </cell>
          <cell r="I11131">
            <v>41400</v>
          </cell>
          <cell r="J11131">
            <v>43890</v>
          </cell>
        </row>
        <row r="11132">
          <cell r="A11132" t="str">
            <v>Foster-ND60</v>
          </cell>
          <cell r="B11132">
            <v>26340</v>
          </cell>
          <cell r="C11132">
            <v>30120</v>
          </cell>
          <cell r="D11132">
            <v>33900</v>
          </cell>
          <cell r="E11132">
            <v>37620</v>
          </cell>
          <cell r="F11132">
            <v>40680</v>
          </cell>
          <cell r="G11132">
            <v>43680</v>
          </cell>
          <cell r="H11132">
            <v>46680</v>
          </cell>
          <cell r="I11132">
            <v>49680</v>
          </cell>
          <cell r="J11132">
            <v>52668</v>
          </cell>
        </row>
        <row r="11133">
          <cell r="A11133" t="str">
            <v>Foster-ND80</v>
          </cell>
          <cell r="B11133">
            <v>35150</v>
          </cell>
          <cell r="C11133">
            <v>40150</v>
          </cell>
          <cell r="D11133">
            <v>45150</v>
          </cell>
          <cell r="E11133">
            <v>50150</v>
          </cell>
          <cell r="F11133">
            <v>54200</v>
          </cell>
          <cell r="G11133">
            <v>58200</v>
          </cell>
          <cell r="H11133">
            <v>62200</v>
          </cell>
          <cell r="I11133">
            <v>66200</v>
          </cell>
          <cell r="J11133">
            <v>70210</v>
          </cell>
        </row>
        <row r="11134">
          <cell r="A11134" t="str">
            <v>Golden Valley-ND30</v>
          </cell>
          <cell r="B11134">
            <v>12950</v>
          </cell>
          <cell r="C11134">
            <v>14800</v>
          </cell>
          <cell r="D11134">
            <v>16650</v>
          </cell>
          <cell r="E11134">
            <v>18450</v>
          </cell>
          <cell r="F11134">
            <v>19950</v>
          </cell>
          <cell r="G11134">
            <v>21450</v>
          </cell>
          <cell r="H11134">
            <v>22900</v>
          </cell>
          <cell r="I11134">
            <v>24400</v>
          </cell>
          <cell r="J11134">
            <v>25830</v>
          </cell>
        </row>
        <row r="11135">
          <cell r="A11135" t="str">
            <v>Golden Valley-ND50</v>
          </cell>
          <cell r="B11135">
            <v>21550</v>
          </cell>
          <cell r="C11135">
            <v>24600</v>
          </cell>
          <cell r="D11135">
            <v>27700</v>
          </cell>
          <cell r="E11135">
            <v>30750</v>
          </cell>
          <cell r="F11135">
            <v>33250</v>
          </cell>
          <cell r="G11135">
            <v>35700</v>
          </cell>
          <cell r="H11135">
            <v>38150</v>
          </cell>
          <cell r="I11135">
            <v>40600</v>
          </cell>
          <cell r="J11135">
            <v>43050</v>
          </cell>
        </row>
        <row r="11136">
          <cell r="A11136" t="str">
            <v>Golden Valley-ND60</v>
          </cell>
          <cell r="B11136">
            <v>25860</v>
          </cell>
          <cell r="C11136">
            <v>29520</v>
          </cell>
          <cell r="D11136">
            <v>33240</v>
          </cell>
          <cell r="E11136">
            <v>36900</v>
          </cell>
          <cell r="F11136">
            <v>39900</v>
          </cell>
          <cell r="G11136">
            <v>42840</v>
          </cell>
          <cell r="H11136">
            <v>45780</v>
          </cell>
          <cell r="I11136">
            <v>48720</v>
          </cell>
          <cell r="J11136">
            <v>51660</v>
          </cell>
        </row>
        <row r="11137">
          <cell r="A11137" t="str">
            <v>Golden Valley-ND80</v>
          </cell>
          <cell r="B11137">
            <v>34450</v>
          </cell>
          <cell r="C11137">
            <v>39400</v>
          </cell>
          <cell r="D11137">
            <v>44300</v>
          </cell>
          <cell r="E11137">
            <v>49200</v>
          </cell>
          <cell r="F11137">
            <v>53150</v>
          </cell>
          <cell r="G11137">
            <v>57100</v>
          </cell>
          <cell r="H11137">
            <v>61050</v>
          </cell>
          <cell r="I11137">
            <v>64950</v>
          </cell>
          <cell r="J11137">
            <v>68880</v>
          </cell>
        </row>
        <row r="11138">
          <cell r="A11138" t="str">
            <v>Grand Forks-ND30</v>
          </cell>
          <cell r="B11138">
            <v>13600</v>
          </cell>
          <cell r="C11138">
            <v>15550</v>
          </cell>
          <cell r="D11138">
            <v>17500</v>
          </cell>
          <cell r="E11138">
            <v>19400</v>
          </cell>
          <cell r="F11138">
            <v>21000</v>
          </cell>
          <cell r="G11138">
            <v>22550</v>
          </cell>
          <cell r="H11138">
            <v>24100</v>
          </cell>
          <cell r="I11138">
            <v>25650</v>
          </cell>
          <cell r="J11138">
            <v>27160</v>
          </cell>
        </row>
        <row r="11139">
          <cell r="A11139" t="str">
            <v>Grand Forks-ND50</v>
          </cell>
          <cell r="B11139">
            <v>22650</v>
          </cell>
          <cell r="C11139">
            <v>25900</v>
          </cell>
          <cell r="D11139">
            <v>29150</v>
          </cell>
          <cell r="E11139">
            <v>32350</v>
          </cell>
          <cell r="F11139">
            <v>34950</v>
          </cell>
          <cell r="G11139">
            <v>37550</v>
          </cell>
          <cell r="H11139">
            <v>40150</v>
          </cell>
          <cell r="I11139">
            <v>42750</v>
          </cell>
          <cell r="J11139">
            <v>45290</v>
          </cell>
        </row>
        <row r="11140">
          <cell r="A11140" t="str">
            <v>Grand Forks-ND60</v>
          </cell>
          <cell r="B11140">
            <v>27180</v>
          </cell>
          <cell r="C11140">
            <v>31080</v>
          </cell>
          <cell r="D11140">
            <v>34980</v>
          </cell>
          <cell r="E11140">
            <v>38820</v>
          </cell>
          <cell r="F11140">
            <v>41940</v>
          </cell>
          <cell r="G11140">
            <v>45060</v>
          </cell>
          <cell r="H11140">
            <v>48180</v>
          </cell>
          <cell r="I11140">
            <v>51300</v>
          </cell>
          <cell r="J11140">
            <v>54348</v>
          </cell>
        </row>
        <row r="11141">
          <cell r="A11141" t="str">
            <v>Grand Forks-ND80</v>
          </cell>
          <cell r="B11141">
            <v>36250</v>
          </cell>
          <cell r="C11141">
            <v>41400</v>
          </cell>
          <cell r="D11141">
            <v>46600</v>
          </cell>
          <cell r="E11141">
            <v>51750</v>
          </cell>
          <cell r="F11141">
            <v>55900</v>
          </cell>
          <cell r="G11141">
            <v>60050</v>
          </cell>
          <cell r="H11141">
            <v>64200</v>
          </cell>
          <cell r="I11141">
            <v>68350</v>
          </cell>
          <cell r="J11141">
            <v>72450</v>
          </cell>
        </row>
        <row r="11142">
          <cell r="A11142" t="str">
            <v>Grant-ND30</v>
          </cell>
          <cell r="B11142">
            <v>12950</v>
          </cell>
          <cell r="C11142">
            <v>14800</v>
          </cell>
          <cell r="D11142">
            <v>16650</v>
          </cell>
          <cell r="E11142">
            <v>18450</v>
          </cell>
          <cell r="F11142">
            <v>19950</v>
          </cell>
          <cell r="G11142">
            <v>21450</v>
          </cell>
          <cell r="H11142">
            <v>22900</v>
          </cell>
          <cell r="I11142">
            <v>24400</v>
          </cell>
          <cell r="J11142">
            <v>25830</v>
          </cell>
        </row>
        <row r="11143">
          <cell r="A11143" t="str">
            <v>Grant-ND50</v>
          </cell>
          <cell r="B11143">
            <v>21550</v>
          </cell>
          <cell r="C11143">
            <v>24600</v>
          </cell>
          <cell r="D11143">
            <v>27700</v>
          </cell>
          <cell r="E11143">
            <v>30750</v>
          </cell>
          <cell r="F11143">
            <v>33250</v>
          </cell>
          <cell r="G11143">
            <v>35700</v>
          </cell>
          <cell r="H11143">
            <v>38150</v>
          </cell>
          <cell r="I11143">
            <v>40600</v>
          </cell>
          <cell r="J11143">
            <v>43050</v>
          </cell>
        </row>
        <row r="11144">
          <cell r="A11144" t="str">
            <v>Grant-ND60</v>
          </cell>
          <cell r="B11144">
            <v>25860</v>
          </cell>
          <cell r="C11144">
            <v>29520</v>
          </cell>
          <cell r="D11144">
            <v>33240</v>
          </cell>
          <cell r="E11144">
            <v>36900</v>
          </cell>
          <cell r="F11144">
            <v>39900</v>
          </cell>
          <cell r="G11144">
            <v>42840</v>
          </cell>
          <cell r="H11144">
            <v>45780</v>
          </cell>
          <cell r="I11144">
            <v>48720</v>
          </cell>
          <cell r="J11144">
            <v>51660</v>
          </cell>
        </row>
        <row r="11145">
          <cell r="A11145" t="str">
            <v>Grant-ND80</v>
          </cell>
          <cell r="B11145">
            <v>34450</v>
          </cell>
          <cell r="C11145">
            <v>39400</v>
          </cell>
          <cell r="D11145">
            <v>44300</v>
          </cell>
          <cell r="E11145">
            <v>49200</v>
          </cell>
          <cell r="F11145">
            <v>53150</v>
          </cell>
          <cell r="G11145">
            <v>57100</v>
          </cell>
          <cell r="H11145">
            <v>61050</v>
          </cell>
          <cell r="I11145">
            <v>64950</v>
          </cell>
          <cell r="J11145">
            <v>68880</v>
          </cell>
        </row>
        <row r="11146">
          <cell r="A11146" t="str">
            <v>Griggs-ND30</v>
          </cell>
          <cell r="B11146">
            <v>12950</v>
          </cell>
          <cell r="C11146">
            <v>14800</v>
          </cell>
          <cell r="D11146">
            <v>16650</v>
          </cell>
          <cell r="E11146">
            <v>18450</v>
          </cell>
          <cell r="F11146">
            <v>19950</v>
          </cell>
          <cell r="G11146">
            <v>21450</v>
          </cell>
          <cell r="H11146">
            <v>22900</v>
          </cell>
          <cell r="I11146">
            <v>24400</v>
          </cell>
          <cell r="J11146">
            <v>25830</v>
          </cell>
        </row>
        <row r="11147">
          <cell r="A11147" t="str">
            <v>Griggs-ND50</v>
          </cell>
          <cell r="B11147">
            <v>21550</v>
          </cell>
          <cell r="C11147">
            <v>24600</v>
          </cell>
          <cell r="D11147">
            <v>27700</v>
          </cell>
          <cell r="E11147">
            <v>30750</v>
          </cell>
          <cell r="F11147">
            <v>33250</v>
          </cell>
          <cell r="G11147">
            <v>35700</v>
          </cell>
          <cell r="H11147">
            <v>38150</v>
          </cell>
          <cell r="I11147">
            <v>40600</v>
          </cell>
          <cell r="J11147">
            <v>43050</v>
          </cell>
        </row>
        <row r="11148">
          <cell r="A11148" t="str">
            <v>Griggs-ND60</v>
          </cell>
          <cell r="B11148">
            <v>25860</v>
          </cell>
          <cell r="C11148">
            <v>29520</v>
          </cell>
          <cell r="D11148">
            <v>33240</v>
          </cell>
          <cell r="E11148">
            <v>36900</v>
          </cell>
          <cell r="F11148">
            <v>39900</v>
          </cell>
          <cell r="G11148">
            <v>42840</v>
          </cell>
          <cell r="H11148">
            <v>45780</v>
          </cell>
          <cell r="I11148">
            <v>48720</v>
          </cell>
          <cell r="J11148">
            <v>51660</v>
          </cell>
        </row>
        <row r="11149">
          <cell r="A11149" t="str">
            <v>Griggs-ND80</v>
          </cell>
          <cell r="B11149">
            <v>34450</v>
          </cell>
          <cell r="C11149">
            <v>39400</v>
          </cell>
          <cell r="D11149">
            <v>44300</v>
          </cell>
          <cell r="E11149">
            <v>49200</v>
          </cell>
          <cell r="F11149">
            <v>53150</v>
          </cell>
          <cell r="G11149">
            <v>57100</v>
          </cell>
          <cell r="H11149">
            <v>61050</v>
          </cell>
          <cell r="I11149">
            <v>64950</v>
          </cell>
          <cell r="J11149">
            <v>68880</v>
          </cell>
        </row>
        <row r="11150">
          <cell r="A11150" t="str">
            <v>Hettinger-ND30</v>
          </cell>
          <cell r="B11150">
            <v>12950</v>
          </cell>
          <cell r="C11150">
            <v>14800</v>
          </cell>
          <cell r="D11150">
            <v>16650</v>
          </cell>
          <cell r="E11150">
            <v>18450</v>
          </cell>
          <cell r="F11150">
            <v>19950</v>
          </cell>
          <cell r="G11150">
            <v>21450</v>
          </cell>
          <cell r="H11150">
            <v>22900</v>
          </cell>
          <cell r="I11150">
            <v>24400</v>
          </cell>
          <cell r="J11150">
            <v>25830</v>
          </cell>
        </row>
        <row r="11151">
          <cell r="A11151" t="str">
            <v>Hettinger-ND50</v>
          </cell>
          <cell r="B11151">
            <v>21550</v>
          </cell>
          <cell r="C11151">
            <v>24600</v>
          </cell>
          <cell r="D11151">
            <v>27700</v>
          </cell>
          <cell r="E11151">
            <v>30750</v>
          </cell>
          <cell r="F11151">
            <v>33250</v>
          </cell>
          <cell r="G11151">
            <v>35700</v>
          </cell>
          <cell r="H11151">
            <v>38150</v>
          </cell>
          <cell r="I11151">
            <v>40600</v>
          </cell>
          <cell r="J11151">
            <v>43050</v>
          </cell>
        </row>
        <row r="11152">
          <cell r="A11152" t="str">
            <v>Hettinger-ND60</v>
          </cell>
          <cell r="B11152">
            <v>25860</v>
          </cell>
          <cell r="C11152">
            <v>29520</v>
          </cell>
          <cell r="D11152">
            <v>33240</v>
          </cell>
          <cell r="E11152">
            <v>36900</v>
          </cell>
          <cell r="F11152">
            <v>39900</v>
          </cell>
          <cell r="G11152">
            <v>42840</v>
          </cell>
          <cell r="H11152">
            <v>45780</v>
          </cell>
          <cell r="I11152">
            <v>48720</v>
          </cell>
          <cell r="J11152">
            <v>51660</v>
          </cell>
        </row>
        <row r="11153">
          <cell r="A11153" t="str">
            <v>Hettinger-ND80</v>
          </cell>
          <cell r="B11153">
            <v>34450</v>
          </cell>
          <cell r="C11153">
            <v>39400</v>
          </cell>
          <cell r="D11153">
            <v>44300</v>
          </cell>
          <cell r="E11153">
            <v>49200</v>
          </cell>
          <cell r="F11153">
            <v>53150</v>
          </cell>
          <cell r="G11153">
            <v>57100</v>
          </cell>
          <cell r="H11153">
            <v>61050</v>
          </cell>
          <cell r="I11153">
            <v>64950</v>
          </cell>
          <cell r="J11153">
            <v>68880</v>
          </cell>
        </row>
        <row r="11154">
          <cell r="A11154" t="str">
            <v>Kidder-ND30</v>
          </cell>
          <cell r="B11154">
            <v>12950</v>
          </cell>
          <cell r="C11154">
            <v>14800</v>
          </cell>
          <cell r="D11154">
            <v>16650</v>
          </cell>
          <cell r="E11154">
            <v>18450</v>
          </cell>
          <cell r="F11154">
            <v>19950</v>
          </cell>
          <cell r="G11154">
            <v>21450</v>
          </cell>
          <cell r="H11154">
            <v>22900</v>
          </cell>
          <cell r="I11154">
            <v>24400</v>
          </cell>
          <cell r="J11154">
            <v>25830</v>
          </cell>
        </row>
        <row r="11155">
          <cell r="A11155" t="str">
            <v>Kidder-ND50</v>
          </cell>
          <cell r="B11155">
            <v>21550</v>
          </cell>
          <cell r="C11155">
            <v>24600</v>
          </cell>
          <cell r="D11155">
            <v>27700</v>
          </cell>
          <cell r="E11155">
            <v>30750</v>
          </cell>
          <cell r="F11155">
            <v>33250</v>
          </cell>
          <cell r="G11155">
            <v>35700</v>
          </cell>
          <cell r="H11155">
            <v>38150</v>
          </cell>
          <cell r="I11155">
            <v>40600</v>
          </cell>
          <cell r="J11155">
            <v>43050</v>
          </cell>
        </row>
        <row r="11156">
          <cell r="A11156" t="str">
            <v>Kidder-ND60</v>
          </cell>
          <cell r="B11156">
            <v>25860</v>
          </cell>
          <cell r="C11156">
            <v>29520</v>
          </cell>
          <cell r="D11156">
            <v>33240</v>
          </cell>
          <cell r="E11156">
            <v>36900</v>
          </cell>
          <cell r="F11156">
            <v>39900</v>
          </cell>
          <cell r="G11156">
            <v>42840</v>
          </cell>
          <cell r="H11156">
            <v>45780</v>
          </cell>
          <cell r="I11156">
            <v>48720</v>
          </cell>
          <cell r="J11156">
            <v>51660</v>
          </cell>
        </row>
        <row r="11157">
          <cell r="A11157" t="str">
            <v>Kidder-ND80</v>
          </cell>
          <cell r="B11157">
            <v>34450</v>
          </cell>
          <cell r="C11157">
            <v>39400</v>
          </cell>
          <cell r="D11157">
            <v>44300</v>
          </cell>
          <cell r="E11157">
            <v>49200</v>
          </cell>
          <cell r="F11157">
            <v>53150</v>
          </cell>
          <cell r="G11157">
            <v>57100</v>
          </cell>
          <cell r="H11157">
            <v>61050</v>
          </cell>
          <cell r="I11157">
            <v>64950</v>
          </cell>
          <cell r="J11157">
            <v>68880</v>
          </cell>
        </row>
        <row r="11158">
          <cell r="A11158" t="str">
            <v>LaMoure-ND30</v>
          </cell>
          <cell r="B11158">
            <v>12950</v>
          </cell>
          <cell r="C11158">
            <v>14800</v>
          </cell>
          <cell r="D11158">
            <v>16650</v>
          </cell>
          <cell r="E11158">
            <v>18450</v>
          </cell>
          <cell r="F11158">
            <v>19950</v>
          </cell>
          <cell r="G11158">
            <v>21450</v>
          </cell>
          <cell r="H11158">
            <v>22900</v>
          </cell>
          <cell r="I11158">
            <v>24400</v>
          </cell>
          <cell r="J11158">
            <v>25830</v>
          </cell>
        </row>
        <row r="11159">
          <cell r="A11159" t="str">
            <v>LaMoure-ND50</v>
          </cell>
          <cell r="B11159">
            <v>21550</v>
          </cell>
          <cell r="C11159">
            <v>24600</v>
          </cell>
          <cell r="D11159">
            <v>27700</v>
          </cell>
          <cell r="E11159">
            <v>30750</v>
          </cell>
          <cell r="F11159">
            <v>33250</v>
          </cell>
          <cell r="G11159">
            <v>35700</v>
          </cell>
          <cell r="H11159">
            <v>38150</v>
          </cell>
          <cell r="I11159">
            <v>40600</v>
          </cell>
          <cell r="J11159">
            <v>43050</v>
          </cell>
        </row>
        <row r="11160">
          <cell r="A11160" t="str">
            <v>LaMoure-ND60</v>
          </cell>
          <cell r="B11160">
            <v>25860</v>
          </cell>
          <cell r="C11160">
            <v>29520</v>
          </cell>
          <cell r="D11160">
            <v>33240</v>
          </cell>
          <cell r="E11160">
            <v>36900</v>
          </cell>
          <cell r="F11160">
            <v>39900</v>
          </cell>
          <cell r="G11160">
            <v>42840</v>
          </cell>
          <cell r="H11160">
            <v>45780</v>
          </cell>
          <cell r="I11160">
            <v>48720</v>
          </cell>
          <cell r="J11160">
            <v>51660</v>
          </cell>
        </row>
        <row r="11161">
          <cell r="A11161" t="str">
            <v>LaMoure-ND80</v>
          </cell>
          <cell r="B11161">
            <v>34450</v>
          </cell>
          <cell r="C11161">
            <v>39400</v>
          </cell>
          <cell r="D11161">
            <v>44300</v>
          </cell>
          <cell r="E11161">
            <v>49200</v>
          </cell>
          <cell r="F11161">
            <v>53150</v>
          </cell>
          <cell r="G11161">
            <v>57100</v>
          </cell>
          <cell r="H11161">
            <v>61050</v>
          </cell>
          <cell r="I11161">
            <v>64950</v>
          </cell>
          <cell r="J11161">
            <v>68880</v>
          </cell>
        </row>
        <row r="11162">
          <cell r="A11162" t="str">
            <v>Logan-ND30</v>
          </cell>
          <cell r="B11162">
            <v>12950</v>
          </cell>
          <cell r="C11162">
            <v>14800</v>
          </cell>
          <cell r="D11162">
            <v>16650</v>
          </cell>
          <cell r="E11162">
            <v>18450</v>
          </cell>
          <cell r="F11162">
            <v>19950</v>
          </cell>
          <cell r="G11162">
            <v>21450</v>
          </cell>
          <cell r="H11162">
            <v>22900</v>
          </cell>
          <cell r="I11162">
            <v>24400</v>
          </cell>
          <cell r="J11162">
            <v>25830</v>
          </cell>
        </row>
        <row r="11163">
          <cell r="A11163" t="str">
            <v>Logan-ND50</v>
          </cell>
          <cell r="B11163">
            <v>21550</v>
          </cell>
          <cell r="C11163">
            <v>24600</v>
          </cell>
          <cell r="D11163">
            <v>27700</v>
          </cell>
          <cell r="E11163">
            <v>30750</v>
          </cell>
          <cell r="F11163">
            <v>33250</v>
          </cell>
          <cell r="G11163">
            <v>35700</v>
          </cell>
          <cell r="H11163">
            <v>38150</v>
          </cell>
          <cell r="I11163">
            <v>40600</v>
          </cell>
          <cell r="J11163">
            <v>43050</v>
          </cell>
        </row>
        <row r="11164">
          <cell r="A11164" t="str">
            <v>Logan-ND60</v>
          </cell>
          <cell r="B11164">
            <v>25860</v>
          </cell>
          <cell r="C11164">
            <v>29520</v>
          </cell>
          <cell r="D11164">
            <v>33240</v>
          </cell>
          <cell r="E11164">
            <v>36900</v>
          </cell>
          <cell r="F11164">
            <v>39900</v>
          </cell>
          <cell r="G11164">
            <v>42840</v>
          </cell>
          <cell r="H11164">
            <v>45780</v>
          </cell>
          <cell r="I11164">
            <v>48720</v>
          </cell>
          <cell r="J11164">
            <v>51660</v>
          </cell>
        </row>
        <row r="11165">
          <cell r="A11165" t="str">
            <v>Logan-ND80</v>
          </cell>
          <cell r="B11165">
            <v>34450</v>
          </cell>
          <cell r="C11165">
            <v>39400</v>
          </cell>
          <cell r="D11165">
            <v>44300</v>
          </cell>
          <cell r="E11165">
            <v>49200</v>
          </cell>
          <cell r="F11165">
            <v>53150</v>
          </cell>
          <cell r="G11165">
            <v>57100</v>
          </cell>
          <cell r="H11165">
            <v>61050</v>
          </cell>
          <cell r="I11165">
            <v>64950</v>
          </cell>
          <cell r="J11165">
            <v>68880</v>
          </cell>
        </row>
        <row r="11166">
          <cell r="A11166" t="str">
            <v>McHenry-ND30</v>
          </cell>
          <cell r="B11166">
            <v>12950</v>
          </cell>
          <cell r="C11166">
            <v>14800</v>
          </cell>
          <cell r="D11166">
            <v>16650</v>
          </cell>
          <cell r="E11166">
            <v>18450</v>
          </cell>
          <cell r="F11166">
            <v>19950</v>
          </cell>
          <cell r="G11166">
            <v>21450</v>
          </cell>
          <cell r="H11166">
            <v>22900</v>
          </cell>
          <cell r="I11166">
            <v>24400</v>
          </cell>
          <cell r="J11166">
            <v>25830</v>
          </cell>
        </row>
        <row r="11167">
          <cell r="A11167" t="str">
            <v>McHenry-ND50</v>
          </cell>
          <cell r="B11167">
            <v>21550</v>
          </cell>
          <cell r="C11167">
            <v>24600</v>
          </cell>
          <cell r="D11167">
            <v>27700</v>
          </cell>
          <cell r="E11167">
            <v>30750</v>
          </cell>
          <cell r="F11167">
            <v>33250</v>
          </cell>
          <cell r="G11167">
            <v>35700</v>
          </cell>
          <cell r="H11167">
            <v>38150</v>
          </cell>
          <cell r="I11167">
            <v>40600</v>
          </cell>
          <cell r="J11167">
            <v>43050</v>
          </cell>
        </row>
        <row r="11168">
          <cell r="A11168" t="str">
            <v>McHenry-ND60</v>
          </cell>
          <cell r="B11168">
            <v>25860</v>
          </cell>
          <cell r="C11168">
            <v>29520</v>
          </cell>
          <cell r="D11168">
            <v>33240</v>
          </cell>
          <cell r="E11168">
            <v>36900</v>
          </cell>
          <cell r="F11168">
            <v>39900</v>
          </cell>
          <cell r="G11168">
            <v>42840</v>
          </cell>
          <cell r="H11168">
            <v>45780</v>
          </cell>
          <cell r="I11168">
            <v>48720</v>
          </cell>
          <cell r="J11168">
            <v>51660</v>
          </cell>
        </row>
        <row r="11169">
          <cell r="A11169" t="str">
            <v>McHenry-ND80</v>
          </cell>
          <cell r="B11169">
            <v>34450</v>
          </cell>
          <cell r="C11169">
            <v>39400</v>
          </cell>
          <cell r="D11169">
            <v>44300</v>
          </cell>
          <cell r="E11169">
            <v>49200</v>
          </cell>
          <cell r="F11169">
            <v>53150</v>
          </cell>
          <cell r="G11169">
            <v>57100</v>
          </cell>
          <cell r="H11169">
            <v>61050</v>
          </cell>
          <cell r="I11169">
            <v>64950</v>
          </cell>
          <cell r="J11169">
            <v>68880</v>
          </cell>
        </row>
        <row r="11170">
          <cell r="A11170" t="str">
            <v>McIntosh-ND30</v>
          </cell>
          <cell r="B11170">
            <v>12950</v>
          </cell>
          <cell r="C11170">
            <v>14800</v>
          </cell>
          <cell r="D11170">
            <v>16650</v>
          </cell>
          <cell r="E11170">
            <v>18450</v>
          </cell>
          <cell r="F11170">
            <v>19950</v>
          </cell>
          <cell r="G11170">
            <v>21450</v>
          </cell>
          <cell r="H11170">
            <v>22900</v>
          </cell>
          <cell r="I11170">
            <v>24400</v>
          </cell>
          <cell r="J11170">
            <v>25830</v>
          </cell>
        </row>
        <row r="11171">
          <cell r="A11171" t="str">
            <v>McIntosh-ND50</v>
          </cell>
          <cell r="B11171">
            <v>21550</v>
          </cell>
          <cell r="C11171">
            <v>24600</v>
          </cell>
          <cell r="D11171">
            <v>27700</v>
          </cell>
          <cell r="E11171">
            <v>30750</v>
          </cell>
          <cell r="F11171">
            <v>33250</v>
          </cell>
          <cell r="G11171">
            <v>35700</v>
          </cell>
          <cell r="H11171">
            <v>38150</v>
          </cell>
          <cell r="I11171">
            <v>40600</v>
          </cell>
          <cell r="J11171">
            <v>43050</v>
          </cell>
        </row>
        <row r="11172">
          <cell r="A11172" t="str">
            <v>McIntosh-ND60</v>
          </cell>
          <cell r="B11172">
            <v>25860</v>
          </cell>
          <cell r="C11172">
            <v>29520</v>
          </cell>
          <cell r="D11172">
            <v>33240</v>
          </cell>
          <cell r="E11172">
            <v>36900</v>
          </cell>
          <cell r="F11172">
            <v>39900</v>
          </cell>
          <cell r="G11172">
            <v>42840</v>
          </cell>
          <cell r="H11172">
            <v>45780</v>
          </cell>
          <cell r="I11172">
            <v>48720</v>
          </cell>
          <cell r="J11172">
            <v>51660</v>
          </cell>
        </row>
        <row r="11173">
          <cell r="A11173" t="str">
            <v>McIntosh-ND80</v>
          </cell>
          <cell r="B11173">
            <v>34450</v>
          </cell>
          <cell r="C11173">
            <v>39400</v>
          </cell>
          <cell r="D11173">
            <v>44300</v>
          </cell>
          <cell r="E11173">
            <v>49200</v>
          </cell>
          <cell r="F11173">
            <v>53150</v>
          </cell>
          <cell r="G11173">
            <v>57100</v>
          </cell>
          <cell r="H11173">
            <v>61050</v>
          </cell>
          <cell r="I11173">
            <v>64950</v>
          </cell>
          <cell r="J11173">
            <v>68880</v>
          </cell>
        </row>
        <row r="11174">
          <cell r="A11174" t="str">
            <v>McKenzie-ND30</v>
          </cell>
          <cell r="B11174">
            <v>12950</v>
          </cell>
          <cell r="C11174">
            <v>14800</v>
          </cell>
          <cell r="D11174">
            <v>16650</v>
          </cell>
          <cell r="E11174">
            <v>18450</v>
          </cell>
          <cell r="F11174">
            <v>19950</v>
          </cell>
          <cell r="G11174">
            <v>21450</v>
          </cell>
          <cell r="H11174">
            <v>22900</v>
          </cell>
          <cell r="I11174">
            <v>24400</v>
          </cell>
          <cell r="J11174">
            <v>25830</v>
          </cell>
        </row>
        <row r="11175">
          <cell r="A11175" t="str">
            <v>McKenzie-ND50</v>
          </cell>
          <cell r="B11175">
            <v>21550</v>
          </cell>
          <cell r="C11175">
            <v>24600</v>
          </cell>
          <cell r="D11175">
            <v>27700</v>
          </cell>
          <cell r="E11175">
            <v>30750</v>
          </cell>
          <cell r="F11175">
            <v>33250</v>
          </cell>
          <cell r="G11175">
            <v>35700</v>
          </cell>
          <cell r="H11175">
            <v>38150</v>
          </cell>
          <cell r="I11175">
            <v>40600</v>
          </cell>
          <cell r="J11175">
            <v>43050</v>
          </cell>
        </row>
        <row r="11176">
          <cell r="A11176" t="str">
            <v>McKenzie-ND60</v>
          </cell>
          <cell r="B11176">
            <v>25860</v>
          </cell>
          <cell r="C11176">
            <v>29520</v>
          </cell>
          <cell r="D11176">
            <v>33240</v>
          </cell>
          <cell r="E11176">
            <v>36900</v>
          </cell>
          <cell r="F11176">
            <v>39900</v>
          </cell>
          <cell r="G11176">
            <v>42840</v>
          </cell>
          <cell r="H11176">
            <v>45780</v>
          </cell>
          <cell r="I11176">
            <v>48720</v>
          </cell>
          <cell r="J11176">
            <v>51660</v>
          </cell>
        </row>
        <row r="11177">
          <cell r="A11177" t="str">
            <v>McKenzie-ND80</v>
          </cell>
          <cell r="B11177">
            <v>34450</v>
          </cell>
          <cell r="C11177">
            <v>39400</v>
          </cell>
          <cell r="D11177">
            <v>44300</v>
          </cell>
          <cell r="E11177">
            <v>49200</v>
          </cell>
          <cell r="F11177">
            <v>53150</v>
          </cell>
          <cell r="G11177">
            <v>57100</v>
          </cell>
          <cell r="H11177">
            <v>61050</v>
          </cell>
          <cell r="I11177">
            <v>64950</v>
          </cell>
          <cell r="J11177">
            <v>68880</v>
          </cell>
        </row>
        <row r="11178">
          <cell r="A11178" t="str">
            <v>McLean-ND30</v>
          </cell>
          <cell r="B11178">
            <v>12950</v>
          </cell>
          <cell r="C11178">
            <v>14800</v>
          </cell>
          <cell r="D11178">
            <v>16650</v>
          </cell>
          <cell r="E11178">
            <v>18450</v>
          </cell>
          <cell r="F11178">
            <v>19950</v>
          </cell>
          <cell r="G11178">
            <v>21450</v>
          </cell>
          <cell r="H11178">
            <v>22900</v>
          </cell>
          <cell r="I11178">
            <v>24400</v>
          </cell>
          <cell r="J11178">
            <v>25830</v>
          </cell>
        </row>
        <row r="11179">
          <cell r="A11179" t="str">
            <v>McLean-ND50</v>
          </cell>
          <cell r="B11179">
            <v>21550</v>
          </cell>
          <cell r="C11179">
            <v>24600</v>
          </cell>
          <cell r="D11179">
            <v>27700</v>
          </cell>
          <cell r="E11179">
            <v>30750</v>
          </cell>
          <cell r="F11179">
            <v>33250</v>
          </cell>
          <cell r="G11179">
            <v>35700</v>
          </cell>
          <cell r="H11179">
            <v>38150</v>
          </cell>
          <cell r="I11179">
            <v>40600</v>
          </cell>
          <cell r="J11179">
            <v>43050</v>
          </cell>
        </row>
        <row r="11180">
          <cell r="A11180" t="str">
            <v>McLean-ND60</v>
          </cell>
          <cell r="B11180">
            <v>25860</v>
          </cell>
          <cell r="C11180">
            <v>29520</v>
          </cell>
          <cell r="D11180">
            <v>33240</v>
          </cell>
          <cell r="E11180">
            <v>36900</v>
          </cell>
          <cell r="F11180">
            <v>39900</v>
          </cell>
          <cell r="G11180">
            <v>42840</v>
          </cell>
          <cell r="H11180">
            <v>45780</v>
          </cell>
          <cell r="I11180">
            <v>48720</v>
          </cell>
          <cell r="J11180">
            <v>51660</v>
          </cell>
        </row>
        <row r="11181">
          <cell r="A11181" t="str">
            <v>McLean-ND80</v>
          </cell>
          <cell r="B11181">
            <v>34450</v>
          </cell>
          <cell r="C11181">
            <v>39400</v>
          </cell>
          <cell r="D11181">
            <v>44300</v>
          </cell>
          <cell r="E11181">
            <v>49200</v>
          </cell>
          <cell r="F11181">
            <v>53150</v>
          </cell>
          <cell r="G11181">
            <v>57100</v>
          </cell>
          <cell r="H11181">
            <v>61050</v>
          </cell>
          <cell r="I11181">
            <v>64950</v>
          </cell>
          <cell r="J11181">
            <v>68880</v>
          </cell>
        </row>
        <row r="11182">
          <cell r="A11182" t="str">
            <v>Mercer-ND30</v>
          </cell>
          <cell r="B11182">
            <v>14850</v>
          </cell>
          <cell r="C11182">
            <v>16950</v>
          </cell>
          <cell r="D11182">
            <v>19050</v>
          </cell>
          <cell r="E11182">
            <v>21150</v>
          </cell>
          <cell r="F11182">
            <v>22850</v>
          </cell>
          <cell r="G11182">
            <v>24550</v>
          </cell>
          <cell r="H11182">
            <v>26250</v>
          </cell>
          <cell r="I11182">
            <v>27950</v>
          </cell>
          <cell r="J11182">
            <v>29610</v>
          </cell>
        </row>
        <row r="11183">
          <cell r="A11183" t="str">
            <v>Mercer-ND50</v>
          </cell>
          <cell r="B11183">
            <v>24700</v>
          </cell>
          <cell r="C11183">
            <v>28200</v>
          </cell>
          <cell r="D11183">
            <v>31750</v>
          </cell>
          <cell r="E11183">
            <v>35250</v>
          </cell>
          <cell r="F11183">
            <v>38100</v>
          </cell>
          <cell r="G11183">
            <v>40900</v>
          </cell>
          <cell r="H11183">
            <v>43750</v>
          </cell>
          <cell r="I11183">
            <v>46550</v>
          </cell>
          <cell r="J11183">
            <v>49350</v>
          </cell>
        </row>
        <row r="11184">
          <cell r="A11184" t="str">
            <v>Mercer-ND60</v>
          </cell>
          <cell r="B11184">
            <v>29640</v>
          </cell>
          <cell r="C11184">
            <v>33840</v>
          </cell>
          <cell r="D11184">
            <v>38100</v>
          </cell>
          <cell r="E11184">
            <v>42300</v>
          </cell>
          <cell r="F11184">
            <v>45720</v>
          </cell>
          <cell r="G11184">
            <v>49080</v>
          </cell>
          <cell r="H11184">
            <v>52500</v>
          </cell>
          <cell r="I11184">
            <v>55860</v>
          </cell>
          <cell r="J11184">
            <v>59220</v>
          </cell>
        </row>
        <row r="11185">
          <cell r="A11185" t="str">
            <v>Mercer-ND80</v>
          </cell>
          <cell r="B11185">
            <v>39500</v>
          </cell>
          <cell r="C11185">
            <v>45150</v>
          </cell>
          <cell r="D11185">
            <v>50800</v>
          </cell>
          <cell r="E11185">
            <v>56400</v>
          </cell>
          <cell r="F11185">
            <v>60950</v>
          </cell>
          <cell r="G11185">
            <v>65450</v>
          </cell>
          <cell r="H11185">
            <v>69950</v>
          </cell>
          <cell r="I11185">
            <v>74450</v>
          </cell>
          <cell r="J11185">
            <v>78960</v>
          </cell>
        </row>
        <row r="11186">
          <cell r="A11186" t="str">
            <v>Morton-ND30</v>
          </cell>
          <cell r="B11186">
            <v>15750</v>
          </cell>
          <cell r="C11186">
            <v>18000</v>
          </cell>
          <cell r="D11186">
            <v>20250</v>
          </cell>
          <cell r="E11186">
            <v>22450</v>
          </cell>
          <cell r="F11186">
            <v>24250</v>
          </cell>
          <cell r="G11186">
            <v>26050</v>
          </cell>
          <cell r="H11186">
            <v>27850</v>
          </cell>
          <cell r="I11186">
            <v>29650</v>
          </cell>
          <cell r="J11186">
            <v>31430</v>
          </cell>
        </row>
        <row r="11187">
          <cell r="A11187" t="str">
            <v>Morton-ND50</v>
          </cell>
          <cell r="B11187">
            <v>26250</v>
          </cell>
          <cell r="C11187">
            <v>30000</v>
          </cell>
          <cell r="D11187">
            <v>33750</v>
          </cell>
          <cell r="E11187">
            <v>37450</v>
          </cell>
          <cell r="F11187">
            <v>40450</v>
          </cell>
          <cell r="G11187">
            <v>43450</v>
          </cell>
          <cell r="H11187">
            <v>46450</v>
          </cell>
          <cell r="I11187">
            <v>49450</v>
          </cell>
          <cell r="J11187">
            <v>52430</v>
          </cell>
        </row>
        <row r="11188">
          <cell r="A11188" t="str">
            <v>Morton-ND60</v>
          </cell>
          <cell r="B11188">
            <v>31500</v>
          </cell>
          <cell r="C11188">
            <v>36000</v>
          </cell>
          <cell r="D11188">
            <v>40500</v>
          </cell>
          <cell r="E11188">
            <v>44940</v>
          </cell>
          <cell r="F11188">
            <v>48540</v>
          </cell>
          <cell r="G11188">
            <v>52140</v>
          </cell>
          <cell r="H11188">
            <v>55740</v>
          </cell>
          <cell r="I11188">
            <v>59340</v>
          </cell>
          <cell r="J11188">
            <v>62916</v>
          </cell>
        </row>
        <row r="11189">
          <cell r="A11189" t="str">
            <v>Morton-ND80</v>
          </cell>
          <cell r="B11189">
            <v>41950</v>
          </cell>
          <cell r="C11189">
            <v>47950</v>
          </cell>
          <cell r="D11189">
            <v>53950</v>
          </cell>
          <cell r="E11189">
            <v>59900</v>
          </cell>
          <cell r="F11189">
            <v>64700</v>
          </cell>
          <cell r="G11189">
            <v>69500</v>
          </cell>
          <cell r="H11189">
            <v>74300</v>
          </cell>
          <cell r="I11189">
            <v>79100</v>
          </cell>
          <cell r="J11189">
            <v>83860</v>
          </cell>
        </row>
        <row r="11190">
          <cell r="A11190" t="str">
            <v>Mountrail-ND30</v>
          </cell>
          <cell r="B11190">
            <v>12950</v>
          </cell>
          <cell r="C11190">
            <v>14800</v>
          </cell>
          <cell r="D11190">
            <v>16650</v>
          </cell>
          <cell r="E11190">
            <v>18450</v>
          </cell>
          <cell r="F11190">
            <v>19950</v>
          </cell>
          <cell r="G11190">
            <v>21450</v>
          </cell>
          <cell r="H11190">
            <v>22900</v>
          </cell>
          <cell r="I11190">
            <v>24400</v>
          </cell>
          <cell r="J11190">
            <v>25830</v>
          </cell>
        </row>
        <row r="11191">
          <cell r="A11191" t="str">
            <v>Mountrail-ND50</v>
          </cell>
          <cell r="B11191">
            <v>21550</v>
          </cell>
          <cell r="C11191">
            <v>24600</v>
          </cell>
          <cell r="D11191">
            <v>27700</v>
          </cell>
          <cell r="E11191">
            <v>30750</v>
          </cell>
          <cell r="F11191">
            <v>33250</v>
          </cell>
          <cell r="G11191">
            <v>35700</v>
          </cell>
          <cell r="H11191">
            <v>38150</v>
          </cell>
          <cell r="I11191">
            <v>40600</v>
          </cell>
          <cell r="J11191">
            <v>43050</v>
          </cell>
        </row>
        <row r="11192">
          <cell r="A11192" t="str">
            <v>Mountrail-ND60</v>
          </cell>
          <cell r="B11192">
            <v>25860</v>
          </cell>
          <cell r="C11192">
            <v>29520</v>
          </cell>
          <cell r="D11192">
            <v>33240</v>
          </cell>
          <cell r="E11192">
            <v>36900</v>
          </cell>
          <cell r="F11192">
            <v>39900</v>
          </cell>
          <cell r="G11192">
            <v>42840</v>
          </cell>
          <cell r="H11192">
            <v>45780</v>
          </cell>
          <cell r="I11192">
            <v>48720</v>
          </cell>
          <cell r="J11192">
            <v>51660</v>
          </cell>
        </row>
        <row r="11193">
          <cell r="A11193" t="str">
            <v>Mountrail-ND80</v>
          </cell>
          <cell r="B11193">
            <v>34450</v>
          </cell>
          <cell r="C11193">
            <v>39400</v>
          </cell>
          <cell r="D11193">
            <v>44300</v>
          </cell>
          <cell r="E11193">
            <v>49200</v>
          </cell>
          <cell r="F11193">
            <v>53150</v>
          </cell>
          <cell r="G11193">
            <v>57100</v>
          </cell>
          <cell r="H11193">
            <v>61050</v>
          </cell>
          <cell r="I11193">
            <v>64950</v>
          </cell>
          <cell r="J11193">
            <v>68880</v>
          </cell>
        </row>
        <row r="11194">
          <cell r="A11194" t="str">
            <v>Nelson-ND30</v>
          </cell>
          <cell r="B11194">
            <v>12950</v>
          </cell>
          <cell r="C11194">
            <v>14800</v>
          </cell>
          <cell r="D11194">
            <v>16650</v>
          </cell>
          <cell r="E11194">
            <v>18450</v>
          </cell>
          <cell r="F11194">
            <v>19950</v>
          </cell>
          <cell r="G11194">
            <v>21450</v>
          </cell>
          <cell r="H11194">
            <v>22900</v>
          </cell>
          <cell r="I11194">
            <v>24400</v>
          </cell>
          <cell r="J11194">
            <v>25830</v>
          </cell>
        </row>
        <row r="11195">
          <cell r="A11195" t="str">
            <v>Nelson-ND50</v>
          </cell>
          <cell r="B11195">
            <v>21550</v>
          </cell>
          <cell r="C11195">
            <v>24600</v>
          </cell>
          <cell r="D11195">
            <v>27700</v>
          </cell>
          <cell r="E11195">
            <v>30750</v>
          </cell>
          <cell r="F11195">
            <v>33250</v>
          </cell>
          <cell r="G11195">
            <v>35700</v>
          </cell>
          <cell r="H11195">
            <v>38150</v>
          </cell>
          <cell r="I11195">
            <v>40600</v>
          </cell>
          <cell r="J11195">
            <v>43050</v>
          </cell>
        </row>
        <row r="11196">
          <cell r="A11196" t="str">
            <v>Nelson-ND60</v>
          </cell>
          <cell r="B11196">
            <v>25860</v>
          </cell>
          <cell r="C11196">
            <v>29520</v>
          </cell>
          <cell r="D11196">
            <v>33240</v>
          </cell>
          <cell r="E11196">
            <v>36900</v>
          </cell>
          <cell r="F11196">
            <v>39900</v>
          </cell>
          <cell r="G11196">
            <v>42840</v>
          </cell>
          <cell r="H11196">
            <v>45780</v>
          </cell>
          <cell r="I11196">
            <v>48720</v>
          </cell>
          <cell r="J11196">
            <v>51660</v>
          </cell>
        </row>
        <row r="11197">
          <cell r="A11197" t="str">
            <v>Nelson-ND80</v>
          </cell>
          <cell r="B11197">
            <v>34450</v>
          </cell>
          <cell r="C11197">
            <v>39400</v>
          </cell>
          <cell r="D11197">
            <v>44300</v>
          </cell>
          <cell r="E11197">
            <v>49200</v>
          </cell>
          <cell r="F11197">
            <v>53150</v>
          </cell>
          <cell r="G11197">
            <v>57100</v>
          </cell>
          <cell r="H11197">
            <v>61050</v>
          </cell>
          <cell r="I11197">
            <v>64950</v>
          </cell>
          <cell r="J11197">
            <v>68880</v>
          </cell>
        </row>
        <row r="11198">
          <cell r="A11198" t="str">
            <v>Oliver-ND30</v>
          </cell>
          <cell r="B11198">
            <v>14850</v>
          </cell>
          <cell r="C11198">
            <v>16950</v>
          </cell>
          <cell r="D11198">
            <v>19050</v>
          </cell>
          <cell r="E11198">
            <v>21150</v>
          </cell>
          <cell r="F11198">
            <v>22850</v>
          </cell>
          <cell r="G11198">
            <v>24550</v>
          </cell>
          <cell r="H11198">
            <v>26250</v>
          </cell>
          <cell r="I11198">
            <v>27950</v>
          </cell>
          <cell r="J11198">
            <v>29610</v>
          </cell>
        </row>
        <row r="11199">
          <cell r="A11199" t="str">
            <v>Oliver-ND50</v>
          </cell>
          <cell r="B11199">
            <v>24700</v>
          </cell>
          <cell r="C11199">
            <v>28200</v>
          </cell>
          <cell r="D11199">
            <v>31750</v>
          </cell>
          <cell r="E11199">
            <v>35250</v>
          </cell>
          <cell r="F11199">
            <v>38100</v>
          </cell>
          <cell r="G11199">
            <v>40900</v>
          </cell>
          <cell r="H11199">
            <v>43750</v>
          </cell>
          <cell r="I11199">
            <v>46550</v>
          </cell>
          <cell r="J11199">
            <v>49350</v>
          </cell>
        </row>
        <row r="11200">
          <cell r="A11200" t="str">
            <v>Oliver-ND60</v>
          </cell>
          <cell r="B11200">
            <v>29640</v>
          </cell>
          <cell r="C11200">
            <v>33840</v>
          </cell>
          <cell r="D11200">
            <v>38100</v>
          </cell>
          <cell r="E11200">
            <v>42300</v>
          </cell>
          <cell r="F11200">
            <v>45720</v>
          </cell>
          <cell r="G11200">
            <v>49080</v>
          </cell>
          <cell r="H11200">
            <v>52500</v>
          </cell>
          <cell r="I11200">
            <v>55860</v>
          </cell>
          <cell r="J11200">
            <v>59220</v>
          </cell>
        </row>
        <row r="11201">
          <cell r="A11201" t="str">
            <v>Oliver-ND80</v>
          </cell>
          <cell r="B11201">
            <v>39500</v>
          </cell>
          <cell r="C11201">
            <v>45150</v>
          </cell>
          <cell r="D11201">
            <v>50800</v>
          </cell>
          <cell r="E11201">
            <v>56400</v>
          </cell>
          <cell r="F11201">
            <v>60950</v>
          </cell>
          <cell r="G11201">
            <v>65450</v>
          </cell>
          <cell r="H11201">
            <v>69950</v>
          </cell>
          <cell r="I11201">
            <v>74450</v>
          </cell>
          <cell r="J11201">
            <v>78960</v>
          </cell>
        </row>
        <row r="11202">
          <cell r="A11202" t="str">
            <v>Pembina-ND30</v>
          </cell>
          <cell r="B11202">
            <v>13450</v>
          </cell>
          <cell r="C11202">
            <v>15350</v>
          </cell>
          <cell r="D11202">
            <v>17250</v>
          </cell>
          <cell r="E11202">
            <v>19150</v>
          </cell>
          <cell r="F11202">
            <v>20700</v>
          </cell>
          <cell r="G11202">
            <v>22250</v>
          </cell>
          <cell r="H11202">
            <v>23750</v>
          </cell>
          <cell r="I11202">
            <v>25300</v>
          </cell>
          <cell r="J11202">
            <v>26810</v>
          </cell>
        </row>
        <row r="11203">
          <cell r="A11203" t="str">
            <v>Pembina-ND50</v>
          </cell>
          <cell r="B11203">
            <v>22350</v>
          </cell>
          <cell r="C11203">
            <v>25550</v>
          </cell>
          <cell r="D11203">
            <v>28750</v>
          </cell>
          <cell r="E11203">
            <v>31900</v>
          </cell>
          <cell r="F11203">
            <v>34500</v>
          </cell>
          <cell r="G11203">
            <v>37050</v>
          </cell>
          <cell r="H11203">
            <v>39600</v>
          </cell>
          <cell r="I11203">
            <v>42150</v>
          </cell>
          <cell r="J11203">
            <v>44660</v>
          </cell>
        </row>
        <row r="11204">
          <cell r="A11204" t="str">
            <v>Pembina-ND60</v>
          </cell>
          <cell r="B11204">
            <v>26820</v>
          </cell>
          <cell r="C11204">
            <v>30660</v>
          </cell>
          <cell r="D11204">
            <v>34500</v>
          </cell>
          <cell r="E11204">
            <v>38280</v>
          </cell>
          <cell r="F11204">
            <v>41400</v>
          </cell>
          <cell r="G11204">
            <v>44460</v>
          </cell>
          <cell r="H11204">
            <v>47520</v>
          </cell>
          <cell r="I11204">
            <v>50580</v>
          </cell>
          <cell r="J11204">
            <v>53592</v>
          </cell>
        </row>
        <row r="11205">
          <cell r="A11205" t="str">
            <v>Pembina-ND80</v>
          </cell>
          <cell r="B11205">
            <v>35750</v>
          </cell>
          <cell r="C11205">
            <v>40850</v>
          </cell>
          <cell r="D11205">
            <v>45950</v>
          </cell>
          <cell r="E11205">
            <v>51050</v>
          </cell>
          <cell r="F11205">
            <v>55150</v>
          </cell>
          <cell r="G11205">
            <v>59250</v>
          </cell>
          <cell r="H11205">
            <v>63350</v>
          </cell>
          <cell r="I11205">
            <v>67400</v>
          </cell>
          <cell r="J11205">
            <v>71470</v>
          </cell>
        </row>
        <row r="11206">
          <cell r="A11206" t="str">
            <v>Pierce-ND30</v>
          </cell>
          <cell r="B11206">
            <v>12950</v>
          </cell>
          <cell r="C11206">
            <v>14800</v>
          </cell>
          <cell r="D11206">
            <v>16650</v>
          </cell>
          <cell r="E11206">
            <v>18450</v>
          </cell>
          <cell r="F11206">
            <v>19950</v>
          </cell>
          <cell r="G11206">
            <v>21450</v>
          </cell>
          <cell r="H11206">
            <v>22900</v>
          </cell>
          <cell r="I11206">
            <v>24400</v>
          </cell>
          <cell r="J11206">
            <v>25830</v>
          </cell>
        </row>
        <row r="11207">
          <cell r="A11207" t="str">
            <v>Pierce-ND50</v>
          </cell>
          <cell r="B11207">
            <v>21550</v>
          </cell>
          <cell r="C11207">
            <v>24600</v>
          </cell>
          <cell r="D11207">
            <v>27700</v>
          </cell>
          <cell r="E11207">
            <v>30750</v>
          </cell>
          <cell r="F11207">
            <v>33250</v>
          </cell>
          <cell r="G11207">
            <v>35700</v>
          </cell>
          <cell r="H11207">
            <v>38150</v>
          </cell>
          <cell r="I11207">
            <v>40600</v>
          </cell>
          <cell r="J11207">
            <v>43050</v>
          </cell>
        </row>
        <row r="11208">
          <cell r="A11208" t="str">
            <v>Pierce-ND60</v>
          </cell>
          <cell r="B11208">
            <v>25860</v>
          </cell>
          <cell r="C11208">
            <v>29520</v>
          </cell>
          <cell r="D11208">
            <v>33240</v>
          </cell>
          <cell r="E11208">
            <v>36900</v>
          </cell>
          <cell r="F11208">
            <v>39900</v>
          </cell>
          <cell r="G11208">
            <v>42840</v>
          </cell>
          <cell r="H11208">
            <v>45780</v>
          </cell>
          <cell r="I11208">
            <v>48720</v>
          </cell>
          <cell r="J11208">
            <v>51660</v>
          </cell>
        </row>
        <row r="11209">
          <cell r="A11209" t="str">
            <v>Pierce-ND80</v>
          </cell>
          <cell r="B11209">
            <v>34450</v>
          </cell>
          <cell r="C11209">
            <v>39400</v>
          </cell>
          <cell r="D11209">
            <v>44300</v>
          </cell>
          <cell r="E11209">
            <v>49200</v>
          </cell>
          <cell r="F11209">
            <v>53150</v>
          </cell>
          <cell r="G11209">
            <v>57100</v>
          </cell>
          <cell r="H11209">
            <v>61050</v>
          </cell>
          <cell r="I11209">
            <v>64950</v>
          </cell>
          <cell r="J11209">
            <v>68880</v>
          </cell>
        </row>
        <row r="11210">
          <cell r="A11210" t="str">
            <v>Ramsey-ND30</v>
          </cell>
          <cell r="B11210">
            <v>13450</v>
          </cell>
          <cell r="C11210">
            <v>15350</v>
          </cell>
          <cell r="D11210">
            <v>17250</v>
          </cell>
          <cell r="E11210">
            <v>19150</v>
          </cell>
          <cell r="F11210">
            <v>20700</v>
          </cell>
          <cell r="G11210">
            <v>22250</v>
          </cell>
          <cell r="H11210">
            <v>23750</v>
          </cell>
          <cell r="I11210">
            <v>25300</v>
          </cell>
          <cell r="J11210">
            <v>26810</v>
          </cell>
        </row>
        <row r="11211">
          <cell r="A11211" t="str">
            <v>Ramsey-ND50</v>
          </cell>
          <cell r="B11211">
            <v>22350</v>
          </cell>
          <cell r="C11211">
            <v>25550</v>
          </cell>
          <cell r="D11211">
            <v>28750</v>
          </cell>
          <cell r="E11211">
            <v>31900</v>
          </cell>
          <cell r="F11211">
            <v>34500</v>
          </cell>
          <cell r="G11211">
            <v>37050</v>
          </cell>
          <cell r="H11211">
            <v>39600</v>
          </cell>
          <cell r="I11211">
            <v>42150</v>
          </cell>
          <cell r="J11211">
            <v>44660</v>
          </cell>
        </row>
        <row r="11212">
          <cell r="A11212" t="str">
            <v>Ramsey-ND60</v>
          </cell>
          <cell r="B11212">
            <v>26820</v>
          </cell>
          <cell r="C11212">
            <v>30660</v>
          </cell>
          <cell r="D11212">
            <v>34500</v>
          </cell>
          <cell r="E11212">
            <v>38280</v>
          </cell>
          <cell r="F11212">
            <v>41400</v>
          </cell>
          <cell r="G11212">
            <v>44460</v>
          </cell>
          <cell r="H11212">
            <v>47520</v>
          </cell>
          <cell r="I11212">
            <v>50580</v>
          </cell>
          <cell r="J11212">
            <v>53592</v>
          </cell>
        </row>
        <row r="11213">
          <cell r="A11213" t="str">
            <v>Ramsey-ND80</v>
          </cell>
          <cell r="B11213">
            <v>35750</v>
          </cell>
          <cell r="C11213">
            <v>40850</v>
          </cell>
          <cell r="D11213">
            <v>45950</v>
          </cell>
          <cell r="E11213">
            <v>51050</v>
          </cell>
          <cell r="F11213">
            <v>55150</v>
          </cell>
          <cell r="G11213">
            <v>59250</v>
          </cell>
          <cell r="H11213">
            <v>63350</v>
          </cell>
          <cell r="I11213">
            <v>67400</v>
          </cell>
          <cell r="J11213">
            <v>71470</v>
          </cell>
        </row>
        <row r="11214">
          <cell r="A11214" t="str">
            <v>Ransom-ND30</v>
          </cell>
          <cell r="B11214">
            <v>13450</v>
          </cell>
          <cell r="C11214">
            <v>15350</v>
          </cell>
          <cell r="D11214">
            <v>17250</v>
          </cell>
          <cell r="E11214">
            <v>19150</v>
          </cell>
          <cell r="F11214">
            <v>20700</v>
          </cell>
          <cell r="G11214">
            <v>22250</v>
          </cell>
          <cell r="H11214">
            <v>23750</v>
          </cell>
          <cell r="I11214">
            <v>25300</v>
          </cell>
          <cell r="J11214">
            <v>26810</v>
          </cell>
        </row>
        <row r="11215">
          <cell r="A11215" t="str">
            <v>Ransom-ND50</v>
          </cell>
          <cell r="B11215">
            <v>22350</v>
          </cell>
          <cell r="C11215">
            <v>25550</v>
          </cell>
          <cell r="D11215">
            <v>28750</v>
          </cell>
          <cell r="E11215">
            <v>31900</v>
          </cell>
          <cell r="F11215">
            <v>34500</v>
          </cell>
          <cell r="G11215">
            <v>37050</v>
          </cell>
          <cell r="H11215">
            <v>39600</v>
          </cell>
          <cell r="I11215">
            <v>42150</v>
          </cell>
          <cell r="J11215">
            <v>44660</v>
          </cell>
        </row>
        <row r="11216">
          <cell r="A11216" t="str">
            <v>Ransom-ND60</v>
          </cell>
          <cell r="B11216">
            <v>26820</v>
          </cell>
          <cell r="C11216">
            <v>30660</v>
          </cell>
          <cell r="D11216">
            <v>34500</v>
          </cell>
          <cell r="E11216">
            <v>38280</v>
          </cell>
          <cell r="F11216">
            <v>41400</v>
          </cell>
          <cell r="G11216">
            <v>44460</v>
          </cell>
          <cell r="H11216">
            <v>47520</v>
          </cell>
          <cell r="I11216">
            <v>50580</v>
          </cell>
          <cell r="J11216">
            <v>53592</v>
          </cell>
        </row>
        <row r="11217">
          <cell r="A11217" t="str">
            <v>Ransom-ND80</v>
          </cell>
          <cell r="B11217">
            <v>35750</v>
          </cell>
          <cell r="C11217">
            <v>40850</v>
          </cell>
          <cell r="D11217">
            <v>45950</v>
          </cell>
          <cell r="E11217">
            <v>51050</v>
          </cell>
          <cell r="F11217">
            <v>55150</v>
          </cell>
          <cell r="G11217">
            <v>59250</v>
          </cell>
          <cell r="H11217">
            <v>63350</v>
          </cell>
          <cell r="I11217">
            <v>67400</v>
          </cell>
          <cell r="J11217">
            <v>71470</v>
          </cell>
        </row>
        <row r="11218">
          <cell r="A11218" t="str">
            <v>Renville-ND30</v>
          </cell>
          <cell r="B11218">
            <v>12950</v>
          </cell>
          <cell r="C11218">
            <v>14800</v>
          </cell>
          <cell r="D11218">
            <v>16650</v>
          </cell>
          <cell r="E11218">
            <v>18450</v>
          </cell>
          <cell r="F11218">
            <v>19950</v>
          </cell>
          <cell r="G11218">
            <v>21450</v>
          </cell>
          <cell r="H11218">
            <v>22900</v>
          </cell>
          <cell r="I11218">
            <v>24400</v>
          </cell>
          <cell r="J11218">
            <v>25830</v>
          </cell>
        </row>
        <row r="11219">
          <cell r="A11219" t="str">
            <v>Renville-ND50</v>
          </cell>
          <cell r="B11219">
            <v>21550</v>
          </cell>
          <cell r="C11219">
            <v>24600</v>
          </cell>
          <cell r="D11219">
            <v>27700</v>
          </cell>
          <cell r="E11219">
            <v>30750</v>
          </cell>
          <cell r="F11219">
            <v>33250</v>
          </cell>
          <cell r="G11219">
            <v>35700</v>
          </cell>
          <cell r="H11219">
            <v>38150</v>
          </cell>
          <cell r="I11219">
            <v>40600</v>
          </cell>
          <cell r="J11219">
            <v>43050</v>
          </cell>
        </row>
        <row r="11220">
          <cell r="A11220" t="str">
            <v>Renville-ND60</v>
          </cell>
          <cell r="B11220">
            <v>25860</v>
          </cell>
          <cell r="C11220">
            <v>29520</v>
          </cell>
          <cell r="D11220">
            <v>33240</v>
          </cell>
          <cell r="E11220">
            <v>36900</v>
          </cell>
          <cell r="F11220">
            <v>39900</v>
          </cell>
          <cell r="G11220">
            <v>42840</v>
          </cell>
          <cell r="H11220">
            <v>45780</v>
          </cell>
          <cell r="I11220">
            <v>48720</v>
          </cell>
          <cell r="J11220">
            <v>51660</v>
          </cell>
        </row>
        <row r="11221">
          <cell r="A11221" t="str">
            <v>Renville-ND80</v>
          </cell>
          <cell r="B11221">
            <v>34450</v>
          </cell>
          <cell r="C11221">
            <v>39400</v>
          </cell>
          <cell r="D11221">
            <v>44300</v>
          </cell>
          <cell r="E11221">
            <v>49200</v>
          </cell>
          <cell r="F11221">
            <v>53150</v>
          </cell>
          <cell r="G11221">
            <v>57100</v>
          </cell>
          <cell r="H11221">
            <v>61050</v>
          </cell>
          <cell r="I11221">
            <v>64950</v>
          </cell>
          <cell r="J11221">
            <v>68880</v>
          </cell>
        </row>
        <row r="11222">
          <cell r="A11222" t="str">
            <v>Richland-ND30</v>
          </cell>
          <cell r="B11222">
            <v>13800</v>
          </cell>
          <cell r="C11222">
            <v>15800</v>
          </cell>
          <cell r="D11222">
            <v>17750</v>
          </cell>
          <cell r="E11222">
            <v>19700</v>
          </cell>
          <cell r="F11222">
            <v>21300</v>
          </cell>
          <cell r="G11222">
            <v>22900</v>
          </cell>
          <cell r="H11222">
            <v>24450</v>
          </cell>
          <cell r="I11222">
            <v>26050</v>
          </cell>
          <cell r="J11222">
            <v>27580</v>
          </cell>
        </row>
        <row r="11223">
          <cell r="A11223" t="str">
            <v>Richland-ND50</v>
          </cell>
          <cell r="B11223">
            <v>23000</v>
          </cell>
          <cell r="C11223">
            <v>26300</v>
          </cell>
          <cell r="D11223">
            <v>29600</v>
          </cell>
          <cell r="E11223">
            <v>32850</v>
          </cell>
          <cell r="F11223">
            <v>35500</v>
          </cell>
          <cell r="G11223">
            <v>38150</v>
          </cell>
          <cell r="H11223">
            <v>40750</v>
          </cell>
          <cell r="I11223">
            <v>43400</v>
          </cell>
          <cell r="J11223">
            <v>45990</v>
          </cell>
        </row>
        <row r="11224">
          <cell r="A11224" t="str">
            <v>Richland-ND60</v>
          </cell>
          <cell r="B11224">
            <v>27600</v>
          </cell>
          <cell r="C11224">
            <v>31560</v>
          </cell>
          <cell r="D11224">
            <v>35520</v>
          </cell>
          <cell r="E11224">
            <v>39420</v>
          </cell>
          <cell r="F11224">
            <v>42600</v>
          </cell>
          <cell r="G11224">
            <v>45780</v>
          </cell>
          <cell r="H11224">
            <v>48900</v>
          </cell>
          <cell r="I11224">
            <v>52080</v>
          </cell>
          <cell r="J11224">
            <v>55188</v>
          </cell>
        </row>
        <row r="11225">
          <cell r="A11225" t="str">
            <v>Richland-ND80</v>
          </cell>
          <cell r="B11225">
            <v>36800</v>
          </cell>
          <cell r="C11225">
            <v>42050</v>
          </cell>
          <cell r="D11225">
            <v>47300</v>
          </cell>
          <cell r="E11225">
            <v>52550</v>
          </cell>
          <cell r="F11225">
            <v>56800</v>
          </cell>
          <cell r="G11225">
            <v>61000</v>
          </cell>
          <cell r="H11225">
            <v>65200</v>
          </cell>
          <cell r="I11225">
            <v>69400</v>
          </cell>
          <cell r="J11225">
            <v>73570</v>
          </cell>
        </row>
        <row r="11226">
          <cell r="A11226" t="str">
            <v>Rolette-ND30</v>
          </cell>
          <cell r="B11226">
            <v>12950</v>
          </cell>
          <cell r="C11226">
            <v>14800</v>
          </cell>
          <cell r="D11226">
            <v>16650</v>
          </cell>
          <cell r="E11226">
            <v>18450</v>
          </cell>
          <cell r="F11226">
            <v>19950</v>
          </cell>
          <cell r="G11226">
            <v>21450</v>
          </cell>
          <cell r="H11226">
            <v>22900</v>
          </cell>
          <cell r="I11226">
            <v>24400</v>
          </cell>
          <cell r="J11226">
            <v>25830</v>
          </cell>
        </row>
        <row r="11227">
          <cell r="A11227" t="str">
            <v>Rolette-ND50</v>
          </cell>
          <cell r="B11227">
            <v>21550</v>
          </cell>
          <cell r="C11227">
            <v>24600</v>
          </cell>
          <cell r="D11227">
            <v>27700</v>
          </cell>
          <cell r="E11227">
            <v>30750</v>
          </cell>
          <cell r="F11227">
            <v>33250</v>
          </cell>
          <cell r="G11227">
            <v>35700</v>
          </cell>
          <cell r="H11227">
            <v>38150</v>
          </cell>
          <cell r="I11227">
            <v>40600</v>
          </cell>
          <cell r="J11227">
            <v>43050</v>
          </cell>
        </row>
        <row r="11228">
          <cell r="A11228" t="str">
            <v>Rolette-ND60</v>
          </cell>
          <cell r="B11228">
            <v>25860</v>
          </cell>
          <cell r="C11228">
            <v>29520</v>
          </cell>
          <cell r="D11228">
            <v>33240</v>
          </cell>
          <cell r="E11228">
            <v>36900</v>
          </cell>
          <cell r="F11228">
            <v>39900</v>
          </cell>
          <cell r="G11228">
            <v>42840</v>
          </cell>
          <cell r="H11228">
            <v>45780</v>
          </cell>
          <cell r="I11228">
            <v>48720</v>
          </cell>
          <cell r="J11228">
            <v>51660</v>
          </cell>
        </row>
        <row r="11229">
          <cell r="A11229" t="str">
            <v>Rolette-ND80</v>
          </cell>
          <cell r="B11229">
            <v>34450</v>
          </cell>
          <cell r="C11229">
            <v>39400</v>
          </cell>
          <cell r="D11229">
            <v>44300</v>
          </cell>
          <cell r="E11229">
            <v>49200</v>
          </cell>
          <cell r="F11229">
            <v>53150</v>
          </cell>
          <cell r="G11229">
            <v>57100</v>
          </cell>
          <cell r="H11229">
            <v>61050</v>
          </cell>
          <cell r="I11229">
            <v>64950</v>
          </cell>
          <cell r="J11229">
            <v>68880</v>
          </cell>
        </row>
        <row r="11230">
          <cell r="A11230" t="str">
            <v>Sargent-ND30</v>
          </cell>
          <cell r="B11230">
            <v>13450</v>
          </cell>
          <cell r="C11230">
            <v>15350</v>
          </cell>
          <cell r="D11230">
            <v>17250</v>
          </cell>
          <cell r="E11230">
            <v>19150</v>
          </cell>
          <cell r="F11230">
            <v>20700</v>
          </cell>
          <cell r="G11230">
            <v>22250</v>
          </cell>
          <cell r="H11230">
            <v>23750</v>
          </cell>
          <cell r="I11230">
            <v>25300</v>
          </cell>
          <cell r="J11230">
            <v>26810</v>
          </cell>
        </row>
        <row r="11231">
          <cell r="A11231" t="str">
            <v>Sargent-ND50</v>
          </cell>
          <cell r="B11231">
            <v>22350</v>
          </cell>
          <cell r="C11231">
            <v>25550</v>
          </cell>
          <cell r="D11231">
            <v>28750</v>
          </cell>
          <cell r="E11231">
            <v>31900</v>
          </cell>
          <cell r="F11231">
            <v>34500</v>
          </cell>
          <cell r="G11231">
            <v>37050</v>
          </cell>
          <cell r="H11231">
            <v>39600</v>
          </cell>
          <cell r="I11231">
            <v>42150</v>
          </cell>
          <cell r="J11231">
            <v>44660</v>
          </cell>
        </row>
        <row r="11232">
          <cell r="A11232" t="str">
            <v>Sargent-ND60</v>
          </cell>
          <cell r="B11232">
            <v>26820</v>
          </cell>
          <cell r="C11232">
            <v>30660</v>
          </cell>
          <cell r="D11232">
            <v>34500</v>
          </cell>
          <cell r="E11232">
            <v>38280</v>
          </cell>
          <cell r="F11232">
            <v>41400</v>
          </cell>
          <cell r="G11232">
            <v>44460</v>
          </cell>
          <cell r="H11232">
            <v>47520</v>
          </cell>
          <cell r="I11232">
            <v>50580</v>
          </cell>
          <cell r="J11232">
            <v>53592</v>
          </cell>
        </row>
        <row r="11233">
          <cell r="A11233" t="str">
            <v>Sargent-ND80</v>
          </cell>
          <cell r="B11233">
            <v>35750</v>
          </cell>
          <cell r="C11233">
            <v>40850</v>
          </cell>
          <cell r="D11233">
            <v>45950</v>
          </cell>
          <cell r="E11233">
            <v>51050</v>
          </cell>
          <cell r="F11233">
            <v>55150</v>
          </cell>
          <cell r="G11233">
            <v>59250</v>
          </cell>
          <cell r="H11233">
            <v>63350</v>
          </cell>
          <cell r="I11233">
            <v>67400</v>
          </cell>
          <cell r="J11233">
            <v>71470</v>
          </cell>
        </row>
        <row r="11234">
          <cell r="A11234" t="str">
            <v>Sheridan-ND30</v>
          </cell>
          <cell r="B11234">
            <v>12950</v>
          </cell>
          <cell r="C11234">
            <v>14800</v>
          </cell>
          <cell r="D11234">
            <v>16650</v>
          </cell>
          <cell r="E11234">
            <v>18450</v>
          </cell>
          <cell r="F11234">
            <v>19950</v>
          </cell>
          <cell r="G11234">
            <v>21450</v>
          </cell>
          <cell r="H11234">
            <v>22900</v>
          </cell>
          <cell r="I11234">
            <v>24400</v>
          </cell>
          <cell r="J11234">
            <v>25830</v>
          </cell>
        </row>
        <row r="11235">
          <cell r="A11235" t="str">
            <v>Sheridan-ND50</v>
          </cell>
          <cell r="B11235">
            <v>21550</v>
          </cell>
          <cell r="C11235">
            <v>24600</v>
          </cell>
          <cell r="D11235">
            <v>27700</v>
          </cell>
          <cell r="E11235">
            <v>30750</v>
          </cell>
          <cell r="F11235">
            <v>33250</v>
          </cell>
          <cell r="G11235">
            <v>35700</v>
          </cell>
          <cell r="H11235">
            <v>38150</v>
          </cell>
          <cell r="I11235">
            <v>40600</v>
          </cell>
          <cell r="J11235">
            <v>43050</v>
          </cell>
        </row>
        <row r="11236">
          <cell r="A11236" t="str">
            <v>Sheridan-ND60</v>
          </cell>
          <cell r="B11236">
            <v>25860</v>
          </cell>
          <cell r="C11236">
            <v>29520</v>
          </cell>
          <cell r="D11236">
            <v>33240</v>
          </cell>
          <cell r="E11236">
            <v>36900</v>
          </cell>
          <cell r="F11236">
            <v>39900</v>
          </cell>
          <cell r="G11236">
            <v>42840</v>
          </cell>
          <cell r="H11236">
            <v>45780</v>
          </cell>
          <cell r="I11236">
            <v>48720</v>
          </cell>
          <cell r="J11236">
            <v>51660</v>
          </cell>
        </row>
        <row r="11237">
          <cell r="A11237" t="str">
            <v>Sheridan-ND80</v>
          </cell>
          <cell r="B11237">
            <v>34450</v>
          </cell>
          <cell r="C11237">
            <v>39400</v>
          </cell>
          <cell r="D11237">
            <v>44300</v>
          </cell>
          <cell r="E11237">
            <v>49200</v>
          </cell>
          <cell r="F11237">
            <v>53150</v>
          </cell>
          <cell r="G11237">
            <v>57100</v>
          </cell>
          <cell r="H11237">
            <v>61050</v>
          </cell>
          <cell r="I11237">
            <v>64950</v>
          </cell>
          <cell r="J11237">
            <v>68880</v>
          </cell>
        </row>
        <row r="11238">
          <cell r="A11238" t="str">
            <v>Sioux-ND30</v>
          </cell>
          <cell r="B11238">
            <v>12950</v>
          </cell>
          <cell r="C11238">
            <v>14800</v>
          </cell>
          <cell r="D11238">
            <v>16650</v>
          </cell>
          <cell r="E11238">
            <v>18450</v>
          </cell>
          <cell r="F11238">
            <v>19950</v>
          </cell>
          <cell r="G11238">
            <v>21450</v>
          </cell>
          <cell r="H11238">
            <v>22900</v>
          </cell>
          <cell r="I11238">
            <v>24400</v>
          </cell>
          <cell r="J11238">
            <v>25830</v>
          </cell>
        </row>
        <row r="11239">
          <cell r="A11239" t="str">
            <v>Sioux-ND50</v>
          </cell>
          <cell r="B11239">
            <v>21550</v>
          </cell>
          <cell r="C11239">
            <v>24600</v>
          </cell>
          <cell r="D11239">
            <v>27700</v>
          </cell>
          <cell r="E11239">
            <v>30750</v>
          </cell>
          <cell r="F11239">
            <v>33250</v>
          </cell>
          <cell r="G11239">
            <v>35700</v>
          </cell>
          <cell r="H11239">
            <v>38150</v>
          </cell>
          <cell r="I11239">
            <v>40600</v>
          </cell>
          <cell r="J11239">
            <v>43050</v>
          </cell>
        </row>
        <row r="11240">
          <cell r="A11240" t="str">
            <v>Sioux-ND60</v>
          </cell>
          <cell r="B11240">
            <v>25860</v>
          </cell>
          <cell r="C11240">
            <v>29520</v>
          </cell>
          <cell r="D11240">
            <v>33240</v>
          </cell>
          <cell r="E11240">
            <v>36900</v>
          </cell>
          <cell r="F11240">
            <v>39900</v>
          </cell>
          <cell r="G11240">
            <v>42840</v>
          </cell>
          <cell r="H11240">
            <v>45780</v>
          </cell>
          <cell r="I11240">
            <v>48720</v>
          </cell>
          <cell r="J11240">
            <v>51660</v>
          </cell>
        </row>
        <row r="11241">
          <cell r="A11241" t="str">
            <v>Sioux-ND80</v>
          </cell>
          <cell r="B11241">
            <v>34450</v>
          </cell>
          <cell r="C11241">
            <v>39400</v>
          </cell>
          <cell r="D11241">
            <v>44300</v>
          </cell>
          <cell r="E11241">
            <v>49200</v>
          </cell>
          <cell r="F11241">
            <v>53150</v>
          </cell>
          <cell r="G11241">
            <v>57100</v>
          </cell>
          <cell r="H11241">
            <v>61050</v>
          </cell>
          <cell r="I11241">
            <v>64950</v>
          </cell>
          <cell r="J11241">
            <v>68880</v>
          </cell>
        </row>
        <row r="11242">
          <cell r="A11242" t="str">
            <v>Slope-ND30</v>
          </cell>
          <cell r="B11242">
            <v>12950</v>
          </cell>
          <cell r="C11242">
            <v>14800</v>
          </cell>
          <cell r="D11242">
            <v>16650</v>
          </cell>
          <cell r="E11242">
            <v>18450</v>
          </cell>
          <cell r="F11242">
            <v>19950</v>
          </cell>
          <cell r="G11242">
            <v>21450</v>
          </cell>
          <cell r="H11242">
            <v>22900</v>
          </cell>
          <cell r="I11242">
            <v>24400</v>
          </cell>
          <cell r="J11242">
            <v>25830</v>
          </cell>
        </row>
        <row r="11243">
          <cell r="A11243" t="str">
            <v>Slope-ND50</v>
          </cell>
          <cell r="B11243">
            <v>21550</v>
          </cell>
          <cell r="C11243">
            <v>24600</v>
          </cell>
          <cell r="D11243">
            <v>27700</v>
          </cell>
          <cell r="E11243">
            <v>30750</v>
          </cell>
          <cell r="F11243">
            <v>33250</v>
          </cell>
          <cell r="G11243">
            <v>35700</v>
          </cell>
          <cell r="H11243">
            <v>38150</v>
          </cell>
          <cell r="I11243">
            <v>40600</v>
          </cell>
          <cell r="J11243">
            <v>43050</v>
          </cell>
        </row>
        <row r="11244">
          <cell r="A11244" t="str">
            <v>Slope-ND60</v>
          </cell>
          <cell r="B11244">
            <v>25860</v>
          </cell>
          <cell r="C11244">
            <v>29520</v>
          </cell>
          <cell r="D11244">
            <v>33240</v>
          </cell>
          <cell r="E11244">
            <v>36900</v>
          </cell>
          <cell r="F11244">
            <v>39900</v>
          </cell>
          <cell r="G11244">
            <v>42840</v>
          </cell>
          <cell r="H11244">
            <v>45780</v>
          </cell>
          <cell r="I11244">
            <v>48720</v>
          </cell>
          <cell r="J11244">
            <v>51660</v>
          </cell>
        </row>
        <row r="11245">
          <cell r="A11245" t="str">
            <v>Slope-ND80</v>
          </cell>
          <cell r="B11245">
            <v>34450</v>
          </cell>
          <cell r="C11245">
            <v>39400</v>
          </cell>
          <cell r="D11245">
            <v>44300</v>
          </cell>
          <cell r="E11245">
            <v>49200</v>
          </cell>
          <cell r="F11245">
            <v>53150</v>
          </cell>
          <cell r="G11245">
            <v>57100</v>
          </cell>
          <cell r="H11245">
            <v>61050</v>
          </cell>
          <cell r="I11245">
            <v>64950</v>
          </cell>
          <cell r="J11245">
            <v>68880</v>
          </cell>
        </row>
        <row r="11246">
          <cell r="A11246" t="str">
            <v>Stark-ND30</v>
          </cell>
          <cell r="B11246">
            <v>13450</v>
          </cell>
          <cell r="C11246">
            <v>15350</v>
          </cell>
          <cell r="D11246">
            <v>17250</v>
          </cell>
          <cell r="E11246">
            <v>19150</v>
          </cell>
          <cell r="F11246">
            <v>20700</v>
          </cell>
          <cell r="G11246">
            <v>22250</v>
          </cell>
          <cell r="H11246">
            <v>23750</v>
          </cell>
          <cell r="I11246">
            <v>25300</v>
          </cell>
          <cell r="J11246">
            <v>26810</v>
          </cell>
        </row>
        <row r="11247">
          <cell r="A11247" t="str">
            <v>Stark-ND50</v>
          </cell>
          <cell r="B11247">
            <v>22350</v>
          </cell>
          <cell r="C11247">
            <v>25550</v>
          </cell>
          <cell r="D11247">
            <v>28750</v>
          </cell>
          <cell r="E11247">
            <v>31900</v>
          </cell>
          <cell r="F11247">
            <v>34500</v>
          </cell>
          <cell r="G11247">
            <v>37050</v>
          </cell>
          <cell r="H11247">
            <v>39600</v>
          </cell>
          <cell r="I11247">
            <v>42150</v>
          </cell>
          <cell r="J11247">
            <v>44660</v>
          </cell>
        </row>
        <row r="11248">
          <cell r="A11248" t="str">
            <v>Stark-ND60</v>
          </cell>
          <cell r="B11248">
            <v>26820</v>
          </cell>
          <cell r="C11248">
            <v>30660</v>
          </cell>
          <cell r="D11248">
            <v>34500</v>
          </cell>
          <cell r="E11248">
            <v>38280</v>
          </cell>
          <cell r="F11248">
            <v>41400</v>
          </cell>
          <cell r="G11248">
            <v>44460</v>
          </cell>
          <cell r="H11248">
            <v>47520</v>
          </cell>
          <cell r="I11248">
            <v>50580</v>
          </cell>
          <cell r="J11248">
            <v>53592</v>
          </cell>
        </row>
        <row r="11249">
          <cell r="A11249" t="str">
            <v>Stark-ND80</v>
          </cell>
          <cell r="B11249">
            <v>35750</v>
          </cell>
          <cell r="C11249">
            <v>40850</v>
          </cell>
          <cell r="D11249">
            <v>45950</v>
          </cell>
          <cell r="E11249">
            <v>51050</v>
          </cell>
          <cell r="F11249">
            <v>55150</v>
          </cell>
          <cell r="G11249">
            <v>59250</v>
          </cell>
          <cell r="H11249">
            <v>63350</v>
          </cell>
          <cell r="I11249">
            <v>67400</v>
          </cell>
          <cell r="J11249">
            <v>71470</v>
          </cell>
        </row>
        <row r="11250">
          <cell r="A11250" t="str">
            <v>Steele-ND30</v>
          </cell>
          <cell r="B11250">
            <v>13600</v>
          </cell>
          <cell r="C11250">
            <v>15550</v>
          </cell>
          <cell r="D11250">
            <v>17500</v>
          </cell>
          <cell r="E11250">
            <v>19400</v>
          </cell>
          <cell r="F11250">
            <v>21000</v>
          </cell>
          <cell r="G11250">
            <v>22550</v>
          </cell>
          <cell r="H11250">
            <v>24100</v>
          </cell>
          <cell r="I11250">
            <v>25650</v>
          </cell>
          <cell r="J11250">
            <v>27160</v>
          </cell>
        </row>
        <row r="11251">
          <cell r="A11251" t="str">
            <v>Steele-ND50</v>
          </cell>
          <cell r="B11251">
            <v>22650</v>
          </cell>
          <cell r="C11251">
            <v>25850</v>
          </cell>
          <cell r="D11251">
            <v>29100</v>
          </cell>
          <cell r="E11251">
            <v>32300</v>
          </cell>
          <cell r="F11251">
            <v>34900</v>
          </cell>
          <cell r="G11251">
            <v>37500</v>
          </cell>
          <cell r="H11251">
            <v>40100</v>
          </cell>
          <cell r="I11251">
            <v>42650</v>
          </cell>
          <cell r="J11251">
            <v>45220</v>
          </cell>
        </row>
        <row r="11252">
          <cell r="A11252" t="str">
            <v>Steele-ND60</v>
          </cell>
          <cell r="B11252">
            <v>27180</v>
          </cell>
          <cell r="C11252">
            <v>31020</v>
          </cell>
          <cell r="D11252">
            <v>34920</v>
          </cell>
          <cell r="E11252">
            <v>38760</v>
          </cell>
          <cell r="F11252">
            <v>41880</v>
          </cell>
          <cell r="G11252">
            <v>45000</v>
          </cell>
          <cell r="H11252">
            <v>48120</v>
          </cell>
          <cell r="I11252">
            <v>51180</v>
          </cell>
          <cell r="J11252">
            <v>54264</v>
          </cell>
        </row>
        <row r="11253">
          <cell r="A11253" t="str">
            <v>Steele-ND80</v>
          </cell>
          <cell r="B11253">
            <v>36200</v>
          </cell>
          <cell r="C11253">
            <v>41400</v>
          </cell>
          <cell r="D11253">
            <v>46550</v>
          </cell>
          <cell r="E11253">
            <v>51700</v>
          </cell>
          <cell r="F11253">
            <v>55850</v>
          </cell>
          <cell r="G11253">
            <v>60000</v>
          </cell>
          <cell r="H11253">
            <v>64150</v>
          </cell>
          <cell r="I11253">
            <v>68250</v>
          </cell>
          <cell r="J11253">
            <v>72380</v>
          </cell>
        </row>
        <row r="11254">
          <cell r="A11254" t="str">
            <v>Stutsman-ND30</v>
          </cell>
          <cell r="B11254">
            <v>13450</v>
          </cell>
          <cell r="C11254">
            <v>15350</v>
          </cell>
          <cell r="D11254">
            <v>17250</v>
          </cell>
          <cell r="E11254">
            <v>19150</v>
          </cell>
          <cell r="F11254">
            <v>20700</v>
          </cell>
          <cell r="G11254">
            <v>22250</v>
          </cell>
          <cell r="H11254">
            <v>23750</v>
          </cell>
          <cell r="I11254">
            <v>25300</v>
          </cell>
          <cell r="J11254">
            <v>26810</v>
          </cell>
        </row>
        <row r="11255">
          <cell r="A11255" t="str">
            <v>Stutsman-ND50</v>
          </cell>
          <cell r="B11255">
            <v>22350</v>
          </cell>
          <cell r="C11255">
            <v>25550</v>
          </cell>
          <cell r="D11255">
            <v>28750</v>
          </cell>
          <cell r="E11255">
            <v>31900</v>
          </cell>
          <cell r="F11255">
            <v>34500</v>
          </cell>
          <cell r="G11255">
            <v>37050</v>
          </cell>
          <cell r="H11255">
            <v>39600</v>
          </cell>
          <cell r="I11255">
            <v>42150</v>
          </cell>
          <cell r="J11255">
            <v>44660</v>
          </cell>
        </row>
        <row r="11256">
          <cell r="A11256" t="str">
            <v>Stutsman-ND60</v>
          </cell>
          <cell r="B11256">
            <v>26820</v>
          </cell>
          <cell r="C11256">
            <v>30660</v>
          </cell>
          <cell r="D11256">
            <v>34500</v>
          </cell>
          <cell r="E11256">
            <v>38280</v>
          </cell>
          <cell r="F11256">
            <v>41400</v>
          </cell>
          <cell r="G11256">
            <v>44460</v>
          </cell>
          <cell r="H11256">
            <v>47520</v>
          </cell>
          <cell r="I11256">
            <v>50580</v>
          </cell>
          <cell r="J11256">
            <v>53592</v>
          </cell>
        </row>
        <row r="11257">
          <cell r="A11257" t="str">
            <v>Stutsman-ND80</v>
          </cell>
          <cell r="B11257">
            <v>35750</v>
          </cell>
          <cell r="C11257">
            <v>40850</v>
          </cell>
          <cell r="D11257">
            <v>45950</v>
          </cell>
          <cell r="E11257">
            <v>51050</v>
          </cell>
          <cell r="F11257">
            <v>55150</v>
          </cell>
          <cell r="G11257">
            <v>59250</v>
          </cell>
          <cell r="H11257">
            <v>63350</v>
          </cell>
          <cell r="I11257">
            <v>67400</v>
          </cell>
          <cell r="J11257">
            <v>71470</v>
          </cell>
        </row>
        <row r="11258">
          <cell r="A11258" t="str">
            <v>Towner-ND30</v>
          </cell>
          <cell r="B11258">
            <v>12950</v>
          </cell>
          <cell r="C11258">
            <v>14800</v>
          </cell>
          <cell r="D11258">
            <v>16650</v>
          </cell>
          <cell r="E11258">
            <v>18450</v>
          </cell>
          <cell r="F11258">
            <v>19950</v>
          </cell>
          <cell r="G11258">
            <v>21450</v>
          </cell>
          <cell r="H11258">
            <v>22900</v>
          </cell>
          <cell r="I11258">
            <v>24400</v>
          </cell>
          <cell r="J11258">
            <v>25830</v>
          </cell>
        </row>
        <row r="11259">
          <cell r="A11259" t="str">
            <v>Towner-ND50</v>
          </cell>
          <cell r="B11259">
            <v>21550</v>
          </cell>
          <cell r="C11259">
            <v>24600</v>
          </cell>
          <cell r="D11259">
            <v>27700</v>
          </cell>
          <cell r="E11259">
            <v>30750</v>
          </cell>
          <cell r="F11259">
            <v>33250</v>
          </cell>
          <cell r="G11259">
            <v>35700</v>
          </cell>
          <cell r="H11259">
            <v>38150</v>
          </cell>
          <cell r="I11259">
            <v>40600</v>
          </cell>
          <cell r="J11259">
            <v>43050</v>
          </cell>
        </row>
        <row r="11260">
          <cell r="A11260" t="str">
            <v>Towner-ND60</v>
          </cell>
          <cell r="B11260">
            <v>25860</v>
          </cell>
          <cell r="C11260">
            <v>29520</v>
          </cell>
          <cell r="D11260">
            <v>33240</v>
          </cell>
          <cell r="E11260">
            <v>36900</v>
          </cell>
          <cell r="F11260">
            <v>39900</v>
          </cell>
          <cell r="G11260">
            <v>42840</v>
          </cell>
          <cell r="H11260">
            <v>45780</v>
          </cell>
          <cell r="I11260">
            <v>48720</v>
          </cell>
          <cell r="J11260">
            <v>51660</v>
          </cell>
        </row>
        <row r="11261">
          <cell r="A11261" t="str">
            <v>Towner-ND80</v>
          </cell>
          <cell r="B11261">
            <v>34450</v>
          </cell>
          <cell r="C11261">
            <v>39400</v>
          </cell>
          <cell r="D11261">
            <v>44300</v>
          </cell>
          <cell r="E11261">
            <v>49200</v>
          </cell>
          <cell r="F11261">
            <v>53150</v>
          </cell>
          <cell r="G11261">
            <v>57100</v>
          </cell>
          <cell r="H11261">
            <v>61050</v>
          </cell>
          <cell r="I11261">
            <v>64950</v>
          </cell>
          <cell r="J11261">
            <v>68880</v>
          </cell>
        </row>
        <row r="11262">
          <cell r="A11262" t="str">
            <v>Traill-ND30</v>
          </cell>
          <cell r="B11262">
            <v>13450</v>
          </cell>
          <cell r="C11262">
            <v>15350</v>
          </cell>
          <cell r="D11262">
            <v>17250</v>
          </cell>
          <cell r="E11262">
            <v>19150</v>
          </cell>
          <cell r="F11262">
            <v>20700</v>
          </cell>
          <cell r="G11262">
            <v>22250</v>
          </cell>
          <cell r="H11262">
            <v>23750</v>
          </cell>
          <cell r="I11262">
            <v>25300</v>
          </cell>
          <cell r="J11262">
            <v>26810</v>
          </cell>
        </row>
        <row r="11263">
          <cell r="A11263" t="str">
            <v>Traill-ND50</v>
          </cell>
          <cell r="B11263">
            <v>22350</v>
          </cell>
          <cell r="C11263">
            <v>25550</v>
          </cell>
          <cell r="D11263">
            <v>28750</v>
          </cell>
          <cell r="E11263">
            <v>31900</v>
          </cell>
          <cell r="F11263">
            <v>34500</v>
          </cell>
          <cell r="G11263">
            <v>37050</v>
          </cell>
          <cell r="H11263">
            <v>39600</v>
          </cell>
          <cell r="I11263">
            <v>42150</v>
          </cell>
          <cell r="J11263">
            <v>44660</v>
          </cell>
        </row>
        <row r="11264">
          <cell r="A11264" t="str">
            <v>Traill-ND60</v>
          </cell>
          <cell r="B11264">
            <v>26820</v>
          </cell>
          <cell r="C11264">
            <v>30660</v>
          </cell>
          <cell r="D11264">
            <v>34500</v>
          </cell>
          <cell r="E11264">
            <v>38280</v>
          </cell>
          <cell r="F11264">
            <v>41400</v>
          </cell>
          <cell r="G11264">
            <v>44460</v>
          </cell>
          <cell r="H11264">
            <v>47520</v>
          </cell>
          <cell r="I11264">
            <v>50580</v>
          </cell>
          <cell r="J11264">
            <v>53592</v>
          </cell>
        </row>
        <row r="11265">
          <cell r="A11265" t="str">
            <v>Traill-ND80</v>
          </cell>
          <cell r="B11265">
            <v>35750</v>
          </cell>
          <cell r="C11265">
            <v>40850</v>
          </cell>
          <cell r="D11265">
            <v>45950</v>
          </cell>
          <cell r="E11265">
            <v>51050</v>
          </cell>
          <cell r="F11265">
            <v>55150</v>
          </cell>
          <cell r="G11265">
            <v>59250</v>
          </cell>
          <cell r="H11265">
            <v>63350</v>
          </cell>
          <cell r="I11265">
            <v>67400</v>
          </cell>
          <cell r="J11265">
            <v>71470</v>
          </cell>
        </row>
        <row r="11266">
          <cell r="A11266" t="str">
            <v>Walsh-ND30</v>
          </cell>
          <cell r="B11266">
            <v>13450</v>
          </cell>
          <cell r="C11266">
            <v>15350</v>
          </cell>
          <cell r="D11266">
            <v>17250</v>
          </cell>
          <cell r="E11266">
            <v>19150</v>
          </cell>
          <cell r="F11266">
            <v>20700</v>
          </cell>
          <cell r="G11266">
            <v>22250</v>
          </cell>
          <cell r="H11266">
            <v>23750</v>
          </cell>
          <cell r="I11266">
            <v>25300</v>
          </cell>
          <cell r="J11266">
            <v>26810</v>
          </cell>
        </row>
        <row r="11267">
          <cell r="A11267" t="str">
            <v>Walsh-ND50</v>
          </cell>
          <cell r="B11267">
            <v>22350</v>
          </cell>
          <cell r="C11267">
            <v>25550</v>
          </cell>
          <cell r="D11267">
            <v>28750</v>
          </cell>
          <cell r="E11267">
            <v>31900</v>
          </cell>
          <cell r="F11267">
            <v>34500</v>
          </cell>
          <cell r="G11267">
            <v>37050</v>
          </cell>
          <cell r="H11267">
            <v>39600</v>
          </cell>
          <cell r="I11267">
            <v>42150</v>
          </cell>
          <cell r="J11267">
            <v>44660</v>
          </cell>
        </row>
        <row r="11268">
          <cell r="A11268" t="str">
            <v>Walsh-ND60</v>
          </cell>
          <cell r="B11268">
            <v>26820</v>
          </cell>
          <cell r="C11268">
            <v>30660</v>
          </cell>
          <cell r="D11268">
            <v>34500</v>
          </cell>
          <cell r="E11268">
            <v>38280</v>
          </cell>
          <cell r="F11268">
            <v>41400</v>
          </cell>
          <cell r="G11268">
            <v>44460</v>
          </cell>
          <cell r="H11268">
            <v>47520</v>
          </cell>
          <cell r="I11268">
            <v>50580</v>
          </cell>
          <cell r="J11268">
            <v>53592</v>
          </cell>
        </row>
        <row r="11269">
          <cell r="A11269" t="str">
            <v>Walsh-ND80</v>
          </cell>
          <cell r="B11269">
            <v>35750</v>
          </cell>
          <cell r="C11269">
            <v>40850</v>
          </cell>
          <cell r="D11269">
            <v>45950</v>
          </cell>
          <cell r="E11269">
            <v>51050</v>
          </cell>
          <cell r="F11269">
            <v>55150</v>
          </cell>
          <cell r="G11269">
            <v>59250</v>
          </cell>
          <cell r="H11269">
            <v>63350</v>
          </cell>
          <cell r="I11269">
            <v>67400</v>
          </cell>
          <cell r="J11269">
            <v>71470</v>
          </cell>
        </row>
        <row r="11270">
          <cell r="A11270" t="str">
            <v>Ward-ND30</v>
          </cell>
          <cell r="B11270">
            <v>13450</v>
          </cell>
          <cell r="C11270">
            <v>15350</v>
          </cell>
          <cell r="D11270">
            <v>17250</v>
          </cell>
          <cell r="E11270">
            <v>19150</v>
          </cell>
          <cell r="F11270">
            <v>20700</v>
          </cell>
          <cell r="G11270">
            <v>22250</v>
          </cell>
          <cell r="H11270">
            <v>23750</v>
          </cell>
          <cell r="I11270">
            <v>25300</v>
          </cell>
          <cell r="J11270">
            <v>26810</v>
          </cell>
        </row>
        <row r="11271">
          <cell r="A11271" t="str">
            <v>Ward-ND50</v>
          </cell>
          <cell r="B11271">
            <v>22350</v>
          </cell>
          <cell r="C11271">
            <v>25550</v>
          </cell>
          <cell r="D11271">
            <v>28750</v>
          </cell>
          <cell r="E11271">
            <v>31900</v>
          </cell>
          <cell r="F11271">
            <v>34500</v>
          </cell>
          <cell r="G11271">
            <v>37050</v>
          </cell>
          <cell r="H11271">
            <v>39600</v>
          </cell>
          <cell r="I11271">
            <v>42150</v>
          </cell>
          <cell r="J11271">
            <v>44660</v>
          </cell>
        </row>
        <row r="11272">
          <cell r="A11272" t="str">
            <v>Ward-ND60</v>
          </cell>
          <cell r="B11272">
            <v>26820</v>
          </cell>
          <cell r="C11272">
            <v>30660</v>
          </cell>
          <cell r="D11272">
            <v>34500</v>
          </cell>
          <cell r="E11272">
            <v>38280</v>
          </cell>
          <cell r="F11272">
            <v>41400</v>
          </cell>
          <cell r="G11272">
            <v>44460</v>
          </cell>
          <cell r="H11272">
            <v>47520</v>
          </cell>
          <cell r="I11272">
            <v>50580</v>
          </cell>
          <cell r="J11272">
            <v>53592</v>
          </cell>
        </row>
        <row r="11273">
          <cell r="A11273" t="str">
            <v>Ward-ND80</v>
          </cell>
          <cell r="B11273">
            <v>35750</v>
          </cell>
          <cell r="C11273">
            <v>40850</v>
          </cell>
          <cell r="D11273">
            <v>45950</v>
          </cell>
          <cell r="E11273">
            <v>51050</v>
          </cell>
          <cell r="F11273">
            <v>55150</v>
          </cell>
          <cell r="G11273">
            <v>59250</v>
          </cell>
          <cell r="H11273">
            <v>63350</v>
          </cell>
          <cell r="I11273">
            <v>67400</v>
          </cell>
          <cell r="J11273">
            <v>71470</v>
          </cell>
        </row>
        <row r="11274">
          <cell r="A11274" t="str">
            <v>Wells-ND30</v>
          </cell>
          <cell r="B11274">
            <v>12950</v>
          </cell>
          <cell r="C11274">
            <v>14800</v>
          </cell>
          <cell r="D11274">
            <v>16650</v>
          </cell>
          <cell r="E11274">
            <v>18450</v>
          </cell>
          <cell r="F11274">
            <v>19950</v>
          </cell>
          <cell r="G11274">
            <v>21450</v>
          </cell>
          <cell r="H11274">
            <v>22900</v>
          </cell>
          <cell r="I11274">
            <v>24400</v>
          </cell>
          <cell r="J11274">
            <v>25830</v>
          </cell>
        </row>
        <row r="11275">
          <cell r="A11275" t="str">
            <v>Wells-ND50</v>
          </cell>
          <cell r="B11275">
            <v>21550</v>
          </cell>
          <cell r="C11275">
            <v>24600</v>
          </cell>
          <cell r="D11275">
            <v>27700</v>
          </cell>
          <cell r="E11275">
            <v>30750</v>
          </cell>
          <cell r="F11275">
            <v>33250</v>
          </cell>
          <cell r="G11275">
            <v>35700</v>
          </cell>
          <cell r="H11275">
            <v>38150</v>
          </cell>
          <cell r="I11275">
            <v>40600</v>
          </cell>
          <cell r="J11275">
            <v>43050</v>
          </cell>
        </row>
        <row r="11276">
          <cell r="A11276" t="str">
            <v>Wells-ND60</v>
          </cell>
          <cell r="B11276">
            <v>25860</v>
          </cell>
          <cell r="C11276">
            <v>29520</v>
          </cell>
          <cell r="D11276">
            <v>33240</v>
          </cell>
          <cell r="E11276">
            <v>36900</v>
          </cell>
          <cell r="F11276">
            <v>39900</v>
          </cell>
          <cell r="G11276">
            <v>42840</v>
          </cell>
          <cell r="H11276">
            <v>45780</v>
          </cell>
          <cell r="I11276">
            <v>48720</v>
          </cell>
          <cell r="J11276">
            <v>51660</v>
          </cell>
        </row>
        <row r="11277">
          <cell r="A11277" t="str">
            <v>Wells-ND80</v>
          </cell>
          <cell r="B11277">
            <v>34450</v>
          </cell>
          <cell r="C11277">
            <v>39400</v>
          </cell>
          <cell r="D11277">
            <v>44300</v>
          </cell>
          <cell r="E11277">
            <v>49200</v>
          </cell>
          <cell r="F11277">
            <v>53150</v>
          </cell>
          <cell r="G11277">
            <v>57100</v>
          </cell>
          <cell r="H11277">
            <v>61050</v>
          </cell>
          <cell r="I11277">
            <v>64950</v>
          </cell>
          <cell r="J11277">
            <v>68880</v>
          </cell>
        </row>
        <row r="11278">
          <cell r="A11278" t="str">
            <v>Williams-ND30</v>
          </cell>
          <cell r="B11278">
            <v>12950</v>
          </cell>
          <cell r="C11278">
            <v>14800</v>
          </cell>
          <cell r="D11278">
            <v>16650</v>
          </cell>
          <cell r="E11278">
            <v>18450</v>
          </cell>
          <cell r="F11278">
            <v>19950</v>
          </cell>
          <cell r="G11278">
            <v>21450</v>
          </cell>
          <cell r="H11278">
            <v>22900</v>
          </cell>
          <cell r="I11278">
            <v>24400</v>
          </cell>
          <cell r="J11278">
            <v>25830</v>
          </cell>
        </row>
        <row r="11279">
          <cell r="A11279" t="str">
            <v>Williams-ND50</v>
          </cell>
          <cell r="B11279">
            <v>21550</v>
          </cell>
          <cell r="C11279">
            <v>24600</v>
          </cell>
          <cell r="D11279">
            <v>27700</v>
          </cell>
          <cell r="E11279">
            <v>30750</v>
          </cell>
          <cell r="F11279">
            <v>33250</v>
          </cell>
          <cell r="G11279">
            <v>35700</v>
          </cell>
          <cell r="H11279">
            <v>38150</v>
          </cell>
          <cell r="I11279">
            <v>40600</v>
          </cell>
          <cell r="J11279">
            <v>43050</v>
          </cell>
        </row>
        <row r="11280">
          <cell r="A11280" t="str">
            <v>Williams-ND60</v>
          </cell>
          <cell r="B11280">
            <v>25860</v>
          </cell>
          <cell r="C11280">
            <v>29520</v>
          </cell>
          <cell r="D11280">
            <v>33240</v>
          </cell>
          <cell r="E11280">
            <v>36900</v>
          </cell>
          <cell r="F11280">
            <v>39900</v>
          </cell>
          <cell r="G11280">
            <v>42840</v>
          </cell>
          <cell r="H11280">
            <v>45780</v>
          </cell>
          <cell r="I11280">
            <v>48720</v>
          </cell>
          <cell r="J11280">
            <v>51660</v>
          </cell>
        </row>
        <row r="11281">
          <cell r="A11281" t="str">
            <v>Williams-ND80</v>
          </cell>
          <cell r="B11281">
            <v>34450</v>
          </cell>
          <cell r="C11281">
            <v>39400</v>
          </cell>
          <cell r="D11281">
            <v>44300</v>
          </cell>
          <cell r="E11281">
            <v>49200</v>
          </cell>
          <cell r="F11281">
            <v>53150</v>
          </cell>
          <cell r="G11281">
            <v>57100</v>
          </cell>
          <cell r="H11281">
            <v>61050</v>
          </cell>
          <cell r="I11281">
            <v>64950</v>
          </cell>
          <cell r="J11281">
            <v>68880</v>
          </cell>
        </row>
        <row r="11282">
          <cell r="A11282" t="str">
            <v>Adams-NE30</v>
          </cell>
          <cell r="B11282">
            <v>12250</v>
          </cell>
          <cell r="C11282">
            <v>14000</v>
          </cell>
          <cell r="D11282">
            <v>15750</v>
          </cell>
          <cell r="E11282">
            <v>17500</v>
          </cell>
          <cell r="F11282">
            <v>18900</v>
          </cell>
          <cell r="G11282">
            <v>20300</v>
          </cell>
          <cell r="H11282">
            <v>21700</v>
          </cell>
          <cell r="I11282">
            <v>23100</v>
          </cell>
          <cell r="J11282">
            <v>24500</v>
          </cell>
        </row>
        <row r="11283">
          <cell r="A11283" t="str">
            <v>Adams-NE50</v>
          </cell>
          <cell r="B11283">
            <v>20450</v>
          </cell>
          <cell r="C11283">
            <v>23350</v>
          </cell>
          <cell r="D11283">
            <v>26250</v>
          </cell>
          <cell r="E11283">
            <v>29150</v>
          </cell>
          <cell r="F11283">
            <v>31500</v>
          </cell>
          <cell r="G11283">
            <v>33850</v>
          </cell>
          <cell r="H11283">
            <v>36150</v>
          </cell>
          <cell r="I11283">
            <v>38500</v>
          </cell>
          <cell r="J11283">
            <v>40810</v>
          </cell>
        </row>
        <row r="11284">
          <cell r="A11284" t="str">
            <v>Adams-NE60</v>
          </cell>
          <cell r="B11284">
            <v>24540</v>
          </cell>
          <cell r="C11284">
            <v>28020</v>
          </cell>
          <cell r="D11284">
            <v>31500</v>
          </cell>
          <cell r="E11284">
            <v>34980</v>
          </cell>
          <cell r="F11284">
            <v>37800</v>
          </cell>
          <cell r="G11284">
            <v>40620</v>
          </cell>
          <cell r="H11284">
            <v>43380</v>
          </cell>
          <cell r="I11284">
            <v>46200</v>
          </cell>
          <cell r="J11284">
            <v>48972</v>
          </cell>
        </row>
        <row r="11285">
          <cell r="A11285" t="str">
            <v>Adams-NE80</v>
          </cell>
          <cell r="B11285">
            <v>32700</v>
          </cell>
          <cell r="C11285">
            <v>37350</v>
          </cell>
          <cell r="D11285">
            <v>42000</v>
          </cell>
          <cell r="E11285">
            <v>46650</v>
          </cell>
          <cell r="F11285">
            <v>50400</v>
          </cell>
          <cell r="G11285">
            <v>54150</v>
          </cell>
          <cell r="H11285">
            <v>57850</v>
          </cell>
          <cell r="I11285">
            <v>61600</v>
          </cell>
          <cell r="J11285">
            <v>65310</v>
          </cell>
        </row>
        <row r="11286">
          <cell r="A11286" t="str">
            <v>Antelope-NE30</v>
          </cell>
          <cell r="B11286">
            <v>12000</v>
          </cell>
          <cell r="C11286">
            <v>13700</v>
          </cell>
          <cell r="D11286">
            <v>15400</v>
          </cell>
          <cell r="E11286">
            <v>17100</v>
          </cell>
          <cell r="F11286">
            <v>18500</v>
          </cell>
          <cell r="G11286">
            <v>19850</v>
          </cell>
          <cell r="H11286">
            <v>21250</v>
          </cell>
          <cell r="I11286">
            <v>22600</v>
          </cell>
          <cell r="J11286">
            <v>23940</v>
          </cell>
        </row>
        <row r="11287">
          <cell r="A11287" t="str">
            <v>Antelope-NE50</v>
          </cell>
          <cell r="B11287">
            <v>19950</v>
          </cell>
          <cell r="C11287">
            <v>22800</v>
          </cell>
          <cell r="D11287">
            <v>25650</v>
          </cell>
          <cell r="E11287">
            <v>28500</v>
          </cell>
          <cell r="F11287">
            <v>30800</v>
          </cell>
          <cell r="G11287">
            <v>33100</v>
          </cell>
          <cell r="H11287">
            <v>35350</v>
          </cell>
          <cell r="I11287">
            <v>37650</v>
          </cell>
          <cell r="J11287">
            <v>39900</v>
          </cell>
        </row>
        <row r="11288">
          <cell r="A11288" t="str">
            <v>Antelope-NE60</v>
          </cell>
          <cell r="B11288">
            <v>23940</v>
          </cell>
          <cell r="C11288">
            <v>27360</v>
          </cell>
          <cell r="D11288">
            <v>30780</v>
          </cell>
          <cell r="E11288">
            <v>34200</v>
          </cell>
          <cell r="F11288">
            <v>36960</v>
          </cell>
          <cell r="G11288">
            <v>39720</v>
          </cell>
          <cell r="H11288">
            <v>42420</v>
          </cell>
          <cell r="I11288">
            <v>45180</v>
          </cell>
          <cell r="J11288">
            <v>47880</v>
          </cell>
        </row>
        <row r="11289">
          <cell r="A11289" t="str">
            <v>Antelope-NE80</v>
          </cell>
          <cell r="B11289">
            <v>31950</v>
          </cell>
          <cell r="C11289">
            <v>36500</v>
          </cell>
          <cell r="D11289">
            <v>41050</v>
          </cell>
          <cell r="E11289">
            <v>45600</v>
          </cell>
          <cell r="F11289">
            <v>49250</v>
          </cell>
          <cell r="G11289">
            <v>52900</v>
          </cell>
          <cell r="H11289">
            <v>56550</v>
          </cell>
          <cell r="I11289">
            <v>60200</v>
          </cell>
          <cell r="J11289">
            <v>63840</v>
          </cell>
        </row>
        <row r="11290">
          <cell r="A11290" t="str">
            <v>Arthur-NE30</v>
          </cell>
          <cell r="B11290">
            <v>12000</v>
          </cell>
          <cell r="C11290">
            <v>13700</v>
          </cell>
          <cell r="D11290">
            <v>15400</v>
          </cell>
          <cell r="E11290">
            <v>17100</v>
          </cell>
          <cell r="F11290">
            <v>18500</v>
          </cell>
          <cell r="G11290">
            <v>19850</v>
          </cell>
          <cell r="H11290">
            <v>21250</v>
          </cell>
          <cell r="I11290">
            <v>22600</v>
          </cell>
          <cell r="J11290">
            <v>23940</v>
          </cell>
        </row>
        <row r="11291">
          <cell r="A11291" t="str">
            <v>Arthur-NE50</v>
          </cell>
          <cell r="B11291">
            <v>19950</v>
          </cell>
          <cell r="C11291">
            <v>22800</v>
          </cell>
          <cell r="D11291">
            <v>25650</v>
          </cell>
          <cell r="E11291">
            <v>28500</v>
          </cell>
          <cell r="F11291">
            <v>30800</v>
          </cell>
          <cell r="G11291">
            <v>33100</v>
          </cell>
          <cell r="H11291">
            <v>35350</v>
          </cell>
          <cell r="I11291">
            <v>37650</v>
          </cell>
          <cell r="J11291">
            <v>39900</v>
          </cell>
        </row>
        <row r="11292">
          <cell r="A11292" t="str">
            <v>Arthur-NE60</v>
          </cell>
          <cell r="B11292">
            <v>23940</v>
          </cell>
          <cell r="C11292">
            <v>27360</v>
          </cell>
          <cell r="D11292">
            <v>30780</v>
          </cell>
          <cell r="E11292">
            <v>34200</v>
          </cell>
          <cell r="F11292">
            <v>36960</v>
          </cell>
          <cell r="G11292">
            <v>39720</v>
          </cell>
          <cell r="H11292">
            <v>42420</v>
          </cell>
          <cell r="I11292">
            <v>45180</v>
          </cell>
          <cell r="J11292">
            <v>47880</v>
          </cell>
        </row>
        <row r="11293">
          <cell r="A11293" t="str">
            <v>Arthur-NE80</v>
          </cell>
          <cell r="B11293">
            <v>31950</v>
          </cell>
          <cell r="C11293">
            <v>36500</v>
          </cell>
          <cell r="D11293">
            <v>41050</v>
          </cell>
          <cell r="E11293">
            <v>45600</v>
          </cell>
          <cell r="F11293">
            <v>49250</v>
          </cell>
          <cell r="G11293">
            <v>52900</v>
          </cell>
          <cell r="H11293">
            <v>56550</v>
          </cell>
          <cell r="I11293">
            <v>60200</v>
          </cell>
          <cell r="J11293">
            <v>63840</v>
          </cell>
        </row>
        <row r="11294">
          <cell r="A11294" t="str">
            <v>Banner-NE30</v>
          </cell>
          <cell r="B11294">
            <v>12000</v>
          </cell>
          <cell r="C11294">
            <v>13700</v>
          </cell>
          <cell r="D11294">
            <v>15400</v>
          </cell>
          <cell r="E11294">
            <v>17100</v>
          </cell>
          <cell r="F11294">
            <v>18500</v>
          </cell>
          <cell r="G11294">
            <v>19850</v>
          </cell>
          <cell r="H11294">
            <v>21250</v>
          </cell>
          <cell r="I11294">
            <v>22600</v>
          </cell>
          <cell r="J11294">
            <v>23940</v>
          </cell>
        </row>
        <row r="11295">
          <cell r="A11295" t="str">
            <v>Banner-NE50</v>
          </cell>
          <cell r="B11295">
            <v>19950</v>
          </cell>
          <cell r="C11295">
            <v>22800</v>
          </cell>
          <cell r="D11295">
            <v>25650</v>
          </cell>
          <cell r="E11295">
            <v>28500</v>
          </cell>
          <cell r="F11295">
            <v>30800</v>
          </cell>
          <cell r="G11295">
            <v>33100</v>
          </cell>
          <cell r="H11295">
            <v>35350</v>
          </cell>
          <cell r="I11295">
            <v>37650</v>
          </cell>
          <cell r="J11295">
            <v>39900</v>
          </cell>
        </row>
        <row r="11296">
          <cell r="A11296" t="str">
            <v>Banner-NE60</v>
          </cell>
          <cell r="B11296">
            <v>23940</v>
          </cell>
          <cell r="C11296">
            <v>27360</v>
          </cell>
          <cell r="D11296">
            <v>30780</v>
          </cell>
          <cell r="E11296">
            <v>34200</v>
          </cell>
          <cell r="F11296">
            <v>36960</v>
          </cell>
          <cell r="G11296">
            <v>39720</v>
          </cell>
          <cell r="H11296">
            <v>42420</v>
          </cell>
          <cell r="I11296">
            <v>45180</v>
          </cell>
          <cell r="J11296">
            <v>47880</v>
          </cell>
        </row>
        <row r="11297">
          <cell r="A11297" t="str">
            <v>Banner-NE80</v>
          </cell>
          <cell r="B11297">
            <v>31950</v>
          </cell>
          <cell r="C11297">
            <v>36500</v>
          </cell>
          <cell r="D11297">
            <v>41050</v>
          </cell>
          <cell r="E11297">
            <v>45600</v>
          </cell>
          <cell r="F11297">
            <v>49250</v>
          </cell>
          <cell r="G11297">
            <v>52900</v>
          </cell>
          <cell r="H11297">
            <v>56550</v>
          </cell>
          <cell r="I11297">
            <v>60200</v>
          </cell>
          <cell r="J11297">
            <v>63840</v>
          </cell>
        </row>
        <row r="11298">
          <cell r="A11298" t="str">
            <v>Blaine-NE30</v>
          </cell>
          <cell r="B11298">
            <v>12000</v>
          </cell>
          <cell r="C11298">
            <v>13700</v>
          </cell>
          <cell r="D11298">
            <v>15400</v>
          </cell>
          <cell r="E11298">
            <v>17100</v>
          </cell>
          <cell r="F11298">
            <v>18500</v>
          </cell>
          <cell r="G11298">
            <v>19850</v>
          </cell>
          <cell r="H11298">
            <v>21250</v>
          </cell>
          <cell r="I11298">
            <v>22600</v>
          </cell>
          <cell r="J11298">
            <v>23940</v>
          </cell>
        </row>
        <row r="11299">
          <cell r="A11299" t="str">
            <v>Blaine-NE50</v>
          </cell>
          <cell r="B11299">
            <v>19950</v>
          </cell>
          <cell r="C11299">
            <v>22800</v>
          </cell>
          <cell r="D11299">
            <v>25650</v>
          </cell>
          <cell r="E11299">
            <v>28500</v>
          </cell>
          <cell r="F11299">
            <v>30800</v>
          </cell>
          <cell r="G11299">
            <v>33100</v>
          </cell>
          <cell r="H11299">
            <v>35350</v>
          </cell>
          <cell r="I11299">
            <v>37650</v>
          </cell>
          <cell r="J11299">
            <v>39900</v>
          </cell>
        </row>
        <row r="11300">
          <cell r="A11300" t="str">
            <v>Blaine-NE60</v>
          </cell>
          <cell r="B11300">
            <v>23940</v>
          </cell>
          <cell r="C11300">
            <v>27360</v>
          </cell>
          <cell r="D11300">
            <v>30780</v>
          </cell>
          <cell r="E11300">
            <v>34200</v>
          </cell>
          <cell r="F11300">
            <v>36960</v>
          </cell>
          <cell r="G11300">
            <v>39720</v>
          </cell>
          <cell r="H11300">
            <v>42420</v>
          </cell>
          <cell r="I11300">
            <v>45180</v>
          </cell>
          <cell r="J11300">
            <v>47880</v>
          </cell>
        </row>
        <row r="11301">
          <cell r="A11301" t="str">
            <v>Blaine-NE80</v>
          </cell>
          <cell r="B11301">
            <v>31950</v>
          </cell>
          <cell r="C11301">
            <v>36500</v>
          </cell>
          <cell r="D11301">
            <v>41050</v>
          </cell>
          <cell r="E11301">
            <v>45600</v>
          </cell>
          <cell r="F11301">
            <v>49250</v>
          </cell>
          <cell r="G11301">
            <v>52900</v>
          </cell>
          <cell r="H11301">
            <v>56550</v>
          </cell>
          <cell r="I11301">
            <v>60200</v>
          </cell>
          <cell r="J11301">
            <v>63840</v>
          </cell>
        </row>
        <row r="11302">
          <cell r="A11302" t="str">
            <v>Boone-NE30</v>
          </cell>
          <cell r="B11302">
            <v>12000</v>
          </cell>
          <cell r="C11302">
            <v>13700</v>
          </cell>
          <cell r="D11302">
            <v>15400</v>
          </cell>
          <cell r="E11302">
            <v>17100</v>
          </cell>
          <cell r="F11302">
            <v>18500</v>
          </cell>
          <cell r="G11302">
            <v>19850</v>
          </cell>
          <cell r="H11302">
            <v>21250</v>
          </cell>
          <cell r="I11302">
            <v>22600</v>
          </cell>
          <cell r="J11302">
            <v>23940</v>
          </cell>
        </row>
        <row r="11303">
          <cell r="A11303" t="str">
            <v>Boone-NE50</v>
          </cell>
          <cell r="B11303">
            <v>19950</v>
          </cell>
          <cell r="C11303">
            <v>22800</v>
          </cell>
          <cell r="D11303">
            <v>25650</v>
          </cell>
          <cell r="E11303">
            <v>28500</v>
          </cell>
          <cell r="F11303">
            <v>30800</v>
          </cell>
          <cell r="G11303">
            <v>33100</v>
          </cell>
          <cell r="H11303">
            <v>35350</v>
          </cell>
          <cell r="I11303">
            <v>37650</v>
          </cell>
          <cell r="J11303">
            <v>39900</v>
          </cell>
        </row>
        <row r="11304">
          <cell r="A11304" t="str">
            <v>Boone-NE60</v>
          </cell>
          <cell r="B11304">
            <v>23940</v>
          </cell>
          <cell r="C11304">
            <v>27360</v>
          </cell>
          <cell r="D11304">
            <v>30780</v>
          </cell>
          <cell r="E11304">
            <v>34200</v>
          </cell>
          <cell r="F11304">
            <v>36960</v>
          </cell>
          <cell r="G11304">
            <v>39720</v>
          </cell>
          <cell r="H11304">
            <v>42420</v>
          </cell>
          <cell r="I11304">
            <v>45180</v>
          </cell>
          <cell r="J11304">
            <v>47880</v>
          </cell>
        </row>
        <row r="11305">
          <cell r="A11305" t="str">
            <v>Boone-NE80</v>
          </cell>
          <cell r="B11305">
            <v>31950</v>
          </cell>
          <cell r="C11305">
            <v>36500</v>
          </cell>
          <cell r="D11305">
            <v>41050</v>
          </cell>
          <cell r="E11305">
            <v>45600</v>
          </cell>
          <cell r="F11305">
            <v>49250</v>
          </cell>
          <cell r="G11305">
            <v>52900</v>
          </cell>
          <cell r="H11305">
            <v>56550</v>
          </cell>
          <cell r="I11305">
            <v>60200</v>
          </cell>
          <cell r="J11305">
            <v>63840</v>
          </cell>
        </row>
        <row r="11306">
          <cell r="A11306" t="str">
            <v>Box Butte-NE30</v>
          </cell>
          <cell r="B11306">
            <v>12250</v>
          </cell>
          <cell r="C11306">
            <v>14000</v>
          </cell>
          <cell r="D11306">
            <v>15750</v>
          </cell>
          <cell r="E11306">
            <v>17450</v>
          </cell>
          <cell r="F11306">
            <v>18850</v>
          </cell>
          <cell r="G11306">
            <v>20250</v>
          </cell>
          <cell r="H11306">
            <v>21650</v>
          </cell>
          <cell r="I11306">
            <v>23050</v>
          </cell>
          <cell r="J11306">
            <v>24430</v>
          </cell>
        </row>
        <row r="11307">
          <cell r="A11307" t="str">
            <v>Box Butte-NE50</v>
          </cell>
          <cell r="B11307">
            <v>20400</v>
          </cell>
          <cell r="C11307">
            <v>23300</v>
          </cell>
          <cell r="D11307">
            <v>26200</v>
          </cell>
          <cell r="E11307">
            <v>29100</v>
          </cell>
          <cell r="F11307">
            <v>31450</v>
          </cell>
          <cell r="G11307">
            <v>33800</v>
          </cell>
          <cell r="H11307">
            <v>36100</v>
          </cell>
          <cell r="I11307">
            <v>38450</v>
          </cell>
          <cell r="J11307">
            <v>40740</v>
          </cell>
        </row>
        <row r="11308">
          <cell r="A11308" t="str">
            <v>Box Butte-NE60</v>
          </cell>
          <cell r="B11308">
            <v>24480</v>
          </cell>
          <cell r="C11308">
            <v>27960</v>
          </cell>
          <cell r="D11308">
            <v>31440</v>
          </cell>
          <cell r="E11308">
            <v>34920</v>
          </cell>
          <cell r="F11308">
            <v>37740</v>
          </cell>
          <cell r="G11308">
            <v>40560</v>
          </cell>
          <cell r="H11308">
            <v>43320</v>
          </cell>
          <cell r="I11308">
            <v>46140</v>
          </cell>
          <cell r="J11308">
            <v>48888</v>
          </cell>
        </row>
        <row r="11309">
          <cell r="A11309" t="str">
            <v>Box Butte-NE80</v>
          </cell>
          <cell r="B11309">
            <v>32600</v>
          </cell>
          <cell r="C11309">
            <v>37250</v>
          </cell>
          <cell r="D11309">
            <v>41900</v>
          </cell>
          <cell r="E11309">
            <v>46550</v>
          </cell>
          <cell r="F11309">
            <v>50300</v>
          </cell>
          <cell r="G11309">
            <v>54000</v>
          </cell>
          <cell r="H11309">
            <v>57750</v>
          </cell>
          <cell r="I11309">
            <v>61450</v>
          </cell>
          <cell r="J11309">
            <v>65170</v>
          </cell>
        </row>
        <row r="11310">
          <cell r="A11310" t="str">
            <v>Boyd-NE30</v>
          </cell>
          <cell r="B11310">
            <v>12000</v>
          </cell>
          <cell r="C11310">
            <v>13700</v>
          </cell>
          <cell r="D11310">
            <v>15400</v>
          </cell>
          <cell r="E11310">
            <v>17100</v>
          </cell>
          <cell r="F11310">
            <v>18500</v>
          </cell>
          <cell r="G11310">
            <v>19850</v>
          </cell>
          <cell r="H11310">
            <v>21250</v>
          </cell>
          <cell r="I11310">
            <v>22600</v>
          </cell>
          <cell r="J11310">
            <v>23940</v>
          </cell>
        </row>
        <row r="11311">
          <cell r="A11311" t="str">
            <v>Boyd-NE50</v>
          </cell>
          <cell r="B11311">
            <v>19950</v>
          </cell>
          <cell r="C11311">
            <v>22800</v>
          </cell>
          <cell r="D11311">
            <v>25650</v>
          </cell>
          <cell r="E11311">
            <v>28500</v>
          </cell>
          <cell r="F11311">
            <v>30800</v>
          </cell>
          <cell r="G11311">
            <v>33100</v>
          </cell>
          <cell r="H11311">
            <v>35350</v>
          </cell>
          <cell r="I11311">
            <v>37650</v>
          </cell>
          <cell r="J11311">
            <v>39900</v>
          </cell>
        </row>
        <row r="11312">
          <cell r="A11312" t="str">
            <v>Boyd-NE60</v>
          </cell>
          <cell r="B11312">
            <v>23940</v>
          </cell>
          <cell r="C11312">
            <v>27360</v>
          </cell>
          <cell r="D11312">
            <v>30780</v>
          </cell>
          <cell r="E11312">
            <v>34200</v>
          </cell>
          <cell r="F11312">
            <v>36960</v>
          </cell>
          <cell r="G11312">
            <v>39720</v>
          </cell>
          <cell r="H11312">
            <v>42420</v>
          </cell>
          <cell r="I11312">
            <v>45180</v>
          </cell>
          <cell r="J11312">
            <v>47880</v>
          </cell>
        </row>
        <row r="11313">
          <cell r="A11313" t="str">
            <v>Boyd-NE80</v>
          </cell>
          <cell r="B11313">
            <v>31950</v>
          </cell>
          <cell r="C11313">
            <v>36500</v>
          </cell>
          <cell r="D11313">
            <v>41050</v>
          </cell>
          <cell r="E11313">
            <v>45600</v>
          </cell>
          <cell r="F11313">
            <v>49250</v>
          </cell>
          <cell r="G11313">
            <v>52900</v>
          </cell>
          <cell r="H11313">
            <v>56550</v>
          </cell>
          <cell r="I11313">
            <v>60200</v>
          </cell>
          <cell r="J11313">
            <v>63840</v>
          </cell>
        </row>
        <row r="11314">
          <cell r="A11314" t="str">
            <v>Brown-NE30</v>
          </cell>
          <cell r="B11314">
            <v>12000</v>
          </cell>
          <cell r="C11314">
            <v>13700</v>
          </cell>
          <cell r="D11314">
            <v>15400</v>
          </cell>
          <cell r="E11314">
            <v>17100</v>
          </cell>
          <cell r="F11314">
            <v>18500</v>
          </cell>
          <cell r="G11314">
            <v>19850</v>
          </cell>
          <cell r="H11314">
            <v>21250</v>
          </cell>
          <cell r="I11314">
            <v>22600</v>
          </cell>
          <cell r="J11314">
            <v>23940</v>
          </cell>
        </row>
        <row r="11315">
          <cell r="A11315" t="str">
            <v>Brown-NE50</v>
          </cell>
          <cell r="B11315">
            <v>19950</v>
          </cell>
          <cell r="C11315">
            <v>22800</v>
          </cell>
          <cell r="D11315">
            <v>25650</v>
          </cell>
          <cell r="E11315">
            <v>28500</v>
          </cell>
          <cell r="F11315">
            <v>30800</v>
          </cell>
          <cell r="G11315">
            <v>33100</v>
          </cell>
          <cell r="H11315">
            <v>35350</v>
          </cell>
          <cell r="I11315">
            <v>37650</v>
          </cell>
          <cell r="J11315">
            <v>39900</v>
          </cell>
        </row>
        <row r="11316">
          <cell r="A11316" t="str">
            <v>Brown-NE60</v>
          </cell>
          <cell r="B11316">
            <v>23940</v>
          </cell>
          <cell r="C11316">
            <v>27360</v>
          </cell>
          <cell r="D11316">
            <v>30780</v>
          </cell>
          <cell r="E11316">
            <v>34200</v>
          </cell>
          <cell r="F11316">
            <v>36960</v>
          </cell>
          <cell r="G11316">
            <v>39720</v>
          </cell>
          <cell r="H11316">
            <v>42420</v>
          </cell>
          <cell r="I11316">
            <v>45180</v>
          </cell>
          <cell r="J11316">
            <v>47880</v>
          </cell>
        </row>
        <row r="11317">
          <cell r="A11317" t="str">
            <v>Brown-NE80</v>
          </cell>
          <cell r="B11317">
            <v>31950</v>
          </cell>
          <cell r="C11317">
            <v>36500</v>
          </cell>
          <cell r="D11317">
            <v>41050</v>
          </cell>
          <cell r="E11317">
            <v>45600</v>
          </cell>
          <cell r="F11317">
            <v>49250</v>
          </cell>
          <cell r="G11317">
            <v>52900</v>
          </cell>
          <cell r="H11317">
            <v>56550</v>
          </cell>
          <cell r="I11317">
            <v>60200</v>
          </cell>
          <cell r="J11317">
            <v>63840</v>
          </cell>
        </row>
        <row r="11318">
          <cell r="A11318" t="str">
            <v>Buffalo-NE30</v>
          </cell>
          <cell r="B11318">
            <v>13450</v>
          </cell>
          <cell r="C11318">
            <v>15350</v>
          </cell>
          <cell r="D11318">
            <v>17250</v>
          </cell>
          <cell r="E11318">
            <v>19150</v>
          </cell>
          <cell r="F11318">
            <v>20700</v>
          </cell>
          <cell r="G11318">
            <v>22250</v>
          </cell>
          <cell r="H11318">
            <v>23750</v>
          </cell>
          <cell r="I11318">
            <v>25300</v>
          </cell>
          <cell r="J11318">
            <v>26810</v>
          </cell>
        </row>
        <row r="11319">
          <cell r="A11319" t="str">
            <v>Buffalo-NE50</v>
          </cell>
          <cell r="B11319">
            <v>22350</v>
          </cell>
          <cell r="C11319">
            <v>25550</v>
          </cell>
          <cell r="D11319">
            <v>28750</v>
          </cell>
          <cell r="E11319">
            <v>31900</v>
          </cell>
          <cell r="F11319">
            <v>34500</v>
          </cell>
          <cell r="G11319">
            <v>37050</v>
          </cell>
          <cell r="H11319">
            <v>39600</v>
          </cell>
          <cell r="I11319">
            <v>42150</v>
          </cell>
          <cell r="J11319">
            <v>44660</v>
          </cell>
        </row>
        <row r="11320">
          <cell r="A11320" t="str">
            <v>Buffalo-NE60</v>
          </cell>
          <cell r="B11320">
            <v>26820</v>
          </cell>
          <cell r="C11320">
            <v>30660</v>
          </cell>
          <cell r="D11320">
            <v>34500</v>
          </cell>
          <cell r="E11320">
            <v>38280</v>
          </cell>
          <cell r="F11320">
            <v>41400</v>
          </cell>
          <cell r="G11320">
            <v>44460</v>
          </cell>
          <cell r="H11320">
            <v>47520</v>
          </cell>
          <cell r="I11320">
            <v>50580</v>
          </cell>
          <cell r="J11320">
            <v>53592</v>
          </cell>
        </row>
        <row r="11321">
          <cell r="A11321" t="str">
            <v>Buffalo-NE80</v>
          </cell>
          <cell r="B11321">
            <v>35750</v>
          </cell>
          <cell r="C11321">
            <v>40850</v>
          </cell>
          <cell r="D11321">
            <v>45950</v>
          </cell>
          <cell r="E11321">
            <v>51050</v>
          </cell>
          <cell r="F11321">
            <v>55150</v>
          </cell>
          <cell r="G11321">
            <v>59250</v>
          </cell>
          <cell r="H11321">
            <v>63350</v>
          </cell>
          <cell r="I11321">
            <v>67400</v>
          </cell>
          <cell r="J11321">
            <v>71470</v>
          </cell>
        </row>
        <row r="11322">
          <cell r="A11322" t="str">
            <v>Burt-NE30</v>
          </cell>
          <cell r="B11322">
            <v>12450</v>
          </cell>
          <cell r="C11322">
            <v>14200</v>
          </cell>
          <cell r="D11322">
            <v>16000</v>
          </cell>
          <cell r="E11322">
            <v>17750</v>
          </cell>
          <cell r="F11322">
            <v>19200</v>
          </cell>
          <cell r="G11322">
            <v>20600</v>
          </cell>
          <cell r="H11322">
            <v>22050</v>
          </cell>
          <cell r="I11322">
            <v>23450</v>
          </cell>
          <cell r="J11322">
            <v>24850</v>
          </cell>
        </row>
        <row r="11323">
          <cell r="A11323" t="str">
            <v>Burt-NE50</v>
          </cell>
          <cell r="B11323">
            <v>20750</v>
          </cell>
          <cell r="C11323">
            <v>23700</v>
          </cell>
          <cell r="D11323">
            <v>26650</v>
          </cell>
          <cell r="E11323">
            <v>29600</v>
          </cell>
          <cell r="F11323">
            <v>32000</v>
          </cell>
          <cell r="G11323">
            <v>34350</v>
          </cell>
          <cell r="H11323">
            <v>36750</v>
          </cell>
          <cell r="I11323">
            <v>39100</v>
          </cell>
          <cell r="J11323">
            <v>41440</v>
          </cell>
        </row>
        <row r="11324">
          <cell r="A11324" t="str">
            <v>Burt-NE60</v>
          </cell>
          <cell r="B11324">
            <v>24900</v>
          </cell>
          <cell r="C11324">
            <v>28440</v>
          </cell>
          <cell r="D11324">
            <v>31980</v>
          </cell>
          <cell r="E11324">
            <v>35520</v>
          </cell>
          <cell r="F11324">
            <v>38400</v>
          </cell>
          <cell r="G11324">
            <v>41220</v>
          </cell>
          <cell r="H11324">
            <v>44100</v>
          </cell>
          <cell r="I11324">
            <v>46920</v>
          </cell>
          <cell r="J11324">
            <v>49728</v>
          </cell>
        </row>
        <row r="11325">
          <cell r="A11325" t="str">
            <v>Burt-NE80</v>
          </cell>
          <cell r="B11325">
            <v>33150</v>
          </cell>
          <cell r="C11325">
            <v>37900</v>
          </cell>
          <cell r="D11325">
            <v>42650</v>
          </cell>
          <cell r="E11325">
            <v>47350</v>
          </cell>
          <cell r="F11325">
            <v>51150</v>
          </cell>
          <cell r="G11325">
            <v>54950</v>
          </cell>
          <cell r="H11325">
            <v>58750</v>
          </cell>
          <cell r="I11325">
            <v>62550</v>
          </cell>
          <cell r="J11325">
            <v>66290</v>
          </cell>
        </row>
        <row r="11326">
          <cell r="A11326" t="str">
            <v>Butler-NE30</v>
          </cell>
          <cell r="B11326">
            <v>12250</v>
          </cell>
          <cell r="C11326">
            <v>14000</v>
          </cell>
          <cell r="D11326">
            <v>15750</v>
          </cell>
          <cell r="E11326">
            <v>17450</v>
          </cell>
          <cell r="F11326">
            <v>18850</v>
          </cell>
          <cell r="G11326">
            <v>20250</v>
          </cell>
          <cell r="H11326">
            <v>21650</v>
          </cell>
          <cell r="I11326">
            <v>23050</v>
          </cell>
          <cell r="J11326">
            <v>24430</v>
          </cell>
        </row>
        <row r="11327">
          <cell r="A11327" t="str">
            <v>Butler-NE50</v>
          </cell>
          <cell r="B11327">
            <v>20400</v>
          </cell>
          <cell r="C11327">
            <v>23300</v>
          </cell>
          <cell r="D11327">
            <v>26200</v>
          </cell>
          <cell r="E11327">
            <v>29100</v>
          </cell>
          <cell r="F11327">
            <v>31450</v>
          </cell>
          <cell r="G11327">
            <v>33800</v>
          </cell>
          <cell r="H11327">
            <v>36100</v>
          </cell>
          <cell r="I11327">
            <v>38450</v>
          </cell>
          <cell r="J11327">
            <v>40740</v>
          </cell>
        </row>
        <row r="11328">
          <cell r="A11328" t="str">
            <v>Butler-NE60</v>
          </cell>
          <cell r="B11328">
            <v>24480</v>
          </cell>
          <cell r="C11328">
            <v>27960</v>
          </cell>
          <cell r="D11328">
            <v>31440</v>
          </cell>
          <cell r="E11328">
            <v>34920</v>
          </cell>
          <cell r="F11328">
            <v>37740</v>
          </cell>
          <cell r="G11328">
            <v>40560</v>
          </cell>
          <cell r="H11328">
            <v>43320</v>
          </cell>
          <cell r="I11328">
            <v>46140</v>
          </cell>
          <cell r="J11328">
            <v>48888</v>
          </cell>
        </row>
        <row r="11329">
          <cell r="A11329" t="str">
            <v>Butler-NE80</v>
          </cell>
          <cell r="B11329">
            <v>32600</v>
          </cell>
          <cell r="C11329">
            <v>37250</v>
          </cell>
          <cell r="D11329">
            <v>41900</v>
          </cell>
          <cell r="E11329">
            <v>46550</v>
          </cell>
          <cell r="F11329">
            <v>50300</v>
          </cell>
          <cell r="G11329">
            <v>54000</v>
          </cell>
          <cell r="H11329">
            <v>57750</v>
          </cell>
          <cell r="I11329">
            <v>61450</v>
          </cell>
          <cell r="J11329">
            <v>65170</v>
          </cell>
        </row>
        <row r="11330">
          <cell r="A11330" t="str">
            <v>Cass-NE30</v>
          </cell>
          <cell r="B11330">
            <v>15050</v>
          </cell>
          <cell r="C11330">
            <v>17200</v>
          </cell>
          <cell r="D11330">
            <v>19350</v>
          </cell>
          <cell r="E11330">
            <v>21450</v>
          </cell>
          <cell r="F11330">
            <v>23200</v>
          </cell>
          <cell r="G11330">
            <v>24900</v>
          </cell>
          <cell r="H11330">
            <v>26600</v>
          </cell>
          <cell r="I11330">
            <v>28350</v>
          </cell>
          <cell r="J11330">
            <v>30030</v>
          </cell>
        </row>
        <row r="11331">
          <cell r="A11331" t="str">
            <v>Cass-NE50</v>
          </cell>
          <cell r="B11331">
            <v>25050</v>
          </cell>
          <cell r="C11331">
            <v>28600</v>
          </cell>
          <cell r="D11331">
            <v>32200</v>
          </cell>
          <cell r="E11331">
            <v>35750</v>
          </cell>
          <cell r="F11331">
            <v>38650</v>
          </cell>
          <cell r="G11331">
            <v>41500</v>
          </cell>
          <cell r="H11331">
            <v>44350</v>
          </cell>
          <cell r="I11331">
            <v>47200</v>
          </cell>
          <cell r="J11331">
            <v>50050</v>
          </cell>
        </row>
        <row r="11332">
          <cell r="A11332" t="str">
            <v>Cass-NE60</v>
          </cell>
          <cell r="B11332">
            <v>30060</v>
          </cell>
          <cell r="C11332">
            <v>34320</v>
          </cell>
          <cell r="D11332">
            <v>38640</v>
          </cell>
          <cell r="E11332">
            <v>42900</v>
          </cell>
          <cell r="F11332">
            <v>46380</v>
          </cell>
          <cell r="G11332">
            <v>49800</v>
          </cell>
          <cell r="H11332">
            <v>53220</v>
          </cell>
          <cell r="I11332">
            <v>56640</v>
          </cell>
          <cell r="J11332">
            <v>60060</v>
          </cell>
        </row>
        <row r="11333">
          <cell r="A11333" t="str">
            <v>Cass-NE80</v>
          </cell>
          <cell r="B11333">
            <v>40050</v>
          </cell>
          <cell r="C11333">
            <v>45800</v>
          </cell>
          <cell r="D11333">
            <v>51500</v>
          </cell>
          <cell r="E11333">
            <v>57200</v>
          </cell>
          <cell r="F11333">
            <v>61800</v>
          </cell>
          <cell r="G11333">
            <v>66400</v>
          </cell>
          <cell r="H11333">
            <v>70950</v>
          </cell>
          <cell r="I11333">
            <v>75550</v>
          </cell>
          <cell r="J11333">
            <v>80080</v>
          </cell>
        </row>
        <row r="11334">
          <cell r="A11334" t="str">
            <v>Cedar-NE30</v>
          </cell>
          <cell r="B11334">
            <v>12050</v>
          </cell>
          <cell r="C11334">
            <v>13800</v>
          </cell>
          <cell r="D11334">
            <v>15500</v>
          </cell>
          <cell r="E11334">
            <v>17200</v>
          </cell>
          <cell r="F11334">
            <v>18600</v>
          </cell>
          <cell r="G11334">
            <v>20000</v>
          </cell>
          <cell r="H11334">
            <v>21350</v>
          </cell>
          <cell r="I11334">
            <v>22750</v>
          </cell>
          <cell r="J11334">
            <v>24080</v>
          </cell>
        </row>
        <row r="11335">
          <cell r="A11335" t="str">
            <v>Cedar-NE50</v>
          </cell>
          <cell r="B11335">
            <v>20100</v>
          </cell>
          <cell r="C11335">
            <v>22950</v>
          </cell>
          <cell r="D11335">
            <v>25800</v>
          </cell>
          <cell r="E11335">
            <v>28650</v>
          </cell>
          <cell r="F11335">
            <v>30950</v>
          </cell>
          <cell r="G11335">
            <v>33250</v>
          </cell>
          <cell r="H11335">
            <v>35550</v>
          </cell>
          <cell r="I11335">
            <v>37850</v>
          </cell>
          <cell r="J11335">
            <v>40110</v>
          </cell>
        </row>
        <row r="11336">
          <cell r="A11336" t="str">
            <v>Cedar-NE60</v>
          </cell>
          <cell r="B11336">
            <v>24120</v>
          </cell>
          <cell r="C11336">
            <v>27540</v>
          </cell>
          <cell r="D11336">
            <v>30960</v>
          </cell>
          <cell r="E11336">
            <v>34380</v>
          </cell>
          <cell r="F11336">
            <v>37140</v>
          </cell>
          <cell r="G11336">
            <v>39900</v>
          </cell>
          <cell r="H11336">
            <v>42660</v>
          </cell>
          <cell r="I11336">
            <v>45420</v>
          </cell>
          <cell r="J11336">
            <v>48132</v>
          </cell>
        </row>
        <row r="11337">
          <cell r="A11337" t="str">
            <v>Cedar-NE80</v>
          </cell>
          <cell r="B11337">
            <v>32100</v>
          </cell>
          <cell r="C11337">
            <v>36700</v>
          </cell>
          <cell r="D11337">
            <v>41300</v>
          </cell>
          <cell r="E11337">
            <v>45850</v>
          </cell>
          <cell r="F11337">
            <v>49550</v>
          </cell>
          <cell r="G11337">
            <v>53200</v>
          </cell>
          <cell r="H11337">
            <v>56900</v>
          </cell>
          <cell r="I11337">
            <v>60550</v>
          </cell>
          <cell r="J11337">
            <v>64190</v>
          </cell>
        </row>
        <row r="11338">
          <cell r="A11338" t="str">
            <v>Chase-NE30</v>
          </cell>
          <cell r="B11338">
            <v>12000</v>
          </cell>
          <cell r="C11338">
            <v>13700</v>
          </cell>
          <cell r="D11338">
            <v>15400</v>
          </cell>
          <cell r="E11338">
            <v>17100</v>
          </cell>
          <cell r="F11338">
            <v>18500</v>
          </cell>
          <cell r="G11338">
            <v>19850</v>
          </cell>
          <cell r="H11338">
            <v>21250</v>
          </cell>
          <cell r="I11338">
            <v>22600</v>
          </cell>
          <cell r="J11338">
            <v>23940</v>
          </cell>
        </row>
        <row r="11339">
          <cell r="A11339" t="str">
            <v>Chase-NE50</v>
          </cell>
          <cell r="B11339">
            <v>19950</v>
          </cell>
          <cell r="C11339">
            <v>22800</v>
          </cell>
          <cell r="D11339">
            <v>25650</v>
          </cell>
          <cell r="E11339">
            <v>28500</v>
          </cell>
          <cell r="F11339">
            <v>30800</v>
          </cell>
          <cell r="G11339">
            <v>33100</v>
          </cell>
          <cell r="H11339">
            <v>35350</v>
          </cell>
          <cell r="I11339">
            <v>37650</v>
          </cell>
          <cell r="J11339">
            <v>39900</v>
          </cell>
        </row>
        <row r="11340">
          <cell r="A11340" t="str">
            <v>Chase-NE60</v>
          </cell>
          <cell r="B11340">
            <v>23940</v>
          </cell>
          <cell r="C11340">
            <v>27360</v>
          </cell>
          <cell r="D11340">
            <v>30780</v>
          </cell>
          <cell r="E11340">
            <v>34200</v>
          </cell>
          <cell r="F11340">
            <v>36960</v>
          </cell>
          <cell r="G11340">
            <v>39720</v>
          </cell>
          <cell r="H11340">
            <v>42420</v>
          </cell>
          <cell r="I11340">
            <v>45180</v>
          </cell>
          <cell r="J11340">
            <v>47880</v>
          </cell>
        </row>
        <row r="11341">
          <cell r="A11341" t="str">
            <v>Chase-NE80</v>
          </cell>
          <cell r="B11341">
            <v>31950</v>
          </cell>
          <cell r="C11341">
            <v>36500</v>
          </cell>
          <cell r="D11341">
            <v>41050</v>
          </cell>
          <cell r="E11341">
            <v>45600</v>
          </cell>
          <cell r="F11341">
            <v>49250</v>
          </cell>
          <cell r="G11341">
            <v>52900</v>
          </cell>
          <cell r="H11341">
            <v>56550</v>
          </cell>
          <cell r="I11341">
            <v>60200</v>
          </cell>
          <cell r="J11341">
            <v>63840</v>
          </cell>
        </row>
        <row r="11342">
          <cell r="A11342" t="str">
            <v>Cherry-NE30</v>
          </cell>
          <cell r="B11342">
            <v>12000</v>
          </cell>
          <cell r="C11342">
            <v>13700</v>
          </cell>
          <cell r="D11342">
            <v>15400</v>
          </cell>
          <cell r="E11342">
            <v>17100</v>
          </cell>
          <cell r="F11342">
            <v>18500</v>
          </cell>
          <cell r="G11342">
            <v>19850</v>
          </cell>
          <cell r="H11342">
            <v>21250</v>
          </cell>
          <cell r="I11342">
            <v>22600</v>
          </cell>
          <cell r="J11342">
            <v>23940</v>
          </cell>
        </row>
        <row r="11343">
          <cell r="A11343" t="str">
            <v>Cherry-NE50</v>
          </cell>
          <cell r="B11343">
            <v>19950</v>
          </cell>
          <cell r="C11343">
            <v>22800</v>
          </cell>
          <cell r="D11343">
            <v>25650</v>
          </cell>
          <cell r="E11343">
            <v>28500</v>
          </cell>
          <cell r="F11343">
            <v>30800</v>
          </cell>
          <cell r="G11343">
            <v>33100</v>
          </cell>
          <cell r="H11343">
            <v>35350</v>
          </cell>
          <cell r="I11343">
            <v>37650</v>
          </cell>
          <cell r="J11343">
            <v>39900</v>
          </cell>
        </row>
        <row r="11344">
          <cell r="A11344" t="str">
            <v>Cherry-NE60</v>
          </cell>
          <cell r="B11344">
            <v>23940</v>
          </cell>
          <cell r="C11344">
            <v>27360</v>
          </cell>
          <cell r="D11344">
            <v>30780</v>
          </cell>
          <cell r="E11344">
            <v>34200</v>
          </cell>
          <cell r="F11344">
            <v>36960</v>
          </cell>
          <cell r="G11344">
            <v>39720</v>
          </cell>
          <cell r="H11344">
            <v>42420</v>
          </cell>
          <cell r="I11344">
            <v>45180</v>
          </cell>
          <cell r="J11344">
            <v>47880</v>
          </cell>
        </row>
        <row r="11345">
          <cell r="A11345" t="str">
            <v>Cherry-NE80</v>
          </cell>
          <cell r="B11345">
            <v>31950</v>
          </cell>
          <cell r="C11345">
            <v>36500</v>
          </cell>
          <cell r="D11345">
            <v>41050</v>
          </cell>
          <cell r="E11345">
            <v>45600</v>
          </cell>
          <cell r="F11345">
            <v>49250</v>
          </cell>
          <cell r="G11345">
            <v>52900</v>
          </cell>
          <cell r="H11345">
            <v>56550</v>
          </cell>
          <cell r="I11345">
            <v>60200</v>
          </cell>
          <cell r="J11345">
            <v>63840</v>
          </cell>
        </row>
        <row r="11346">
          <cell r="A11346" t="str">
            <v>Cheyenne-NE30</v>
          </cell>
          <cell r="B11346">
            <v>12550</v>
          </cell>
          <cell r="C11346">
            <v>14350</v>
          </cell>
          <cell r="D11346">
            <v>16150</v>
          </cell>
          <cell r="E11346">
            <v>17900</v>
          </cell>
          <cell r="F11346">
            <v>19350</v>
          </cell>
          <cell r="G11346">
            <v>20800</v>
          </cell>
          <cell r="H11346">
            <v>22200</v>
          </cell>
          <cell r="I11346">
            <v>23650</v>
          </cell>
          <cell r="J11346">
            <v>25060</v>
          </cell>
        </row>
        <row r="11347">
          <cell r="A11347" t="str">
            <v>Cheyenne-NE50</v>
          </cell>
          <cell r="B11347">
            <v>20900</v>
          </cell>
          <cell r="C11347">
            <v>23900</v>
          </cell>
          <cell r="D11347">
            <v>26900</v>
          </cell>
          <cell r="E11347">
            <v>29850</v>
          </cell>
          <cell r="F11347">
            <v>32250</v>
          </cell>
          <cell r="G11347">
            <v>34650</v>
          </cell>
          <cell r="H11347">
            <v>37050</v>
          </cell>
          <cell r="I11347">
            <v>39450</v>
          </cell>
          <cell r="J11347">
            <v>41790</v>
          </cell>
        </row>
        <row r="11348">
          <cell r="A11348" t="str">
            <v>Cheyenne-NE60</v>
          </cell>
          <cell r="B11348">
            <v>25080</v>
          </cell>
          <cell r="C11348">
            <v>28680</v>
          </cell>
          <cell r="D11348">
            <v>32280</v>
          </cell>
          <cell r="E11348">
            <v>35820</v>
          </cell>
          <cell r="F11348">
            <v>38700</v>
          </cell>
          <cell r="G11348">
            <v>41580</v>
          </cell>
          <cell r="H11348">
            <v>44460</v>
          </cell>
          <cell r="I11348">
            <v>47340</v>
          </cell>
          <cell r="J11348">
            <v>50148</v>
          </cell>
        </row>
        <row r="11349">
          <cell r="A11349" t="str">
            <v>Cheyenne-NE80</v>
          </cell>
          <cell r="B11349">
            <v>33450</v>
          </cell>
          <cell r="C11349">
            <v>38200</v>
          </cell>
          <cell r="D11349">
            <v>43000</v>
          </cell>
          <cell r="E11349">
            <v>47750</v>
          </cell>
          <cell r="F11349">
            <v>51600</v>
          </cell>
          <cell r="G11349">
            <v>55400</v>
          </cell>
          <cell r="H11349">
            <v>59250</v>
          </cell>
          <cell r="I11349">
            <v>63050</v>
          </cell>
          <cell r="J11349">
            <v>66850</v>
          </cell>
        </row>
        <row r="11350">
          <cell r="A11350" t="str">
            <v>Clay-NE30</v>
          </cell>
          <cell r="B11350">
            <v>12000</v>
          </cell>
          <cell r="C11350">
            <v>13700</v>
          </cell>
          <cell r="D11350">
            <v>15400</v>
          </cell>
          <cell r="E11350">
            <v>17100</v>
          </cell>
          <cell r="F11350">
            <v>18500</v>
          </cell>
          <cell r="G11350">
            <v>19850</v>
          </cell>
          <cell r="H11350">
            <v>21250</v>
          </cell>
          <cell r="I11350">
            <v>22600</v>
          </cell>
          <cell r="J11350">
            <v>23940</v>
          </cell>
        </row>
        <row r="11351">
          <cell r="A11351" t="str">
            <v>Clay-NE50</v>
          </cell>
          <cell r="B11351">
            <v>19950</v>
          </cell>
          <cell r="C11351">
            <v>22800</v>
          </cell>
          <cell r="D11351">
            <v>25650</v>
          </cell>
          <cell r="E11351">
            <v>28500</v>
          </cell>
          <cell r="F11351">
            <v>30800</v>
          </cell>
          <cell r="G11351">
            <v>33100</v>
          </cell>
          <cell r="H11351">
            <v>35350</v>
          </cell>
          <cell r="I11351">
            <v>37650</v>
          </cell>
          <cell r="J11351">
            <v>39900</v>
          </cell>
        </row>
        <row r="11352">
          <cell r="A11352" t="str">
            <v>Clay-NE60</v>
          </cell>
          <cell r="B11352">
            <v>23940</v>
          </cell>
          <cell r="C11352">
            <v>27360</v>
          </cell>
          <cell r="D11352">
            <v>30780</v>
          </cell>
          <cell r="E11352">
            <v>34200</v>
          </cell>
          <cell r="F11352">
            <v>36960</v>
          </cell>
          <cell r="G11352">
            <v>39720</v>
          </cell>
          <cell r="H11352">
            <v>42420</v>
          </cell>
          <cell r="I11352">
            <v>45180</v>
          </cell>
          <cell r="J11352">
            <v>47880</v>
          </cell>
        </row>
        <row r="11353">
          <cell r="A11353" t="str">
            <v>Clay-NE80</v>
          </cell>
          <cell r="B11353">
            <v>31950</v>
          </cell>
          <cell r="C11353">
            <v>36500</v>
          </cell>
          <cell r="D11353">
            <v>41050</v>
          </cell>
          <cell r="E11353">
            <v>45600</v>
          </cell>
          <cell r="F11353">
            <v>49250</v>
          </cell>
          <cell r="G11353">
            <v>52900</v>
          </cell>
          <cell r="H11353">
            <v>56550</v>
          </cell>
          <cell r="I11353">
            <v>60200</v>
          </cell>
          <cell r="J11353">
            <v>63840</v>
          </cell>
        </row>
        <row r="11354">
          <cell r="A11354" t="str">
            <v>Colfax-NE30</v>
          </cell>
          <cell r="B11354">
            <v>12000</v>
          </cell>
          <cell r="C11354">
            <v>13700</v>
          </cell>
          <cell r="D11354">
            <v>15400</v>
          </cell>
          <cell r="E11354">
            <v>17100</v>
          </cell>
          <cell r="F11354">
            <v>18500</v>
          </cell>
          <cell r="G11354">
            <v>19850</v>
          </cell>
          <cell r="H11354">
            <v>21250</v>
          </cell>
          <cell r="I11354">
            <v>22600</v>
          </cell>
          <cell r="J11354">
            <v>23940</v>
          </cell>
        </row>
        <row r="11355">
          <cell r="A11355" t="str">
            <v>Colfax-NE50</v>
          </cell>
          <cell r="B11355">
            <v>19950</v>
          </cell>
          <cell r="C11355">
            <v>22800</v>
          </cell>
          <cell r="D11355">
            <v>25650</v>
          </cell>
          <cell r="E11355">
            <v>28500</v>
          </cell>
          <cell r="F11355">
            <v>30800</v>
          </cell>
          <cell r="G11355">
            <v>33100</v>
          </cell>
          <cell r="H11355">
            <v>35350</v>
          </cell>
          <cell r="I11355">
            <v>37650</v>
          </cell>
          <cell r="J11355">
            <v>39900</v>
          </cell>
        </row>
        <row r="11356">
          <cell r="A11356" t="str">
            <v>Colfax-NE60</v>
          </cell>
          <cell r="B11356">
            <v>23940</v>
          </cell>
          <cell r="C11356">
            <v>27360</v>
          </cell>
          <cell r="D11356">
            <v>30780</v>
          </cell>
          <cell r="E11356">
            <v>34200</v>
          </cell>
          <cell r="F11356">
            <v>36960</v>
          </cell>
          <cell r="G11356">
            <v>39720</v>
          </cell>
          <cell r="H11356">
            <v>42420</v>
          </cell>
          <cell r="I11356">
            <v>45180</v>
          </cell>
          <cell r="J11356">
            <v>47880</v>
          </cell>
        </row>
        <row r="11357">
          <cell r="A11357" t="str">
            <v>Colfax-NE80</v>
          </cell>
          <cell r="B11357">
            <v>31950</v>
          </cell>
          <cell r="C11357">
            <v>36500</v>
          </cell>
          <cell r="D11357">
            <v>41050</v>
          </cell>
          <cell r="E11357">
            <v>45600</v>
          </cell>
          <cell r="F11357">
            <v>49250</v>
          </cell>
          <cell r="G11357">
            <v>52900</v>
          </cell>
          <cell r="H11357">
            <v>56550</v>
          </cell>
          <cell r="I11357">
            <v>60200</v>
          </cell>
          <cell r="J11357">
            <v>63840</v>
          </cell>
        </row>
        <row r="11358">
          <cell r="A11358" t="str">
            <v>Cuming-NE30</v>
          </cell>
          <cell r="B11358">
            <v>12400</v>
          </cell>
          <cell r="C11358">
            <v>14150</v>
          </cell>
          <cell r="D11358">
            <v>15900</v>
          </cell>
          <cell r="E11358">
            <v>17650</v>
          </cell>
          <cell r="F11358">
            <v>19100</v>
          </cell>
          <cell r="G11358">
            <v>20500</v>
          </cell>
          <cell r="H11358">
            <v>21900</v>
          </cell>
          <cell r="I11358">
            <v>23300</v>
          </cell>
          <cell r="J11358">
            <v>24710</v>
          </cell>
        </row>
        <row r="11359">
          <cell r="A11359" t="str">
            <v>Cuming-NE50</v>
          </cell>
          <cell r="B11359">
            <v>20600</v>
          </cell>
          <cell r="C11359">
            <v>23550</v>
          </cell>
          <cell r="D11359">
            <v>26500</v>
          </cell>
          <cell r="E11359">
            <v>29400</v>
          </cell>
          <cell r="F11359">
            <v>31800</v>
          </cell>
          <cell r="G11359">
            <v>34150</v>
          </cell>
          <cell r="H11359">
            <v>36500</v>
          </cell>
          <cell r="I11359">
            <v>38850</v>
          </cell>
          <cell r="J11359">
            <v>41160</v>
          </cell>
        </row>
        <row r="11360">
          <cell r="A11360" t="str">
            <v>Cuming-NE60</v>
          </cell>
          <cell r="B11360">
            <v>24720</v>
          </cell>
          <cell r="C11360">
            <v>28260</v>
          </cell>
          <cell r="D11360">
            <v>31800</v>
          </cell>
          <cell r="E11360">
            <v>35280</v>
          </cell>
          <cell r="F11360">
            <v>38160</v>
          </cell>
          <cell r="G11360">
            <v>40980</v>
          </cell>
          <cell r="H11360">
            <v>43800</v>
          </cell>
          <cell r="I11360">
            <v>46620</v>
          </cell>
          <cell r="J11360">
            <v>49392</v>
          </cell>
        </row>
        <row r="11361">
          <cell r="A11361" t="str">
            <v>Cuming-NE80</v>
          </cell>
          <cell r="B11361">
            <v>32950</v>
          </cell>
          <cell r="C11361">
            <v>37650</v>
          </cell>
          <cell r="D11361">
            <v>42350</v>
          </cell>
          <cell r="E11361">
            <v>47050</v>
          </cell>
          <cell r="F11361">
            <v>50850</v>
          </cell>
          <cell r="G11361">
            <v>54600</v>
          </cell>
          <cell r="H11361">
            <v>58350</v>
          </cell>
          <cell r="I11361">
            <v>62150</v>
          </cell>
          <cell r="J11361">
            <v>65870</v>
          </cell>
        </row>
        <row r="11362">
          <cell r="A11362" t="str">
            <v>Custer-NE30</v>
          </cell>
          <cell r="B11362">
            <v>12000</v>
          </cell>
          <cell r="C11362">
            <v>13700</v>
          </cell>
          <cell r="D11362">
            <v>15400</v>
          </cell>
          <cell r="E11362">
            <v>17100</v>
          </cell>
          <cell r="F11362">
            <v>18500</v>
          </cell>
          <cell r="G11362">
            <v>19850</v>
          </cell>
          <cell r="H11362">
            <v>21250</v>
          </cell>
          <cell r="I11362">
            <v>22600</v>
          </cell>
          <cell r="J11362">
            <v>23940</v>
          </cell>
        </row>
        <row r="11363">
          <cell r="A11363" t="str">
            <v>Custer-NE50</v>
          </cell>
          <cell r="B11363">
            <v>19950</v>
          </cell>
          <cell r="C11363">
            <v>22800</v>
          </cell>
          <cell r="D11363">
            <v>25650</v>
          </cell>
          <cell r="E11363">
            <v>28500</v>
          </cell>
          <cell r="F11363">
            <v>30800</v>
          </cell>
          <cell r="G11363">
            <v>33100</v>
          </cell>
          <cell r="H11363">
            <v>35350</v>
          </cell>
          <cell r="I11363">
            <v>37650</v>
          </cell>
          <cell r="J11363">
            <v>39900</v>
          </cell>
        </row>
        <row r="11364">
          <cell r="A11364" t="str">
            <v>Custer-NE60</v>
          </cell>
          <cell r="B11364">
            <v>23940</v>
          </cell>
          <cell r="C11364">
            <v>27360</v>
          </cell>
          <cell r="D11364">
            <v>30780</v>
          </cell>
          <cell r="E11364">
            <v>34200</v>
          </cell>
          <cell r="F11364">
            <v>36960</v>
          </cell>
          <cell r="G11364">
            <v>39720</v>
          </cell>
          <cell r="H11364">
            <v>42420</v>
          </cell>
          <cell r="I11364">
            <v>45180</v>
          </cell>
          <cell r="J11364">
            <v>47880</v>
          </cell>
        </row>
        <row r="11365">
          <cell r="A11365" t="str">
            <v>Custer-NE80</v>
          </cell>
          <cell r="B11365">
            <v>31950</v>
          </cell>
          <cell r="C11365">
            <v>36500</v>
          </cell>
          <cell r="D11365">
            <v>41050</v>
          </cell>
          <cell r="E11365">
            <v>45600</v>
          </cell>
          <cell r="F11365">
            <v>49250</v>
          </cell>
          <cell r="G11365">
            <v>52900</v>
          </cell>
          <cell r="H11365">
            <v>56550</v>
          </cell>
          <cell r="I11365">
            <v>60200</v>
          </cell>
          <cell r="J11365">
            <v>63840</v>
          </cell>
        </row>
        <row r="11366">
          <cell r="A11366" t="str">
            <v>Dakota-NE30</v>
          </cell>
          <cell r="B11366">
            <v>12550</v>
          </cell>
          <cell r="C11366">
            <v>14350</v>
          </cell>
          <cell r="D11366">
            <v>16150</v>
          </cell>
          <cell r="E11366">
            <v>17900</v>
          </cell>
          <cell r="F11366">
            <v>19350</v>
          </cell>
          <cell r="G11366">
            <v>20800</v>
          </cell>
          <cell r="H11366">
            <v>22200</v>
          </cell>
          <cell r="I11366">
            <v>23650</v>
          </cell>
          <cell r="J11366">
            <v>25060</v>
          </cell>
        </row>
        <row r="11367">
          <cell r="A11367" t="str">
            <v>Dakota-NE50</v>
          </cell>
          <cell r="B11367">
            <v>20900</v>
          </cell>
          <cell r="C11367">
            <v>23850</v>
          </cell>
          <cell r="D11367">
            <v>26850</v>
          </cell>
          <cell r="E11367">
            <v>29800</v>
          </cell>
          <cell r="F11367">
            <v>32200</v>
          </cell>
          <cell r="G11367">
            <v>34600</v>
          </cell>
          <cell r="H11367">
            <v>37000</v>
          </cell>
          <cell r="I11367">
            <v>39350</v>
          </cell>
          <cell r="J11367">
            <v>41720</v>
          </cell>
        </row>
        <row r="11368">
          <cell r="A11368" t="str">
            <v>Dakota-NE60</v>
          </cell>
          <cell r="B11368">
            <v>25080</v>
          </cell>
          <cell r="C11368">
            <v>28620</v>
          </cell>
          <cell r="D11368">
            <v>32220</v>
          </cell>
          <cell r="E11368">
            <v>35760</v>
          </cell>
          <cell r="F11368">
            <v>38640</v>
          </cell>
          <cell r="G11368">
            <v>41520</v>
          </cell>
          <cell r="H11368">
            <v>44400</v>
          </cell>
          <cell r="I11368">
            <v>47220</v>
          </cell>
          <cell r="J11368">
            <v>50064</v>
          </cell>
        </row>
        <row r="11369">
          <cell r="A11369" t="str">
            <v>Dakota-NE80</v>
          </cell>
          <cell r="B11369">
            <v>33400</v>
          </cell>
          <cell r="C11369">
            <v>38200</v>
          </cell>
          <cell r="D11369">
            <v>42950</v>
          </cell>
          <cell r="E11369">
            <v>47700</v>
          </cell>
          <cell r="F11369">
            <v>51550</v>
          </cell>
          <cell r="G11369">
            <v>55350</v>
          </cell>
          <cell r="H11369">
            <v>59150</v>
          </cell>
          <cell r="I11369">
            <v>63000</v>
          </cell>
          <cell r="J11369">
            <v>66780</v>
          </cell>
        </row>
        <row r="11370">
          <cell r="A11370" t="str">
            <v>Dawes-NE30</v>
          </cell>
          <cell r="B11370">
            <v>12000</v>
          </cell>
          <cell r="C11370">
            <v>13700</v>
          </cell>
          <cell r="D11370">
            <v>15400</v>
          </cell>
          <cell r="E11370">
            <v>17100</v>
          </cell>
          <cell r="F11370">
            <v>18500</v>
          </cell>
          <cell r="G11370">
            <v>19850</v>
          </cell>
          <cell r="H11370">
            <v>21250</v>
          </cell>
          <cell r="I11370">
            <v>22600</v>
          </cell>
          <cell r="J11370">
            <v>23940</v>
          </cell>
        </row>
        <row r="11371">
          <cell r="A11371" t="str">
            <v>Dawes-NE50</v>
          </cell>
          <cell r="B11371">
            <v>19950</v>
          </cell>
          <cell r="C11371">
            <v>22800</v>
          </cell>
          <cell r="D11371">
            <v>25650</v>
          </cell>
          <cell r="E11371">
            <v>28500</v>
          </cell>
          <cell r="F11371">
            <v>30800</v>
          </cell>
          <cell r="G11371">
            <v>33100</v>
          </cell>
          <cell r="H11371">
            <v>35350</v>
          </cell>
          <cell r="I11371">
            <v>37650</v>
          </cell>
          <cell r="J11371">
            <v>39900</v>
          </cell>
        </row>
        <row r="11372">
          <cell r="A11372" t="str">
            <v>Dawes-NE60</v>
          </cell>
          <cell r="B11372">
            <v>23940</v>
          </cell>
          <cell r="C11372">
            <v>27360</v>
          </cell>
          <cell r="D11372">
            <v>30780</v>
          </cell>
          <cell r="E11372">
            <v>34200</v>
          </cell>
          <cell r="F11372">
            <v>36960</v>
          </cell>
          <cell r="G11372">
            <v>39720</v>
          </cell>
          <cell r="H11372">
            <v>42420</v>
          </cell>
          <cell r="I11372">
            <v>45180</v>
          </cell>
          <cell r="J11372">
            <v>47880</v>
          </cell>
        </row>
        <row r="11373">
          <cell r="A11373" t="str">
            <v>Dawes-NE80</v>
          </cell>
          <cell r="B11373">
            <v>31950</v>
          </cell>
          <cell r="C11373">
            <v>36500</v>
          </cell>
          <cell r="D11373">
            <v>41050</v>
          </cell>
          <cell r="E11373">
            <v>45600</v>
          </cell>
          <cell r="F11373">
            <v>49250</v>
          </cell>
          <cell r="G11373">
            <v>52900</v>
          </cell>
          <cell r="H11373">
            <v>56550</v>
          </cell>
          <cell r="I11373">
            <v>60200</v>
          </cell>
          <cell r="J11373">
            <v>63840</v>
          </cell>
        </row>
        <row r="11374">
          <cell r="A11374" t="str">
            <v>Dawson-NE30</v>
          </cell>
          <cell r="B11374">
            <v>12000</v>
          </cell>
          <cell r="C11374">
            <v>13700</v>
          </cell>
          <cell r="D11374">
            <v>15400</v>
          </cell>
          <cell r="E11374">
            <v>17100</v>
          </cell>
          <cell r="F11374">
            <v>18500</v>
          </cell>
          <cell r="G11374">
            <v>19850</v>
          </cell>
          <cell r="H11374">
            <v>21250</v>
          </cell>
          <cell r="I11374">
            <v>22600</v>
          </cell>
          <cell r="J11374">
            <v>23940</v>
          </cell>
        </row>
        <row r="11375">
          <cell r="A11375" t="str">
            <v>Dawson-NE50</v>
          </cell>
          <cell r="B11375">
            <v>19950</v>
          </cell>
          <cell r="C11375">
            <v>22800</v>
          </cell>
          <cell r="D11375">
            <v>25650</v>
          </cell>
          <cell r="E11375">
            <v>28500</v>
          </cell>
          <cell r="F11375">
            <v>30800</v>
          </cell>
          <cell r="G11375">
            <v>33100</v>
          </cell>
          <cell r="H11375">
            <v>35350</v>
          </cell>
          <cell r="I11375">
            <v>37650</v>
          </cell>
          <cell r="J11375">
            <v>39900</v>
          </cell>
        </row>
        <row r="11376">
          <cell r="A11376" t="str">
            <v>Dawson-NE60</v>
          </cell>
          <cell r="B11376">
            <v>23940</v>
          </cell>
          <cell r="C11376">
            <v>27360</v>
          </cell>
          <cell r="D11376">
            <v>30780</v>
          </cell>
          <cell r="E11376">
            <v>34200</v>
          </cell>
          <cell r="F11376">
            <v>36960</v>
          </cell>
          <cell r="G11376">
            <v>39720</v>
          </cell>
          <cell r="H11376">
            <v>42420</v>
          </cell>
          <cell r="I11376">
            <v>45180</v>
          </cell>
          <cell r="J11376">
            <v>47880</v>
          </cell>
        </row>
        <row r="11377">
          <cell r="A11377" t="str">
            <v>Dawson-NE80</v>
          </cell>
          <cell r="B11377">
            <v>31950</v>
          </cell>
          <cell r="C11377">
            <v>36500</v>
          </cell>
          <cell r="D11377">
            <v>41050</v>
          </cell>
          <cell r="E11377">
            <v>45600</v>
          </cell>
          <cell r="F11377">
            <v>49250</v>
          </cell>
          <cell r="G11377">
            <v>52900</v>
          </cell>
          <cell r="H11377">
            <v>56550</v>
          </cell>
          <cell r="I11377">
            <v>60200</v>
          </cell>
          <cell r="J11377">
            <v>63840</v>
          </cell>
        </row>
        <row r="11378">
          <cell r="A11378" t="str">
            <v>Deuel-NE30</v>
          </cell>
          <cell r="B11378">
            <v>12000</v>
          </cell>
          <cell r="C11378">
            <v>13700</v>
          </cell>
          <cell r="D11378">
            <v>15400</v>
          </cell>
          <cell r="E11378">
            <v>17100</v>
          </cell>
          <cell r="F11378">
            <v>18500</v>
          </cell>
          <cell r="G11378">
            <v>19850</v>
          </cell>
          <cell r="H11378">
            <v>21250</v>
          </cell>
          <cell r="I11378">
            <v>22600</v>
          </cell>
          <cell r="J11378">
            <v>23940</v>
          </cell>
        </row>
        <row r="11379">
          <cell r="A11379" t="str">
            <v>Deuel-NE50</v>
          </cell>
          <cell r="B11379">
            <v>19950</v>
          </cell>
          <cell r="C11379">
            <v>22800</v>
          </cell>
          <cell r="D11379">
            <v>25650</v>
          </cell>
          <cell r="E11379">
            <v>28500</v>
          </cell>
          <cell r="F11379">
            <v>30800</v>
          </cell>
          <cell r="G11379">
            <v>33100</v>
          </cell>
          <cell r="H11379">
            <v>35350</v>
          </cell>
          <cell r="I11379">
            <v>37650</v>
          </cell>
          <cell r="J11379">
            <v>39900</v>
          </cell>
        </row>
        <row r="11380">
          <cell r="A11380" t="str">
            <v>Deuel-NE60</v>
          </cell>
          <cell r="B11380">
            <v>23940</v>
          </cell>
          <cell r="C11380">
            <v>27360</v>
          </cell>
          <cell r="D11380">
            <v>30780</v>
          </cell>
          <cell r="E11380">
            <v>34200</v>
          </cell>
          <cell r="F11380">
            <v>36960</v>
          </cell>
          <cell r="G11380">
            <v>39720</v>
          </cell>
          <cell r="H11380">
            <v>42420</v>
          </cell>
          <cell r="I11380">
            <v>45180</v>
          </cell>
          <cell r="J11380">
            <v>47880</v>
          </cell>
        </row>
        <row r="11381">
          <cell r="A11381" t="str">
            <v>Deuel-NE80</v>
          </cell>
          <cell r="B11381">
            <v>31950</v>
          </cell>
          <cell r="C11381">
            <v>36500</v>
          </cell>
          <cell r="D11381">
            <v>41050</v>
          </cell>
          <cell r="E11381">
            <v>45600</v>
          </cell>
          <cell r="F11381">
            <v>49250</v>
          </cell>
          <cell r="G11381">
            <v>52900</v>
          </cell>
          <cell r="H11381">
            <v>56550</v>
          </cell>
          <cell r="I11381">
            <v>60200</v>
          </cell>
          <cell r="J11381">
            <v>63840</v>
          </cell>
        </row>
        <row r="11382">
          <cell r="A11382" t="str">
            <v>Dixon-NE30</v>
          </cell>
          <cell r="B11382">
            <v>12550</v>
          </cell>
          <cell r="C11382">
            <v>14350</v>
          </cell>
          <cell r="D11382">
            <v>16150</v>
          </cell>
          <cell r="E11382">
            <v>17900</v>
          </cell>
          <cell r="F11382">
            <v>19350</v>
          </cell>
          <cell r="G11382">
            <v>20800</v>
          </cell>
          <cell r="H11382">
            <v>22200</v>
          </cell>
          <cell r="I11382">
            <v>23650</v>
          </cell>
          <cell r="J11382">
            <v>25060</v>
          </cell>
        </row>
        <row r="11383">
          <cell r="A11383" t="str">
            <v>Dixon-NE50</v>
          </cell>
          <cell r="B11383">
            <v>20900</v>
          </cell>
          <cell r="C11383">
            <v>23850</v>
          </cell>
          <cell r="D11383">
            <v>26850</v>
          </cell>
          <cell r="E11383">
            <v>29800</v>
          </cell>
          <cell r="F11383">
            <v>32200</v>
          </cell>
          <cell r="G11383">
            <v>34600</v>
          </cell>
          <cell r="H11383">
            <v>37000</v>
          </cell>
          <cell r="I11383">
            <v>39350</v>
          </cell>
          <cell r="J11383">
            <v>41720</v>
          </cell>
        </row>
        <row r="11384">
          <cell r="A11384" t="str">
            <v>Dixon-NE60</v>
          </cell>
          <cell r="B11384">
            <v>25080</v>
          </cell>
          <cell r="C11384">
            <v>28620</v>
          </cell>
          <cell r="D11384">
            <v>32220</v>
          </cell>
          <cell r="E11384">
            <v>35760</v>
          </cell>
          <cell r="F11384">
            <v>38640</v>
          </cell>
          <cell r="G11384">
            <v>41520</v>
          </cell>
          <cell r="H11384">
            <v>44400</v>
          </cell>
          <cell r="I11384">
            <v>47220</v>
          </cell>
          <cell r="J11384">
            <v>50064</v>
          </cell>
        </row>
        <row r="11385">
          <cell r="A11385" t="str">
            <v>Dixon-NE80</v>
          </cell>
          <cell r="B11385">
            <v>33400</v>
          </cell>
          <cell r="C11385">
            <v>38200</v>
          </cell>
          <cell r="D11385">
            <v>42950</v>
          </cell>
          <cell r="E11385">
            <v>47700</v>
          </cell>
          <cell r="F11385">
            <v>51550</v>
          </cell>
          <cell r="G11385">
            <v>55350</v>
          </cell>
          <cell r="H11385">
            <v>59150</v>
          </cell>
          <cell r="I11385">
            <v>63000</v>
          </cell>
          <cell r="J11385">
            <v>66780</v>
          </cell>
        </row>
        <row r="11386">
          <cell r="A11386" t="str">
            <v>Dodge-NE30</v>
          </cell>
          <cell r="B11386">
            <v>12400</v>
          </cell>
          <cell r="C11386">
            <v>14150</v>
          </cell>
          <cell r="D11386">
            <v>15900</v>
          </cell>
          <cell r="E11386">
            <v>17650</v>
          </cell>
          <cell r="F11386">
            <v>19100</v>
          </cell>
          <cell r="G11386">
            <v>20500</v>
          </cell>
          <cell r="H11386">
            <v>21900</v>
          </cell>
          <cell r="I11386">
            <v>23300</v>
          </cell>
          <cell r="J11386">
            <v>24710</v>
          </cell>
        </row>
        <row r="11387">
          <cell r="A11387" t="str">
            <v>Dodge-NE50</v>
          </cell>
          <cell r="B11387">
            <v>20650</v>
          </cell>
          <cell r="C11387">
            <v>23600</v>
          </cell>
          <cell r="D11387">
            <v>26550</v>
          </cell>
          <cell r="E11387">
            <v>29450</v>
          </cell>
          <cell r="F11387">
            <v>31850</v>
          </cell>
          <cell r="G11387">
            <v>34200</v>
          </cell>
          <cell r="H11387">
            <v>36550</v>
          </cell>
          <cell r="I11387">
            <v>38900</v>
          </cell>
          <cell r="J11387">
            <v>41230</v>
          </cell>
        </row>
        <row r="11388">
          <cell r="A11388" t="str">
            <v>Dodge-NE60</v>
          </cell>
          <cell r="B11388">
            <v>24780</v>
          </cell>
          <cell r="C11388">
            <v>28320</v>
          </cell>
          <cell r="D11388">
            <v>31860</v>
          </cell>
          <cell r="E11388">
            <v>35340</v>
          </cell>
          <cell r="F11388">
            <v>38220</v>
          </cell>
          <cell r="G11388">
            <v>41040</v>
          </cell>
          <cell r="H11388">
            <v>43860</v>
          </cell>
          <cell r="I11388">
            <v>46680</v>
          </cell>
          <cell r="J11388">
            <v>49476</v>
          </cell>
        </row>
        <row r="11389">
          <cell r="A11389" t="str">
            <v>Dodge-NE80</v>
          </cell>
          <cell r="B11389">
            <v>33000</v>
          </cell>
          <cell r="C11389">
            <v>37700</v>
          </cell>
          <cell r="D11389">
            <v>42400</v>
          </cell>
          <cell r="E11389">
            <v>47100</v>
          </cell>
          <cell r="F11389">
            <v>50900</v>
          </cell>
          <cell r="G11389">
            <v>54650</v>
          </cell>
          <cell r="H11389">
            <v>58450</v>
          </cell>
          <cell r="I11389">
            <v>62200</v>
          </cell>
          <cell r="J11389">
            <v>65940</v>
          </cell>
        </row>
        <row r="11390">
          <cell r="A11390" t="str">
            <v>Douglas-NE30</v>
          </cell>
          <cell r="B11390">
            <v>15050</v>
          </cell>
          <cell r="C11390">
            <v>17200</v>
          </cell>
          <cell r="D11390">
            <v>19350</v>
          </cell>
          <cell r="E11390">
            <v>21450</v>
          </cell>
          <cell r="F11390">
            <v>23200</v>
          </cell>
          <cell r="G11390">
            <v>24900</v>
          </cell>
          <cell r="H11390">
            <v>26600</v>
          </cell>
          <cell r="I11390">
            <v>28350</v>
          </cell>
          <cell r="J11390">
            <v>30030</v>
          </cell>
        </row>
        <row r="11391">
          <cell r="A11391" t="str">
            <v>Douglas-NE50</v>
          </cell>
          <cell r="B11391">
            <v>25050</v>
          </cell>
          <cell r="C11391">
            <v>28600</v>
          </cell>
          <cell r="D11391">
            <v>32200</v>
          </cell>
          <cell r="E11391">
            <v>35750</v>
          </cell>
          <cell r="F11391">
            <v>38650</v>
          </cell>
          <cell r="G11391">
            <v>41500</v>
          </cell>
          <cell r="H11391">
            <v>44350</v>
          </cell>
          <cell r="I11391">
            <v>47200</v>
          </cell>
          <cell r="J11391">
            <v>50050</v>
          </cell>
        </row>
        <row r="11392">
          <cell r="A11392" t="str">
            <v>Douglas-NE60</v>
          </cell>
          <cell r="B11392">
            <v>30060</v>
          </cell>
          <cell r="C11392">
            <v>34320</v>
          </cell>
          <cell r="D11392">
            <v>38640</v>
          </cell>
          <cell r="E11392">
            <v>42900</v>
          </cell>
          <cell r="F11392">
            <v>46380</v>
          </cell>
          <cell r="G11392">
            <v>49800</v>
          </cell>
          <cell r="H11392">
            <v>53220</v>
          </cell>
          <cell r="I11392">
            <v>56640</v>
          </cell>
          <cell r="J11392">
            <v>60060</v>
          </cell>
        </row>
        <row r="11393">
          <cell r="A11393" t="str">
            <v>Douglas-NE80</v>
          </cell>
          <cell r="B11393">
            <v>40050</v>
          </cell>
          <cell r="C11393">
            <v>45800</v>
          </cell>
          <cell r="D11393">
            <v>51500</v>
          </cell>
          <cell r="E11393">
            <v>57200</v>
          </cell>
          <cell r="F11393">
            <v>61800</v>
          </cell>
          <cell r="G11393">
            <v>66400</v>
          </cell>
          <cell r="H11393">
            <v>70950</v>
          </cell>
          <cell r="I11393">
            <v>75550</v>
          </cell>
          <cell r="J11393">
            <v>80080</v>
          </cell>
        </row>
        <row r="11394">
          <cell r="A11394" t="str">
            <v>Dundy-NE30</v>
          </cell>
          <cell r="B11394">
            <v>12100</v>
          </cell>
          <cell r="C11394">
            <v>13800</v>
          </cell>
          <cell r="D11394">
            <v>15550</v>
          </cell>
          <cell r="E11394">
            <v>17250</v>
          </cell>
          <cell r="F11394">
            <v>18650</v>
          </cell>
          <cell r="G11394">
            <v>20050</v>
          </cell>
          <cell r="H11394">
            <v>21400</v>
          </cell>
          <cell r="I11394">
            <v>22800</v>
          </cell>
          <cell r="J11394">
            <v>24150</v>
          </cell>
        </row>
        <row r="11395">
          <cell r="A11395" t="str">
            <v>Dundy-NE50</v>
          </cell>
          <cell r="B11395">
            <v>20150</v>
          </cell>
          <cell r="C11395">
            <v>23000</v>
          </cell>
          <cell r="D11395">
            <v>25900</v>
          </cell>
          <cell r="E11395">
            <v>28750</v>
          </cell>
          <cell r="F11395">
            <v>31050</v>
          </cell>
          <cell r="G11395">
            <v>33350</v>
          </cell>
          <cell r="H11395">
            <v>35650</v>
          </cell>
          <cell r="I11395">
            <v>37950</v>
          </cell>
          <cell r="J11395">
            <v>40250</v>
          </cell>
        </row>
        <row r="11396">
          <cell r="A11396" t="str">
            <v>Dundy-NE60</v>
          </cell>
          <cell r="B11396">
            <v>24180</v>
          </cell>
          <cell r="C11396">
            <v>27600</v>
          </cell>
          <cell r="D11396">
            <v>31080</v>
          </cell>
          <cell r="E11396">
            <v>34500</v>
          </cell>
          <cell r="F11396">
            <v>37260</v>
          </cell>
          <cell r="G11396">
            <v>40020</v>
          </cell>
          <cell r="H11396">
            <v>42780</v>
          </cell>
          <cell r="I11396">
            <v>45540</v>
          </cell>
          <cell r="J11396">
            <v>48300</v>
          </cell>
        </row>
        <row r="11397">
          <cell r="A11397" t="str">
            <v>Dundy-NE80</v>
          </cell>
          <cell r="B11397">
            <v>32200</v>
          </cell>
          <cell r="C11397">
            <v>36800</v>
          </cell>
          <cell r="D11397">
            <v>41400</v>
          </cell>
          <cell r="E11397">
            <v>46000</v>
          </cell>
          <cell r="F11397">
            <v>49700</v>
          </cell>
          <cell r="G11397">
            <v>53400</v>
          </cell>
          <cell r="H11397">
            <v>57050</v>
          </cell>
          <cell r="I11397">
            <v>60750</v>
          </cell>
          <cell r="J11397">
            <v>64400</v>
          </cell>
        </row>
        <row r="11398">
          <cell r="A11398" t="str">
            <v>Fillmore-NE30</v>
          </cell>
          <cell r="B11398">
            <v>12000</v>
          </cell>
          <cell r="C11398">
            <v>13700</v>
          </cell>
          <cell r="D11398">
            <v>15400</v>
          </cell>
          <cell r="E11398">
            <v>17100</v>
          </cell>
          <cell r="F11398">
            <v>18500</v>
          </cell>
          <cell r="G11398">
            <v>19850</v>
          </cell>
          <cell r="H11398">
            <v>21250</v>
          </cell>
          <cell r="I11398">
            <v>22600</v>
          </cell>
          <cell r="J11398">
            <v>23940</v>
          </cell>
        </row>
        <row r="11399">
          <cell r="A11399" t="str">
            <v>Fillmore-NE50</v>
          </cell>
          <cell r="B11399">
            <v>19950</v>
          </cell>
          <cell r="C11399">
            <v>22800</v>
          </cell>
          <cell r="D11399">
            <v>25650</v>
          </cell>
          <cell r="E11399">
            <v>28500</v>
          </cell>
          <cell r="F11399">
            <v>30800</v>
          </cell>
          <cell r="G11399">
            <v>33100</v>
          </cell>
          <cell r="H11399">
            <v>35350</v>
          </cell>
          <cell r="I11399">
            <v>37650</v>
          </cell>
          <cell r="J11399">
            <v>39900</v>
          </cell>
        </row>
        <row r="11400">
          <cell r="A11400" t="str">
            <v>Fillmore-NE60</v>
          </cell>
          <cell r="B11400">
            <v>23940</v>
          </cell>
          <cell r="C11400">
            <v>27360</v>
          </cell>
          <cell r="D11400">
            <v>30780</v>
          </cell>
          <cell r="E11400">
            <v>34200</v>
          </cell>
          <cell r="F11400">
            <v>36960</v>
          </cell>
          <cell r="G11400">
            <v>39720</v>
          </cell>
          <cell r="H11400">
            <v>42420</v>
          </cell>
          <cell r="I11400">
            <v>45180</v>
          </cell>
          <cell r="J11400">
            <v>47880</v>
          </cell>
        </row>
        <row r="11401">
          <cell r="A11401" t="str">
            <v>Fillmore-NE80</v>
          </cell>
          <cell r="B11401">
            <v>31950</v>
          </cell>
          <cell r="C11401">
            <v>36500</v>
          </cell>
          <cell r="D11401">
            <v>41050</v>
          </cell>
          <cell r="E11401">
            <v>45600</v>
          </cell>
          <cell r="F11401">
            <v>49250</v>
          </cell>
          <cell r="G11401">
            <v>52900</v>
          </cell>
          <cell r="H11401">
            <v>56550</v>
          </cell>
          <cell r="I11401">
            <v>60200</v>
          </cell>
          <cell r="J11401">
            <v>63840</v>
          </cell>
        </row>
        <row r="11402">
          <cell r="A11402" t="str">
            <v>Franklin-NE30</v>
          </cell>
          <cell r="B11402">
            <v>12000</v>
          </cell>
          <cell r="C11402">
            <v>13700</v>
          </cell>
          <cell r="D11402">
            <v>15400</v>
          </cell>
          <cell r="E11402">
            <v>17100</v>
          </cell>
          <cell r="F11402">
            <v>18500</v>
          </cell>
          <cell r="G11402">
            <v>19850</v>
          </cell>
          <cell r="H11402">
            <v>21250</v>
          </cell>
          <cell r="I11402">
            <v>22600</v>
          </cell>
          <cell r="J11402">
            <v>23940</v>
          </cell>
        </row>
        <row r="11403">
          <cell r="A11403" t="str">
            <v>Franklin-NE50</v>
          </cell>
          <cell r="B11403">
            <v>19950</v>
          </cell>
          <cell r="C11403">
            <v>22800</v>
          </cell>
          <cell r="D11403">
            <v>25650</v>
          </cell>
          <cell r="E11403">
            <v>28500</v>
          </cell>
          <cell r="F11403">
            <v>30800</v>
          </cell>
          <cell r="G11403">
            <v>33100</v>
          </cell>
          <cell r="H11403">
            <v>35350</v>
          </cell>
          <cell r="I11403">
            <v>37650</v>
          </cell>
          <cell r="J11403">
            <v>39900</v>
          </cell>
        </row>
        <row r="11404">
          <cell r="A11404" t="str">
            <v>Franklin-NE60</v>
          </cell>
          <cell r="B11404">
            <v>23940</v>
          </cell>
          <cell r="C11404">
            <v>27360</v>
          </cell>
          <cell r="D11404">
            <v>30780</v>
          </cell>
          <cell r="E11404">
            <v>34200</v>
          </cell>
          <cell r="F11404">
            <v>36960</v>
          </cell>
          <cell r="G11404">
            <v>39720</v>
          </cell>
          <cell r="H11404">
            <v>42420</v>
          </cell>
          <cell r="I11404">
            <v>45180</v>
          </cell>
          <cell r="J11404">
            <v>47880</v>
          </cell>
        </row>
        <row r="11405">
          <cell r="A11405" t="str">
            <v>Franklin-NE80</v>
          </cell>
          <cell r="B11405">
            <v>31950</v>
          </cell>
          <cell r="C11405">
            <v>36500</v>
          </cell>
          <cell r="D11405">
            <v>41050</v>
          </cell>
          <cell r="E11405">
            <v>45600</v>
          </cell>
          <cell r="F11405">
            <v>49250</v>
          </cell>
          <cell r="G11405">
            <v>52900</v>
          </cell>
          <cell r="H11405">
            <v>56550</v>
          </cell>
          <cell r="I11405">
            <v>60200</v>
          </cell>
          <cell r="J11405">
            <v>63840</v>
          </cell>
        </row>
        <row r="11406">
          <cell r="A11406" t="str">
            <v>Frontier-NE30</v>
          </cell>
          <cell r="B11406">
            <v>12000</v>
          </cell>
          <cell r="C11406">
            <v>13700</v>
          </cell>
          <cell r="D11406">
            <v>15400</v>
          </cell>
          <cell r="E11406">
            <v>17100</v>
          </cell>
          <cell r="F11406">
            <v>18500</v>
          </cell>
          <cell r="G11406">
            <v>19850</v>
          </cell>
          <cell r="H11406">
            <v>21250</v>
          </cell>
          <cell r="I11406">
            <v>22600</v>
          </cell>
          <cell r="J11406">
            <v>23940</v>
          </cell>
        </row>
        <row r="11407">
          <cell r="A11407" t="str">
            <v>Frontier-NE50</v>
          </cell>
          <cell r="B11407">
            <v>19950</v>
          </cell>
          <cell r="C11407">
            <v>22800</v>
          </cell>
          <cell r="D11407">
            <v>25650</v>
          </cell>
          <cell r="E11407">
            <v>28500</v>
          </cell>
          <cell r="F11407">
            <v>30800</v>
          </cell>
          <cell r="G11407">
            <v>33100</v>
          </cell>
          <cell r="H11407">
            <v>35350</v>
          </cell>
          <cell r="I11407">
            <v>37650</v>
          </cell>
          <cell r="J11407">
            <v>39900</v>
          </cell>
        </row>
        <row r="11408">
          <cell r="A11408" t="str">
            <v>Frontier-NE60</v>
          </cell>
          <cell r="B11408">
            <v>23940</v>
          </cell>
          <cell r="C11408">
            <v>27360</v>
          </cell>
          <cell r="D11408">
            <v>30780</v>
          </cell>
          <cell r="E11408">
            <v>34200</v>
          </cell>
          <cell r="F11408">
            <v>36960</v>
          </cell>
          <cell r="G11408">
            <v>39720</v>
          </cell>
          <cell r="H11408">
            <v>42420</v>
          </cell>
          <cell r="I11408">
            <v>45180</v>
          </cell>
          <cell r="J11408">
            <v>47880</v>
          </cell>
        </row>
        <row r="11409">
          <cell r="A11409" t="str">
            <v>Frontier-NE80</v>
          </cell>
          <cell r="B11409">
            <v>31950</v>
          </cell>
          <cell r="C11409">
            <v>36500</v>
          </cell>
          <cell r="D11409">
            <v>41050</v>
          </cell>
          <cell r="E11409">
            <v>45600</v>
          </cell>
          <cell r="F11409">
            <v>49250</v>
          </cell>
          <cell r="G11409">
            <v>52900</v>
          </cell>
          <cell r="H11409">
            <v>56550</v>
          </cell>
          <cell r="I11409">
            <v>60200</v>
          </cell>
          <cell r="J11409">
            <v>63840</v>
          </cell>
        </row>
        <row r="11410">
          <cell r="A11410" t="str">
            <v>Furnas-NE30</v>
          </cell>
          <cell r="B11410">
            <v>12000</v>
          </cell>
          <cell r="C11410">
            <v>13700</v>
          </cell>
          <cell r="D11410">
            <v>15400</v>
          </cell>
          <cell r="E11410">
            <v>17100</v>
          </cell>
          <cell r="F11410">
            <v>18500</v>
          </cell>
          <cell r="G11410">
            <v>19850</v>
          </cell>
          <cell r="H11410">
            <v>21250</v>
          </cell>
          <cell r="I11410">
            <v>22600</v>
          </cell>
          <cell r="J11410">
            <v>23940</v>
          </cell>
        </row>
        <row r="11411">
          <cell r="A11411" t="str">
            <v>Furnas-NE50</v>
          </cell>
          <cell r="B11411">
            <v>19950</v>
          </cell>
          <cell r="C11411">
            <v>22800</v>
          </cell>
          <cell r="D11411">
            <v>25650</v>
          </cell>
          <cell r="E11411">
            <v>28500</v>
          </cell>
          <cell r="F11411">
            <v>30800</v>
          </cell>
          <cell r="G11411">
            <v>33100</v>
          </cell>
          <cell r="H11411">
            <v>35350</v>
          </cell>
          <cell r="I11411">
            <v>37650</v>
          </cell>
          <cell r="J11411">
            <v>39900</v>
          </cell>
        </row>
        <row r="11412">
          <cell r="A11412" t="str">
            <v>Furnas-NE60</v>
          </cell>
          <cell r="B11412">
            <v>23940</v>
          </cell>
          <cell r="C11412">
            <v>27360</v>
          </cell>
          <cell r="D11412">
            <v>30780</v>
          </cell>
          <cell r="E11412">
            <v>34200</v>
          </cell>
          <cell r="F11412">
            <v>36960</v>
          </cell>
          <cell r="G11412">
            <v>39720</v>
          </cell>
          <cell r="H11412">
            <v>42420</v>
          </cell>
          <cell r="I11412">
            <v>45180</v>
          </cell>
          <cell r="J11412">
            <v>47880</v>
          </cell>
        </row>
        <row r="11413">
          <cell r="A11413" t="str">
            <v>Furnas-NE80</v>
          </cell>
          <cell r="B11413">
            <v>31950</v>
          </cell>
          <cell r="C11413">
            <v>36500</v>
          </cell>
          <cell r="D11413">
            <v>41050</v>
          </cell>
          <cell r="E11413">
            <v>45600</v>
          </cell>
          <cell r="F11413">
            <v>49250</v>
          </cell>
          <cell r="G11413">
            <v>52900</v>
          </cell>
          <cell r="H11413">
            <v>56550</v>
          </cell>
          <cell r="I11413">
            <v>60200</v>
          </cell>
          <cell r="J11413">
            <v>63840</v>
          </cell>
        </row>
        <row r="11414">
          <cell r="A11414" t="str">
            <v>Gage-NE30</v>
          </cell>
          <cell r="B11414">
            <v>12150</v>
          </cell>
          <cell r="C11414">
            <v>13850</v>
          </cell>
          <cell r="D11414">
            <v>15600</v>
          </cell>
          <cell r="E11414">
            <v>17300</v>
          </cell>
          <cell r="F11414">
            <v>18700</v>
          </cell>
          <cell r="G11414">
            <v>20100</v>
          </cell>
          <cell r="H11414">
            <v>21500</v>
          </cell>
          <cell r="I11414">
            <v>22850</v>
          </cell>
          <cell r="J11414">
            <v>24220</v>
          </cell>
        </row>
        <row r="11415">
          <cell r="A11415" t="str">
            <v>Gage-NE50</v>
          </cell>
          <cell r="B11415">
            <v>20200</v>
          </cell>
          <cell r="C11415">
            <v>23100</v>
          </cell>
          <cell r="D11415">
            <v>26000</v>
          </cell>
          <cell r="E11415">
            <v>28850</v>
          </cell>
          <cell r="F11415">
            <v>31200</v>
          </cell>
          <cell r="G11415">
            <v>33500</v>
          </cell>
          <cell r="H11415">
            <v>35800</v>
          </cell>
          <cell r="I11415">
            <v>38100</v>
          </cell>
          <cell r="J11415">
            <v>40390</v>
          </cell>
        </row>
        <row r="11416">
          <cell r="A11416" t="str">
            <v>Gage-NE60</v>
          </cell>
          <cell r="B11416">
            <v>24240</v>
          </cell>
          <cell r="C11416">
            <v>27720</v>
          </cell>
          <cell r="D11416">
            <v>31200</v>
          </cell>
          <cell r="E11416">
            <v>34620</v>
          </cell>
          <cell r="F11416">
            <v>37440</v>
          </cell>
          <cell r="G11416">
            <v>40200</v>
          </cell>
          <cell r="H11416">
            <v>42960</v>
          </cell>
          <cell r="I11416">
            <v>45720</v>
          </cell>
          <cell r="J11416">
            <v>48468</v>
          </cell>
        </row>
        <row r="11417">
          <cell r="A11417" t="str">
            <v>Gage-NE80</v>
          </cell>
          <cell r="B11417">
            <v>32350</v>
          </cell>
          <cell r="C11417">
            <v>36950</v>
          </cell>
          <cell r="D11417">
            <v>41550</v>
          </cell>
          <cell r="E11417">
            <v>46150</v>
          </cell>
          <cell r="F11417">
            <v>49850</v>
          </cell>
          <cell r="G11417">
            <v>53550</v>
          </cell>
          <cell r="H11417">
            <v>57250</v>
          </cell>
          <cell r="I11417">
            <v>60950</v>
          </cell>
          <cell r="J11417">
            <v>64610</v>
          </cell>
        </row>
        <row r="11418">
          <cell r="A11418" t="str">
            <v>Garden-NE30</v>
          </cell>
          <cell r="B11418">
            <v>12000</v>
          </cell>
          <cell r="C11418">
            <v>13700</v>
          </cell>
          <cell r="D11418">
            <v>15400</v>
          </cell>
          <cell r="E11418">
            <v>17100</v>
          </cell>
          <cell r="F11418">
            <v>18500</v>
          </cell>
          <cell r="G11418">
            <v>19850</v>
          </cell>
          <cell r="H11418">
            <v>21250</v>
          </cell>
          <cell r="I11418">
            <v>22600</v>
          </cell>
          <cell r="J11418">
            <v>23940</v>
          </cell>
        </row>
        <row r="11419">
          <cell r="A11419" t="str">
            <v>Garden-NE50</v>
          </cell>
          <cell r="B11419">
            <v>19950</v>
          </cell>
          <cell r="C11419">
            <v>22800</v>
          </cell>
          <cell r="D11419">
            <v>25650</v>
          </cell>
          <cell r="E11419">
            <v>28500</v>
          </cell>
          <cell r="F11419">
            <v>30800</v>
          </cell>
          <cell r="G11419">
            <v>33100</v>
          </cell>
          <cell r="H11419">
            <v>35350</v>
          </cell>
          <cell r="I11419">
            <v>37650</v>
          </cell>
          <cell r="J11419">
            <v>39900</v>
          </cell>
        </row>
        <row r="11420">
          <cell r="A11420" t="str">
            <v>Garden-NE60</v>
          </cell>
          <cell r="B11420">
            <v>23940</v>
          </cell>
          <cell r="C11420">
            <v>27360</v>
          </cell>
          <cell r="D11420">
            <v>30780</v>
          </cell>
          <cell r="E11420">
            <v>34200</v>
          </cell>
          <cell r="F11420">
            <v>36960</v>
          </cell>
          <cell r="G11420">
            <v>39720</v>
          </cell>
          <cell r="H11420">
            <v>42420</v>
          </cell>
          <cell r="I11420">
            <v>45180</v>
          </cell>
          <cell r="J11420">
            <v>47880</v>
          </cell>
        </row>
        <row r="11421">
          <cell r="A11421" t="str">
            <v>Garden-NE80</v>
          </cell>
          <cell r="B11421">
            <v>31950</v>
          </cell>
          <cell r="C11421">
            <v>36500</v>
          </cell>
          <cell r="D11421">
            <v>41050</v>
          </cell>
          <cell r="E11421">
            <v>45600</v>
          </cell>
          <cell r="F11421">
            <v>49250</v>
          </cell>
          <cell r="G11421">
            <v>52900</v>
          </cell>
          <cell r="H11421">
            <v>56550</v>
          </cell>
          <cell r="I11421">
            <v>60200</v>
          </cell>
          <cell r="J11421">
            <v>63840</v>
          </cell>
        </row>
        <row r="11422">
          <cell r="A11422" t="str">
            <v>Garfield-NE30</v>
          </cell>
          <cell r="B11422">
            <v>12000</v>
          </cell>
          <cell r="C11422">
            <v>13700</v>
          </cell>
          <cell r="D11422">
            <v>15400</v>
          </cell>
          <cell r="E11422">
            <v>17100</v>
          </cell>
          <cell r="F11422">
            <v>18500</v>
          </cell>
          <cell r="G11422">
            <v>19850</v>
          </cell>
          <cell r="H11422">
            <v>21250</v>
          </cell>
          <cell r="I11422">
            <v>22600</v>
          </cell>
          <cell r="J11422">
            <v>23940</v>
          </cell>
        </row>
        <row r="11423">
          <cell r="A11423" t="str">
            <v>Garfield-NE50</v>
          </cell>
          <cell r="B11423">
            <v>19950</v>
          </cell>
          <cell r="C11423">
            <v>22800</v>
          </cell>
          <cell r="D11423">
            <v>25650</v>
          </cell>
          <cell r="E11423">
            <v>28500</v>
          </cell>
          <cell r="F11423">
            <v>30800</v>
          </cell>
          <cell r="G11423">
            <v>33100</v>
          </cell>
          <cell r="H11423">
            <v>35350</v>
          </cell>
          <cell r="I11423">
            <v>37650</v>
          </cell>
          <cell r="J11423">
            <v>39900</v>
          </cell>
        </row>
        <row r="11424">
          <cell r="A11424" t="str">
            <v>Garfield-NE60</v>
          </cell>
          <cell r="B11424">
            <v>23940</v>
          </cell>
          <cell r="C11424">
            <v>27360</v>
          </cell>
          <cell r="D11424">
            <v>30780</v>
          </cell>
          <cell r="E11424">
            <v>34200</v>
          </cell>
          <cell r="F11424">
            <v>36960</v>
          </cell>
          <cell r="G11424">
            <v>39720</v>
          </cell>
          <cell r="H11424">
            <v>42420</v>
          </cell>
          <cell r="I11424">
            <v>45180</v>
          </cell>
          <cell r="J11424">
            <v>47880</v>
          </cell>
        </row>
        <row r="11425">
          <cell r="A11425" t="str">
            <v>Garfield-NE80</v>
          </cell>
          <cell r="B11425">
            <v>31950</v>
          </cell>
          <cell r="C11425">
            <v>36500</v>
          </cell>
          <cell r="D11425">
            <v>41050</v>
          </cell>
          <cell r="E11425">
            <v>45600</v>
          </cell>
          <cell r="F11425">
            <v>49250</v>
          </cell>
          <cell r="G11425">
            <v>52900</v>
          </cell>
          <cell r="H11425">
            <v>56550</v>
          </cell>
          <cell r="I11425">
            <v>60200</v>
          </cell>
          <cell r="J11425">
            <v>63840</v>
          </cell>
        </row>
        <row r="11426">
          <cell r="A11426" t="str">
            <v>Gosper-NE30</v>
          </cell>
          <cell r="B11426">
            <v>12000</v>
          </cell>
          <cell r="C11426">
            <v>13700</v>
          </cell>
          <cell r="D11426">
            <v>15400</v>
          </cell>
          <cell r="E11426">
            <v>17100</v>
          </cell>
          <cell r="F11426">
            <v>18500</v>
          </cell>
          <cell r="G11426">
            <v>19850</v>
          </cell>
          <cell r="H11426">
            <v>21250</v>
          </cell>
          <cell r="I11426">
            <v>22600</v>
          </cell>
          <cell r="J11426">
            <v>23940</v>
          </cell>
        </row>
        <row r="11427">
          <cell r="A11427" t="str">
            <v>Gosper-NE50</v>
          </cell>
          <cell r="B11427">
            <v>19950</v>
          </cell>
          <cell r="C11427">
            <v>22800</v>
          </cell>
          <cell r="D11427">
            <v>25650</v>
          </cell>
          <cell r="E11427">
            <v>28500</v>
          </cell>
          <cell r="F11427">
            <v>30800</v>
          </cell>
          <cell r="G11427">
            <v>33100</v>
          </cell>
          <cell r="H11427">
            <v>35350</v>
          </cell>
          <cell r="I11427">
            <v>37650</v>
          </cell>
          <cell r="J11427">
            <v>39900</v>
          </cell>
        </row>
        <row r="11428">
          <cell r="A11428" t="str">
            <v>Gosper-NE60</v>
          </cell>
          <cell r="B11428">
            <v>23940</v>
          </cell>
          <cell r="C11428">
            <v>27360</v>
          </cell>
          <cell r="D11428">
            <v>30780</v>
          </cell>
          <cell r="E11428">
            <v>34200</v>
          </cell>
          <cell r="F11428">
            <v>36960</v>
          </cell>
          <cell r="G11428">
            <v>39720</v>
          </cell>
          <cell r="H11428">
            <v>42420</v>
          </cell>
          <cell r="I11428">
            <v>45180</v>
          </cell>
          <cell r="J11428">
            <v>47880</v>
          </cell>
        </row>
        <row r="11429">
          <cell r="A11429" t="str">
            <v>Gosper-NE80</v>
          </cell>
          <cell r="B11429">
            <v>31950</v>
          </cell>
          <cell r="C11429">
            <v>36500</v>
          </cell>
          <cell r="D11429">
            <v>41050</v>
          </cell>
          <cell r="E11429">
            <v>45600</v>
          </cell>
          <cell r="F11429">
            <v>49250</v>
          </cell>
          <cell r="G11429">
            <v>52900</v>
          </cell>
          <cell r="H11429">
            <v>56550</v>
          </cell>
          <cell r="I11429">
            <v>60200</v>
          </cell>
          <cell r="J11429">
            <v>63840</v>
          </cell>
        </row>
        <row r="11430">
          <cell r="A11430" t="str">
            <v>Grant-NE30</v>
          </cell>
          <cell r="B11430">
            <v>12000</v>
          </cell>
          <cell r="C11430">
            <v>13700</v>
          </cell>
          <cell r="D11430">
            <v>15400</v>
          </cell>
          <cell r="E11430">
            <v>17100</v>
          </cell>
          <cell r="F11430">
            <v>18500</v>
          </cell>
          <cell r="G11430">
            <v>19850</v>
          </cell>
          <cell r="H11430">
            <v>21250</v>
          </cell>
          <cell r="I11430">
            <v>22600</v>
          </cell>
          <cell r="J11430">
            <v>23940</v>
          </cell>
        </row>
        <row r="11431">
          <cell r="A11431" t="str">
            <v>Grant-NE50</v>
          </cell>
          <cell r="B11431">
            <v>19950</v>
          </cell>
          <cell r="C11431">
            <v>22800</v>
          </cell>
          <cell r="D11431">
            <v>25650</v>
          </cell>
          <cell r="E11431">
            <v>28500</v>
          </cell>
          <cell r="F11431">
            <v>30800</v>
          </cell>
          <cell r="G11431">
            <v>33100</v>
          </cell>
          <cell r="H11431">
            <v>35350</v>
          </cell>
          <cell r="I11431">
            <v>37650</v>
          </cell>
          <cell r="J11431">
            <v>39900</v>
          </cell>
        </row>
        <row r="11432">
          <cell r="A11432" t="str">
            <v>Grant-NE60</v>
          </cell>
          <cell r="B11432">
            <v>23940</v>
          </cell>
          <cell r="C11432">
            <v>27360</v>
          </cell>
          <cell r="D11432">
            <v>30780</v>
          </cell>
          <cell r="E11432">
            <v>34200</v>
          </cell>
          <cell r="F11432">
            <v>36960</v>
          </cell>
          <cell r="G11432">
            <v>39720</v>
          </cell>
          <cell r="H11432">
            <v>42420</v>
          </cell>
          <cell r="I11432">
            <v>45180</v>
          </cell>
          <cell r="J11432">
            <v>47880</v>
          </cell>
        </row>
        <row r="11433">
          <cell r="A11433" t="str">
            <v>Grant-NE80</v>
          </cell>
          <cell r="B11433">
            <v>31950</v>
          </cell>
          <cell r="C11433">
            <v>36500</v>
          </cell>
          <cell r="D11433">
            <v>41050</v>
          </cell>
          <cell r="E11433">
            <v>45600</v>
          </cell>
          <cell r="F11433">
            <v>49250</v>
          </cell>
          <cell r="G11433">
            <v>52900</v>
          </cell>
          <cell r="H11433">
            <v>56550</v>
          </cell>
          <cell r="I11433">
            <v>60200</v>
          </cell>
          <cell r="J11433">
            <v>63840</v>
          </cell>
        </row>
        <row r="11434">
          <cell r="A11434" t="str">
            <v>Greeley-NE30</v>
          </cell>
          <cell r="B11434">
            <v>12000</v>
          </cell>
          <cell r="C11434">
            <v>13700</v>
          </cell>
          <cell r="D11434">
            <v>15400</v>
          </cell>
          <cell r="E11434">
            <v>17100</v>
          </cell>
          <cell r="F11434">
            <v>18500</v>
          </cell>
          <cell r="G11434">
            <v>19850</v>
          </cell>
          <cell r="H11434">
            <v>21250</v>
          </cell>
          <cell r="I11434">
            <v>22600</v>
          </cell>
          <cell r="J11434">
            <v>23940</v>
          </cell>
        </row>
        <row r="11435">
          <cell r="A11435" t="str">
            <v>Greeley-NE50</v>
          </cell>
          <cell r="B11435">
            <v>19950</v>
          </cell>
          <cell r="C11435">
            <v>22800</v>
          </cell>
          <cell r="D11435">
            <v>25650</v>
          </cell>
          <cell r="E11435">
            <v>28500</v>
          </cell>
          <cell r="F11435">
            <v>30800</v>
          </cell>
          <cell r="G11435">
            <v>33100</v>
          </cell>
          <cell r="H11435">
            <v>35350</v>
          </cell>
          <cell r="I11435">
            <v>37650</v>
          </cell>
          <cell r="J11435">
            <v>39900</v>
          </cell>
        </row>
        <row r="11436">
          <cell r="A11436" t="str">
            <v>Greeley-NE60</v>
          </cell>
          <cell r="B11436">
            <v>23940</v>
          </cell>
          <cell r="C11436">
            <v>27360</v>
          </cell>
          <cell r="D11436">
            <v>30780</v>
          </cell>
          <cell r="E11436">
            <v>34200</v>
          </cell>
          <cell r="F11436">
            <v>36960</v>
          </cell>
          <cell r="G11436">
            <v>39720</v>
          </cell>
          <cell r="H11436">
            <v>42420</v>
          </cell>
          <cell r="I11436">
            <v>45180</v>
          </cell>
          <cell r="J11436">
            <v>47880</v>
          </cell>
        </row>
        <row r="11437">
          <cell r="A11437" t="str">
            <v>Greeley-NE80</v>
          </cell>
          <cell r="B11437">
            <v>31950</v>
          </cell>
          <cell r="C11437">
            <v>36500</v>
          </cell>
          <cell r="D11437">
            <v>41050</v>
          </cell>
          <cell r="E11437">
            <v>45600</v>
          </cell>
          <cell r="F11437">
            <v>49250</v>
          </cell>
          <cell r="G11437">
            <v>52900</v>
          </cell>
          <cell r="H11437">
            <v>56550</v>
          </cell>
          <cell r="I11437">
            <v>60200</v>
          </cell>
          <cell r="J11437">
            <v>63840</v>
          </cell>
        </row>
        <row r="11438">
          <cell r="A11438" t="str">
            <v>Hall-NE30</v>
          </cell>
          <cell r="B11438">
            <v>12050</v>
          </cell>
          <cell r="C11438">
            <v>13750</v>
          </cell>
          <cell r="D11438">
            <v>15450</v>
          </cell>
          <cell r="E11438">
            <v>17150</v>
          </cell>
          <cell r="F11438">
            <v>18550</v>
          </cell>
          <cell r="G11438">
            <v>19900</v>
          </cell>
          <cell r="H11438">
            <v>21300</v>
          </cell>
          <cell r="I11438">
            <v>22650</v>
          </cell>
          <cell r="J11438">
            <v>24010</v>
          </cell>
        </row>
        <row r="11439">
          <cell r="A11439" t="str">
            <v>Hall-NE50</v>
          </cell>
          <cell r="B11439">
            <v>20000</v>
          </cell>
          <cell r="C11439">
            <v>22850</v>
          </cell>
          <cell r="D11439">
            <v>25700</v>
          </cell>
          <cell r="E11439">
            <v>28550</v>
          </cell>
          <cell r="F11439">
            <v>30850</v>
          </cell>
          <cell r="G11439">
            <v>33150</v>
          </cell>
          <cell r="H11439">
            <v>35450</v>
          </cell>
          <cell r="I11439">
            <v>37700</v>
          </cell>
          <cell r="J11439">
            <v>39970</v>
          </cell>
        </row>
        <row r="11440">
          <cell r="A11440" t="str">
            <v>Hall-NE60</v>
          </cell>
          <cell r="B11440">
            <v>24000</v>
          </cell>
          <cell r="C11440">
            <v>27420</v>
          </cell>
          <cell r="D11440">
            <v>30840</v>
          </cell>
          <cell r="E11440">
            <v>34260</v>
          </cell>
          <cell r="F11440">
            <v>37020</v>
          </cell>
          <cell r="G11440">
            <v>39780</v>
          </cell>
          <cell r="H11440">
            <v>42540</v>
          </cell>
          <cell r="I11440">
            <v>45240</v>
          </cell>
          <cell r="J11440">
            <v>47964</v>
          </cell>
        </row>
        <row r="11441">
          <cell r="A11441" t="str">
            <v>Hall-NE80</v>
          </cell>
          <cell r="B11441">
            <v>32000</v>
          </cell>
          <cell r="C11441">
            <v>36600</v>
          </cell>
          <cell r="D11441">
            <v>41150</v>
          </cell>
          <cell r="E11441">
            <v>45700</v>
          </cell>
          <cell r="F11441">
            <v>49400</v>
          </cell>
          <cell r="G11441">
            <v>53050</v>
          </cell>
          <cell r="H11441">
            <v>56700</v>
          </cell>
          <cell r="I11441">
            <v>60350</v>
          </cell>
          <cell r="J11441">
            <v>63980</v>
          </cell>
        </row>
        <row r="11442">
          <cell r="A11442" t="str">
            <v>Hamilton-NE30</v>
          </cell>
          <cell r="B11442">
            <v>12950</v>
          </cell>
          <cell r="C11442">
            <v>14800</v>
          </cell>
          <cell r="D11442">
            <v>16650</v>
          </cell>
          <cell r="E11442">
            <v>18450</v>
          </cell>
          <cell r="F11442">
            <v>19950</v>
          </cell>
          <cell r="G11442">
            <v>21450</v>
          </cell>
          <cell r="H11442">
            <v>22900</v>
          </cell>
          <cell r="I11442">
            <v>24400</v>
          </cell>
          <cell r="J11442">
            <v>25830</v>
          </cell>
        </row>
        <row r="11443">
          <cell r="A11443" t="str">
            <v>Hamilton-NE50</v>
          </cell>
          <cell r="B11443">
            <v>21550</v>
          </cell>
          <cell r="C11443">
            <v>24600</v>
          </cell>
          <cell r="D11443">
            <v>27700</v>
          </cell>
          <cell r="E11443">
            <v>30750</v>
          </cell>
          <cell r="F11443">
            <v>33250</v>
          </cell>
          <cell r="G11443">
            <v>35700</v>
          </cell>
          <cell r="H11443">
            <v>38150</v>
          </cell>
          <cell r="I11443">
            <v>40600</v>
          </cell>
          <cell r="J11443">
            <v>43050</v>
          </cell>
        </row>
        <row r="11444">
          <cell r="A11444" t="str">
            <v>Hamilton-NE60</v>
          </cell>
          <cell r="B11444">
            <v>25860</v>
          </cell>
          <cell r="C11444">
            <v>29520</v>
          </cell>
          <cell r="D11444">
            <v>33240</v>
          </cell>
          <cell r="E11444">
            <v>36900</v>
          </cell>
          <cell r="F11444">
            <v>39900</v>
          </cell>
          <cell r="G11444">
            <v>42840</v>
          </cell>
          <cell r="H11444">
            <v>45780</v>
          </cell>
          <cell r="I11444">
            <v>48720</v>
          </cell>
          <cell r="J11444">
            <v>51660</v>
          </cell>
        </row>
        <row r="11445">
          <cell r="A11445" t="str">
            <v>Hamilton-NE80</v>
          </cell>
          <cell r="B11445">
            <v>34450</v>
          </cell>
          <cell r="C11445">
            <v>39400</v>
          </cell>
          <cell r="D11445">
            <v>44300</v>
          </cell>
          <cell r="E11445">
            <v>49200</v>
          </cell>
          <cell r="F11445">
            <v>53150</v>
          </cell>
          <cell r="G11445">
            <v>57100</v>
          </cell>
          <cell r="H11445">
            <v>61050</v>
          </cell>
          <cell r="I11445">
            <v>64950</v>
          </cell>
          <cell r="J11445">
            <v>68880</v>
          </cell>
        </row>
        <row r="11446">
          <cell r="A11446" t="str">
            <v>Harlan-NE30</v>
          </cell>
          <cell r="B11446">
            <v>12000</v>
          </cell>
          <cell r="C11446">
            <v>13700</v>
          </cell>
          <cell r="D11446">
            <v>15400</v>
          </cell>
          <cell r="E11446">
            <v>17100</v>
          </cell>
          <cell r="F11446">
            <v>18500</v>
          </cell>
          <cell r="G11446">
            <v>19850</v>
          </cell>
          <cell r="H11446">
            <v>21250</v>
          </cell>
          <cell r="I11446">
            <v>22600</v>
          </cell>
          <cell r="J11446">
            <v>23940</v>
          </cell>
        </row>
        <row r="11447">
          <cell r="A11447" t="str">
            <v>Harlan-NE50</v>
          </cell>
          <cell r="B11447">
            <v>19950</v>
          </cell>
          <cell r="C11447">
            <v>22800</v>
          </cell>
          <cell r="D11447">
            <v>25650</v>
          </cell>
          <cell r="E11447">
            <v>28500</v>
          </cell>
          <cell r="F11447">
            <v>30800</v>
          </cell>
          <cell r="G11447">
            <v>33100</v>
          </cell>
          <cell r="H11447">
            <v>35350</v>
          </cell>
          <cell r="I11447">
            <v>37650</v>
          </cell>
          <cell r="J11447">
            <v>39900</v>
          </cell>
        </row>
        <row r="11448">
          <cell r="A11448" t="str">
            <v>Harlan-NE60</v>
          </cell>
          <cell r="B11448">
            <v>23940</v>
          </cell>
          <cell r="C11448">
            <v>27360</v>
          </cell>
          <cell r="D11448">
            <v>30780</v>
          </cell>
          <cell r="E11448">
            <v>34200</v>
          </cell>
          <cell r="F11448">
            <v>36960</v>
          </cell>
          <cell r="G11448">
            <v>39720</v>
          </cell>
          <cell r="H11448">
            <v>42420</v>
          </cell>
          <cell r="I11448">
            <v>45180</v>
          </cell>
          <cell r="J11448">
            <v>47880</v>
          </cell>
        </row>
        <row r="11449">
          <cell r="A11449" t="str">
            <v>Harlan-NE80</v>
          </cell>
          <cell r="B11449">
            <v>31950</v>
          </cell>
          <cell r="C11449">
            <v>36500</v>
          </cell>
          <cell r="D11449">
            <v>41050</v>
          </cell>
          <cell r="E11449">
            <v>45600</v>
          </cell>
          <cell r="F11449">
            <v>49250</v>
          </cell>
          <cell r="G11449">
            <v>52900</v>
          </cell>
          <cell r="H11449">
            <v>56550</v>
          </cell>
          <cell r="I11449">
            <v>60200</v>
          </cell>
          <cell r="J11449">
            <v>63840</v>
          </cell>
        </row>
        <row r="11450">
          <cell r="A11450" t="str">
            <v>Hayes-NE30</v>
          </cell>
          <cell r="B11450">
            <v>12000</v>
          </cell>
          <cell r="C11450">
            <v>13700</v>
          </cell>
          <cell r="D11450">
            <v>15400</v>
          </cell>
          <cell r="E11450">
            <v>17100</v>
          </cell>
          <cell r="F11450">
            <v>18500</v>
          </cell>
          <cell r="G11450">
            <v>19850</v>
          </cell>
          <cell r="H11450">
            <v>21250</v>
          </cell>
          <cell r="I11450">
            <v>22600</v>
          </cell>
          <cell r="J11450">
            <v>23940</v>
          </cell>
        </row>
        <row r="11451">
          <cell r="A11451" t="str">
            <v>Hayes-NE50</v>
          </cell>
          <cell r="B11451">
            <v>19950</v>
          </cell>
          <cell r="C11451">
            <v>22800</v>
          </cell>
          <cell r="D11451">
            <v>25650</v>
          </cell>
          <cell r="E11451">
            <v>28500</v>
          </cell>
          <cell r="F11451">
            <v>30800</v>
          </cell>
          <cell r="G11451">
            <v>33100</v>
          </cell>
          <cell r="H11451">
            <v>35350</v>
          </cell>
          <cell r="I11451">
            <v>37650</v>
          </cell>
          <cell r="J11451">
            <v>39900</v>
          </cell>
        </row>
        <row r="11452">
          <cell r="A11452" t="str">
            <v>Hayes-NE60</v>
          </cell>
          <cell r="B11452">
            <v>23940</v>
          </cell>
          <cell r="C11452">
            <v>27360</v>
          </cell>
          <cell r="D11452">
            <v>30780</v>
          </cell>
          <cell r="E11452">
            <v>34200</v>
          </cell>
          <cell r="F11452">
            <v>36960</v>
          </cell>
          <cell r="G11452">
            <v>39720</v>
          </cell>
          <cell r="H11452">
            <v>42420</v>
          </cell>
          <cell r="I11452">
            <v>45180</v>
          </cell>
          <cell r="J11452">
            <v>47880</v>
          </cell>
        </row>
        <row r="11453">
          <cell r="A11453" t="str">
            <v>Hayes-NE80</v>
          </cell>
          <cell r="B11453">
            <v>31950</v>
          </cell>
          <cell r="C11453">
            <v>36500</v>
          </cell>
          <cell r="D11453">
            <v>41050</v>
          </cell>
          <cell r="E11453">
            <v>45600</v>
          </cell>
          <cell r="F11453">
            <v>49250</v>
          </cell>
          <cell r="G11453">
            <v>52900</v>
          </cell>
          <cell r="H11453">
            <v>56550</v>
          </cell>
          <cell r="I11453">
            <v>60200</v>
          </cell>
          <cell r="J11453">
            <v>63840</v>
          </cell>
        </row>
        <row r="11454">
          <cell r="A11454" t="str">
            <v>Hitchcock-NE30</v>
          </cell>
          <cell r="B11454">
            <v>12000</v>
          </cell>
          <cell r="C11454">
            <v>13700</v>
          </cell>
          <cell r="D11454">
            <v>15400</v>
          </cell>
          <cell r="E11454">
            <v>17100</v>
          </cell>
          <cell r="F11454">
            <v>18500</v>
          </cell>
          <cell r="G11454">
            <v>19850</v>
          </cell>
          <cell r="H11454">
            <v>21250</v>
          </cell>
          <cell r="I11454">
            <v>22600</v>
          </cell>
          <cell r="J11454">
            <v>23940</v>
          </cell>
        </row>
        <row r="11455">
          <cell r="A11455" t="str">
            <v>Hitchcock-NE50</v>
          </cell>
          <cell r="B11455">
            <v>19950</v>
          </cell>
          <cell r="C11455">
            <v>22800</v>
          </cell>
          <cell r="D11455">
            <v>25650</v>
          </cell>
          <cell r="E11455">
            <v>28500</v>
          </cell>
          <cell r="F11455">
            <v>30800</v>
          </cell>
          <cell r="G11455">
            <v>33100</v>
          </cell>
          <cell r="H11455">
            <v>35350</v>
          </cell>
          <cell r="I11455">
            <v>37650</v>
          </cell>
          <cell r="J11455">
            <v>39900</v>
          </cell>
        </row>
        <row r="11456">
          <cell r="A11456" t="str">
            <v>Hitchcock-NE60</v>
          </cell>
          <cell r="B11456">
            <v>23940</v>
          </cell>
          <cell r="C11456">
            <v>27360</v>
          </cell>
          <cell r="D11456">
            <v>30780</v>
          </cell>
          <cell r="E11456">
            <v>34200</v>
          </cell>
          <cell r="F11456">
            <v>36960</v>
          </cell>
          <cell r="G11456">
            <v>39720</v>
          </cell>
          <cell r="H11456">
            <v>42420</v>
          </cell>
          <cell r="I11456">
            <v>45180</v>
          </cell>
          <cell r="J11456">
            <v>47880</v>
          </cell>
        </row>
        <row r="11457">
          <cell r="A11457" t="str">
            <v>Hitchcock-NE80</v>
          </cell>
          <cell r="B11457">
            <v>31950</v>
          </cell>
          <cell r="C11457">
            <v>36500</v>
          </cell>
          <cell r="D11457">
            <v>41050</v>
          </cell>
          <cell r="E11457">
            <v>45600</v>
          </cell>
          <cell r="F11457">
            <v>49250</v>
          </cell>
          <cell r="G11457">
            <v>52900</v>
          </cell>
          <cell r="H11457">
            <v>56550</v>
          </cell>
          <cell r="I11457">
            <v>60200</v>
          </cell>
          <cell r="J11457">
            <v>63840</v>
          </cell>
        </row>
        <row r="11458">
          <cell r="A11458" t="str">
            <v>Holt-NE30</v>
          </cell>
          <cell r="B11458">
            <v>12000</v>
          </cell>
          <cell r="C11458">
            <v>13700</v>
          </cell>
          <cell r="D11458">
            <v>15400</v>
          </cell>
          <cell r="E11458">
            <v>17100</v>
          </cell>
          <cell r="F11458">
            <v>18500</v>
          </cell>
          <cell r="G11458">
            <v>19850</v>
          </cell>
          <cell r="H11458">
            <v>21250</v>
          </cell>
          <cell r="I11458">
            <v>22600</v>
          </cell>
          <cell r="J11458">
            <v>23940</v>
          </cell>
        </row>
        <row r="11459">
          <cell r="A11459" t="str">
            <v>Holt-NE50</v>
          </cell>
          <cell r="B11459">
            <v>19950</v>
          </cell>
          <cell r="C11459">
            <v>22800</v>
          </cell>
          <cell r="D11459">
            <v>25650</v>
          </cell>
          <cell r="E11459">
            <v>28500</v>
          </cell>
          <cell r="F11459">
            <v>30800</v>
          </cell>
          <cell r="G11459">
            <v>33100</v>
          </cell>
          <cell r="H11459">
            <v>35350</v>
          </cell>
          <cell r="I11459">
            <v>37650</v>
          </cell>
          <cell r="J11459">
            <v>39900</v>
          </cell>
        </row>
        <row r="11460">
          <cell r="A11460" t="str">
            <v>Holt-NE60</v>
          </cell>
          <cell r="B11460">
            <v>23940</v>
          </cell>
          <cell r="C11460">
            <v>27360</v>
          </cell>
          <cell r="D11460">
            <v>30780</v>
          </cell>
          <cell r="E11460">
            <v>34200</v>
          </cell>
          <cell r="F11460">
            <v>36960</v>
          </cell>
          <cell r="G11460">
            <v>39720</v>
          </cell>
          <cell r="H11460">
            <v>42420</v>
          </cell>
          <cell r="I11460">
            <v>45180</v>
          </cell>
          <cell r="J11460">
            <v>47880</v>
          </cell>
        </row>
        <row r="11461">
          <cell r="A11461" t="str">
            <v>Holt-NE80</v>
          </cell>
          <cell r="B11461">
            <v>31950</v>
          </cell>
          <cell r="C11461">
            <v>36500</v>
          </cell>
          <cell r="D11461">
            <v>41050</v>
          </cell>
          <cell r="E11461">
            <v>45600</v>
          </cell>
          <cell r="F11461">
            <v>49250</v>
          </cell>
          <cell r="G11461">
            <v>52900</v>
          </cell>
          <cell r="H11461">
            <v>56550</v>
          </cell>
          <cell r="I11461">
            <v>60200</v>
          </cell>
          <cell r="J11461">
            <v>63840</v>
          </cell>
        </row>
        <row r="11462">
          <cell r="A11462" t="str">
            <v>Hooker-NE30</v>
          </cell>
          <cell r="B11462">
            <v>12000</v>
          </cell>
          <cell r="C11462">
            <v>13700</v>
          </cell>
          <cell r="D11462">
            <v>15400</v>
          </cell>
          <cell r="E11462">
            <v>17100</v>
          </cell>
          <cell r="F11462">
            <v>18500</v>
          </cell>
          <cell r="G11462">
            <v>19850</v>
          </cell>
          <cell r="H11462">
            <v>21250</v>
          </cell>
          <cell r="I11462">
            <v>22600</v>
          </cell>
          <cell r="J11462">
            <v>23940</v>
          </cell>
        </row>
        <row r="11463">
          <cell r="A11463" t="str">
            <v>Hooker-NE50</v>
          </cell>
          <cell r="B11463">
            <v>19950</v>
          </cell>
          <cell r="C11463">
            <v>22800</v>
          </cell>
          <cell r="D11463">
            <v>25650</v>
          </cell>
          <cell r="E11463">
            <v>28500</v>
          </cell>
          <cell r="F11463">
            <v>30800</v>
          </cell>
          <cell r="G11463">
            <v>33100</v>
          </cell>
          <cell r="H11463">
            <v>35350</v>
          </cell>
          <cell r="I11463">
            <v>37650</v>
          </cell>
          <cell r="J11463">
            <v>39900</v>
          </cell>
        </row>
        <row r="11464">
          <cell r="A11464" t="str">
            <v>Hooker-NE60</v>
          </cell>
          <cell r="B11464">
            <v>23940</v>
          </cell>
          <cell r="C11464">
            <v>27360</v>
          </cell>
          <cell r="D11464">
            <v>30780</v>
          </cell>
          <cell r="E11464">
            <v>34200</v>
          </cell>
          <cell r="F11464">
            <v>36960</v>
          </cell>
          <cell r="G11464">
            <v>39720</v>
          </cell>
          <cell r="H11464">
            <v>42420</v>
          </cell>
          <cell r="I11464">
            <v>45180</v>
          </cell>
          <cell r="J11464">
            <v>47880</v>
          </cell>
        </row>
        <row r="11465">
          <cell r="A11465" t="str">
            <v>Hooker-NE80</v>
          </cell>
          <cell r="B11465">
            <v>31950</v>
          </cell>
          <cell r="C11465">
            <v>36500</v>
          </cell>
          <cell r="D11465">
            <v>41050</v>
          </cell>
          <cell r="E11465">
            <v>45600</v>
          </cell>
          <cell r="F11465">
            <v>49250</v>
          </cell>
          <cell r="G11465">
            <v>52900</v>
          </cell>
          <cell r="H11465">
            <v>56550</v>
          </cell>
          <cell r="I11465">
            <v>60200</v>
          </cell>
          <cell r="J11465">
            <v>63840</v>
          </cell>
        </row>
        <row r="11466">
          <cell r="A11466" t="str">
            <v>Howard-NE30</v>
          </cell>
          <cell r="B11466">
            <v>12150</v>
          </cell>
          <cell r="C11466">
            <v>13900</v>
          </cell>
          <cell r="D11466">
            <v>15650</v>
          </cell>
          <cell r="E11466">
            <v>17350</v>
          </cell>
          <cell r="F11466">
            <v>18750</v>
          </cell>
          <cell r="G11466">
            <v>20150</v>
          </cell>
          <cell r="H11466">
            <v>21550</v>
          </cell>
          <cell r="I11466">
            <v>22950</v>
          </cell>
          <cell r="J11466">
            <v>24290</v>
          </cell>
        </row>
        <row r="11467">
          <cell r="A11467" t="str">
            <v>Howard-NE50</v>
          </cell>
          <cell r="B11467">
            <v>20250</v>
          </cell>
          <cell r="C11467">
            <v>23150</v>
          </cell>
          <cell r="D11467">
            <v>26050</v>
          </cell>
          <cell r="E11467">
            <v>28900</v>
          </cell>
          <cell r="F11467">
            <v>31250</v>
          </cell>
          <cell r="G11467">
            <v>33550</v>
          </cell>
          <cell r="H11467">
            <v>35850</v>
          </cell>
          <cell r="I11467">
            <v>38150</v>
          </cell>
          <cell r="J11467">
            <v>40460</v>
          </cell>
        </row>
        <row r="11468">
          <cell r="A11468" t="str">
            <v>Howard-NE60</v>
          </cell>
          <cell r="B11468">
            <v>24300</v>
          </cell>
          <cell r="C11468">
            <v>27780</v>
          </cell>
          <cell r="D11468">
            <v>31260</v>
          </cell>
          <cell r="E11468">
            <v>34680</v>
          </cell>
          <cell r="F11468">
            <v>37500</v>
          </cell>
          <cell r="G11468">
            <v>40260</v>
          </cell>
          <cell r="H11468">
            <v>43020</v>
          </cell>
          <cell r="I11468">
            <v>45780</v>
          </cell>
          <cell r="J11468">
            <v>48552</v>
          </cell>
        </row>
        <row r="11469">
          <cell r="A11469" t="str">
            <v>Howard-NE80</v>
          </cell>
          <cell r="B11469">
            <v>32400</v>
          </cell>
          <cell r="C11469">
            <v>37000</v>
          </cell>
          <cell r="D11469">
            <v>41650</v>
          </cell>
          <cell r="E11469">
            <v>46250</v>
          </cell>
          <cell r="F11469">
            <v>49950</v>
          </cell>
          <cell r="G11469">
            <v>53650</v>
          </cell>
          <cell r="H11469">
            <v>57350</v>
          </cell>
          <cell r="I11469">
            <v>61050</v>
          </cell>
          <cell r="J11469">
            <v>64750</v>
          </cell>
        </row>
        <row r="11470">
          <cell r="A11470" t="str">
            <v>Jefferson-NE30</v>
          </cell>
          <cell r="B11470">
            <v>12000</v>
          </cell>
          <cell r="C11470">
            <v>13700</v>
          </cell>
          <cell r="D11470">
            <v>15400</v>
          </cell>
          <cell r="E11470">
            <v>17100</v>
          </cell>
          <cell r="F11470">
            <v>18500</v>
          </cell>
          <cell r="G11470">
            <v>19850</v>
          </cell>
          <cell r="H11470">
            <v>21250</v>
          </cell>
          <cell r="I11470">
            <v>22600</v>
          </cell>
          <cell r="J11470">
            <v>23940</v>
          </cell>
        </row>
        <row r="11471">
          <cell r="A11471" t="str">
            <v>Jefferson-NE50</v>
          </cell>
          <cell r="B11471">
            <v>19950</v>
          </cell>
          <cell r="C11471">
            <v>22800</v>
          </cell>
          <cell r="D11471">
            <v>25650</v>
          </cell>
          <cell r="E11471">
            <v>28500</v>
          </cell>
          <cell r="F11471">
            <v>30800</v>
          </cell>
          <cell r="G11471">
            <v>33100</v>
          </cell>
          <cell r="H11471">
            <v>35350</v>
          </cell>
          <cell r="I11471">
            <v>37650</v>
          </cell>
          <cell r="J11471">
            <v>39900</v>
          </cell>
        </row>
        <row r="11472">
          <cell r="A11472" t="str">
            <v>Jefferson-NE60</v>
          </cell>
          <cell r="B11472">
            <v>23940</v>
          </cell>
          <cell r="C11472">
            <v>27360</v>
          </cell>
          <cell r="D11472">
            <v>30780</v>
          </cell>
          <cell r="E11472">
            <v>34200</v>
          </cell>
          <cell r="F11472">
            <v>36960</v>
          </cell>
          <cell r="G11472">
            <v>39720</v>
          </cell>
          <cell r="H11472">
            <v>42420</v>
          </cell>
          <cell r="I11472">
            <v>45180</v>
          </cell>
          <cell r="J11472">
            <v>47880</v>
          </cell>
        </row>
        <row r="11473">
          <cell r="A11473" t="str">
            <v>Jefferson-NE80</v>
          </cell>
          <cell r="B11473">
            <v>31950</v>
          </cell>
          <cell r="C11473">
            <v>36500</v>
          </cell>
          <cell r="D11473">
            <v>41050</v>
          </cell>
          <cell r="E11473">
            <v>45600</v>
          </cell>
          <cell r="F11473">
            <v>49250</v>
          </cell>
          <cell r="G11473">
            <v>52900</v>
          </cell>
          <cell r="H11473">
            <v>56550</v>
          </cell>
          <cell r="I11473">
            <v>60200</v>
          </cell>
          <cell r="J11473">
            <v>63840</v>
          </cell>
        </row>
        <row r="11474">
          <cell r="A11474" t="str">
            <v>Johnson-NE30</v>
          </cell>
          <cell r="B11474">
            <v>12350</v>
          </cell>
          <cell r="C11474">
            <v>14100</v>
          </cell>
          <cell r="D11474">
            <v>15850</v>
          </cell>
          <cell r="E11474">
            <v>17600</v>
          </cell>
          <cell r="F11474">
            <v>19050</v>
          </cell>
          <cell r="G11474">
            <v>20450</v>
          </cell>
          <cell r="H11474">
            <v>21850</v>
          </cell>
          <cell r="I11474">
            <v>23250</v>
          </cell>
          <cell r="J11474">
            <v>24640</v>
          </cell>
        </row>
        <row r="11475">
          <cell r="A11475" t="str">
            <v>Johnson-NE50</v>
          </cell>
          <cell r="B11475">
            <v>20550</v>
          </cell>
          <cell r="C11475">
            <v>23450</v>
          </cell>
          <cell r="D11475">
            <v>26400</v>
          </cell>
          <cell r="E11475">
            <v>29300</v>
          </cell>
          <cell r="F11475">
            <v>31650</v>
          </cell>
          <cell r="G11475">
            <v>34000</v>
          </cell>
          <cell r="H11475">
            <v>36350</v>
          </cell>
          <cell r="I11475">
            <v>38700</v>
          </cell>
          <cell r="J11475">
            <v>41020</v>
          </cell>
        </row>
        <row r="11476">
          <cell r="A11476" t="str">
            <v>Johnson-NE60</v>
          </cell>
          <cell r="B11476">
            <v>24660</v>
          </cell>
          <cell r="C11476">
            <v>28140</v>
          </cell>
          <cell r="D11476">
            <v>31680</v>
          </cell>
          <cell r="E11476">
            <v>35160</v>
          </cell>
          <cell r="F11476">
            <v>37980</v>
          </cell>
          <cell r="G11476">
            <v>40800</v>
          </cell>
          <cell r="H11476">
            <v>43620</v>
          </cell>
          <cell r="I11476">
            <v>46440</v>
          </cell>
          <cell r="J11476">
            <v>49224</v>
          </cell>
        </row>
        <row r="11477">
          <cell r="A11477" t="str">
            <v>Johnson-NE80</v>
          </cell>
          <cell r="B11477">
            <v>32850</v>
          </cell>
          <cell r="C11477">
            <v>37550</v>
          </cell>
          <cell r="D11477">
            <v>42250</v>
          </cell>
          <cell r="E11477">
            <v>46900</v>
          </cell>
          <cell r="F11477">
            <v>50700</v>
          </cell>
          <cell r="G11477">
            <v>54450</v>
          </cell>
          <cell r="H11477">
            <v>58200</v>
          </cell>
          <cell r="I11477">
            <v>61950</v>
          </cell>
          <cell r="J11477">
            <v>65660</v>
          </cell>
        </row>
        <row r="11478">
          <cell r="A11478" t="str">
            <v>Kearney-NE30</v>
          </cell>
          <cell r="B11478">
            <v>13550</v>
          </cell>
          <cell r="C11478">
            <v>15450</v>
          </cell>
          <cell r="D11478">
            <v>17400</v>
          </cell>
          <cell r="E11478">
            <v>19300</v>
          </cell>
          <cell r="F11478">
            <v>20850</v>
          </cell>
          <cell r="G11478">
            <v>22400</v>
          </cell>
          <cell r="H11478">
            <v>23950</v>
          </cell>
          <cell r="I11478">
            <v>25500</v>
          </cell>
          <cell r="J11478">
            <v>27020</v>
          </cell>
        </row>
        <row r="11479">
          <cell r="A11479" t="str">
            <v>Kearney-NE50</v>
          </cell>
          <cell r="B11479">
            <v>22550</v>
          </cell>
          <cell r="C11479">
            <v>25800</v>
          </cell>
          <cell r="D11479">
            <v>29000</v>
          </cell>
          <cell r="E11479">
            <v>32200</v>
          </cell>
          <cell r="F11479">
            <v>34800</v>
          </cell>
          <cell r="G11479">
            <v>37400</v>
          </cell>
          <cell r="H11479">
            <v>39950</v>
          </cell>
          <cell r="I11479">
            <v>42550</v>
          </cell>
          <cell r="J11479">
            <v>45080</v>
          </cell>
        </row>
        <row r="11480">
          <cell r="A11480" t="str">
            <v>Kearney-NE60</v>
          </cell>
          <cell r="B11480">
            <v>27060</v>
          </cell>
          <cell r="C11480">
            <v>30960</v>
          </cell>
          <cell r="D11480">
            <v>34800</v>
          </cell>
          <cell r="E11480">
            <v>38640</v>
          </cell>
          <cell r="F11480">
            <v>41760</v>
          </cell>
          <cell r="G11480">
            <v>44880</v>
          </cell>
          <cell r="H11480">
            <v>47940</v>
          </cell>
          <cell r="I11480">
            <v>51060</v>
          </cell>
          <cell r="J11480">
            <v>54096</v>
          </cell>
        </row>
        <row r="11481">
          <cell r="A11481" t="str">
            <v>Kearney-NE80</v>
          </cell>
          <cell r="B11481">
            <v>36050</v>
          </cell>
          <cell r="C11481">
            <v>41200</v>
          </cell>
          <cell r="D11481">
            <v>46350</v>
          </cell>
          <cell r="E11481">
            <v>51500</v>
          </cell>
          <cell r="F11481">
            <v>55650</v>
          </cell>
          <cell r="G11481">
            <v>59750</v>
          </cell>
          <cell r="H11481">
            <v>63900</v>
          </cell>
          <cell r="I11481">
            <v>68000</v>
          </cell>
          <cell r="J11481">
            <v>72100</v>
          </cell>
        </row>
        <row r="11482">
          <cell r="A11482" t="str">
            <v>Keith-NE30</v>
          </cell>
          <cell r="B11482">
            <v>12000</v>
          </cell>
          <cell r="C11482">
            <v>13700</v>
          </cell>
          <cell r="D11482">
            <v>15400</v>
          </cell>
          <cell r="E11482">
            <v>17100</v>
          </cell>
          <cell r="F11482">
            <v>18500</v>
          </cell>
          <cell r="G11482">
            <v>19850</v>
          </cell>
          <cell r="H11482">
            <v>21250</v>
          </cell>
          <cell r="I11482">
            <v>22600</v>
          </cell>
          <cell r="J11482">
            <v>23940</v>
          </cell>
        </row>
        <row r="11483">
          <cell r="A11483" t="str">
            <v>Keith-NE50</v>
          </cell>
          <cell r="B11483">
            <v>19950</v>
          </cell>
          <cell r="C11483">
            <v>22800</v>
          </cell>
          <cell r="D11483">
            <v>25650</v>
          </cell>
          <cell r="E11483">
            <v>28500</v>
          </cell>
          <cell r="F11483">
            <v>30800</v>
          </cell>
          <cell r="G11483">
            <v>33100</v>
          </cell>
          <cell r="H11483">
            <v>35350</v>
          </cell>
          <cell r="I11483">
            <v>37650</v>
          </cell>
          <cell r="J11483">
            <v>39900</v>
          </cell>
        </row>
        <row r="11484">
          <cell r="A11484" t="str">
            <v>Keith-NE60</v>
          </cell>
          <cell r="B11484">
            <v>23940</v>
          </cell>
          <cell r="C11484">
            <v>27360</v>
          </cell>
          <cell r="D11484">
            <v>30780</v>
          </cell>
          <cell r="E11484">
            <v>34200</v>
          </cell>
          <cell r="F11484">
            <v>36960</v>
          </cell>
          <cell r="G11484">
            <v>39720</v>
          </cell>
          <cell r="H11484">
            <v>42420</v>
          </cell>
          <cell r="I11484">
            <v>45180</v>
          </cell>
          <cell r="J11484">
            <v>47880</v>
          </cell>
        </row>
        <row r="11485">
          <cell r="A11485" t="str">
            <v>Keith-NE80</v>
          </cell>
          <cell r="B11485">
            <v>31950</v>
          </cell>
          <cell r="C11485">
            <v>36500</v>
          </cell>
          <cell r="D11485">
            <v>41050</v>
          </cell>
          <cell r="E11485">
            <v>45600</v>
          </cell>
          <cell r="F11485">
            <v>49250</v>
          </cell>
          <cell r="G11485">
            <v>52900</v>
          </cell>
          <cell r="H11485">
            <v>56550</v>
          </cell>
          <cell r="I11485">
            <v>60200</v>
          </cell>
          <cell r="J11485">
            <v>63840</v>
          </cell>
        </row>
        <row r="11486">
          <cell r="A11486" t="str">
            <v>Keya Paha-NE30</v>
          </cell>
          <cell r="B11486">
            <v>12000</v>
          </cell>
          <cell r="C11486">
            <v>13700</v>
          </cell>
          <cell r="D11486">
            <v>15400</v>
          </cell>
          <cell r="E11486">
            <v>17100</v>
          </cell>
          <cell r="F11486">
            <v>18500</v>
          </cell>
          <cell r="G11486">
            <v>19850</v>
          </cell>
          <cell r="H11486">
            <v>21250</v>
          </cell>
          <cell r="I11486">
            <v>22600</v>
          </cell>
          <cell r="J11486">
            <v>23940</v>
          </cell>
        </row>
        <row r="11487">
          <cell r="A11487" t="str">
            <v>Keya Paha-NE50</v>
          </cell>
          <cell r="B11487">
            <v>19950</v>
          </cell>
          <cell r="C11487">
            <v>22800</v>
          </cell>
          <cell r="D11487">
            <v>25650</v>
          </cell>
          <cell r="E11487">
            <v>28500</v>
          </cell>
          <cell r="F11487">
            <v>30800</v>
          </cell>
          <cell r="G11487">
            <v>33100</v>
          </cell>
          <cell r="H11487">
            <v>35350</v>
          </cell>
          <cell r="I11487">
            <v>37650</v>
          </cell>
          <cell r="J11487">
            <v>39900</v>
          </cell>
        </row>
        <row r="11488">
          <cell r="A11488" t="str">
            <v>Keya Paha-NE60</v>
          </cell>
          <cell r="B11488">
            <v>23940</v>
          </cell>
          <cell r="C11488">
            <v>27360</v>
          </cell>
          <cell r="D11488">
            <v>30780</v>
          </cell>
          <cell r="E11488">
            <v>34200</v>
          </cell>
          <cell r="F11488">
            <v>36960</v>
          </cell>
          <cell r="G11488">
            <v>39720</v>
          </cell>
          <cell r="H11488">
            <v>42420</v>
          </cell>
          <cell r="I11488">
            <v>45180</v>
          </cell>
          <cell r="J11488">
            <v>47880</v>
          </cell>
        </row>
        <row r="11489">
          <cell r="A11489" t="str">
            <v>Keya Paha-NE80</v>
          </cell>
          <cell r="B11489">
            <v>31950</v>
          </cell>
          <cell r="C11489">
            <v>36500</v>
          </cell>
          <cell r="D11489">
            <v>41050</v>
          </cell>
          <cell r="E11489">
            <v>45600</v>
          </cell>
          <cell r="F11489">
            <v>49250</v>
          </cell>
          <cell r="G11489">
            <v>52900</v>
          </cell>
          <cell r="H11489">
            <v>56550</v>
          </cell>
          <cell r="I11489">
            <v>60200</v>
          </cell>
          <cell r="J11489">
            <v>63840</v>
          </cell>
        </row>
        <row r="11490">
          <cell r="A11490" t="str">
            <v>Kimball-NE30</v>
          </cell>
          <cell r="B11490">
            <v>12000</v>
          </cell>
          <cell r="C11490">
            <v>13700</v>
          </cell>
          <cell r="D11490">
            <v>15400</v>
          </cell>
          <cell r="E11490">
            <v>17100</v>
          </cell>
          <cell r="F11490">
            <v>18500</v>
          </cell>
          <cell r="G11490">
            <v>19850</v>
          </cell>
          <cell r="H11490">
            <v>21250</v>
          </cell>
          <cell r="I11490">
            <v>22600</v>
          </cell>
          <cell r="J11490">
            <v>23940</v>
          </cell>
        </row>
        <row r="11491">
          <cell r="A11491" t="str">
            <v>Kimball-NE50</v>
          </cell>
          <cell r="B11491">
            <v>19950</v>
          </cell>
          <cell r="C11491">
            <v>22800</v>
          </cell>
          <cell r="D11491">
            <v>25650</v>
          </cell>
          <cell r="E11491">
            <v>28500</v>
          </cell>
          <cell r="F11491">
            <v>30800</v>
          </cell>
          <cell r="G11491">
            <v>33100</v>
          </cell>
          <cell r="H11491">
            <v>35350</v>
          </cell>
          <cell r="I11491">
            <v>37650</v>
          </cell>
          <cell r="J11491">
            <v>39900</v>
          </cell>
        </row>
        <row r="11492">
          <cell r="A11492" t="str">
            <v>Kimball-NE60</v>
          </cell>
          <cell r="B11492">
            <v>23940</v>
          </cell>
          <cell r="C11492">
            <v>27360</v>
          </cell>
          <cell r="D11492">
            <v>30780</v>
          </cell>
          <cell r="E11492">
            <v>34200</v>
          </cell>
          <cell r="F11492">
            <v>36960</v>
          </cell>
          <cell r="G11492">
            <v>39720</v>
          </cell>
          <cell r="H11492">
            <v>42420</v>
          </cell>
          <cell r="I11492">
            <v>45180</v>
          </cell>
          <cell r="J11492">
            <v>47880</v>
          </cell>
        </row>
        <row r="11493">
          <cell r="A11493" t="str">
            <v>Kimball-NE80</v>
          </cell>
          <cell r="B11493">
            <v>31950</v>
          </cell>
          <cell r="C11493">
            <v>36500</v>
          </cell>
          <cell r="D11493">
            <v>41050</v>
          </cell>
          <cell r="E11493">
            <v>45600</v>
          </cell>
          <cell r="F11493">
            <v>49250</v>
          </cell>
          <cell r="G11493">
            <v>52900</v>
          </cell>
          <cell r="H11493">
            <v>56550</v>
          </cell>
          <cell r="I11493">
            <v>60200</v>
          </cell>
          <cell r="J11493">
            <v>63840</v>
          </cell>
        </row>
        <row r="11494">
          <cell r="A11494" t="str">
            <v>Knox-NE30</v>
          </cell>
          <cell r="B11494">
            <v>12000</v>
          </cell>
          <cell r="C11494">
            <v>13700</v>
          </cell>
          <cell r="D11494">
            <v>15400</v>
          </cell>
          <cell r="E11494">
            <v>17100</v>
          </cell>
          <cell r="F11494">
            <v>18500</v>
          </cell>
          <cell r="G11494">
            <v>19850</v>
          </cell>
          <cell r="H11494">
            <v>21250</v>
          </cell>
          <cell r="I11494">
            <v>22600</v>
          </cell>
          <cell r="J11494">
            <v>23940</v>
          </cell>
        </row>
        <row r="11495">
          <cell r="A11495" t="str">
            <v>Knox-NE50</v>
          </cell>
          <cell r="B11495">
            <v>19950</v>
          </cell>
          <cell r="C11495">
            <v>22800</v>
          </cell>
          <cell r="D11495">
            <v>25650</v>
          </cell>
          <cell r="E11495">
            <v>28500</v>
          </cell>
          <cell r="F11495">
            <v>30800</v>
          </cell>
          <cell r="G11495">
            <v>33100</v>
          </cell>
          <cell r="H11495">
            <v>35350</v>
          </cell>
          <cell r="I11495">
            <v>37650</v>
          </cell>
          <cell r="J11495">
            <v>39900</v>
          </cell>
        </row>
        <row r="11496">
          <cell r="A11496" t="str">
            <v>Knox-NE60</v>
          </cell>
          <cell r="B11496">
            <v>23940</v>
          </cell>
          <cell r="C11496">
            <v>27360</v>
          </cell>
          <cell r="D11496">
            <v>30780</v>
          </cell>
          <cell r="E11496">
            <v>34200</v>
          </cell>
          <cell r="F11496">
            <v>36960</v>
          </cell>
          <cell r="G11496">
            <v>39720</v>
          </cell>
          <cell r="H11496">
            <v>42420</v>
          </cell>
          <cell r="I11496">
            <v>45180</v>
          </cell>
          <cell r="J11496">
            <v>47880</v>
          </cell>
        </row>
        <row r="11497">
          <cell r="A11497" t="str">
            <v>Knox-NE80</v>
          </cell>
          <cell r="B11497">
            <v>31950</v>
          </cell>
          <cell r="C11497">
            <v>36500</v>
          </cell>
          <cell r="D11497">
            <v>41050</v>
          </cell>
          <cell r="E11497">
            <v>45600</v>
          </cell>
          <cell r="F11497">
            <v>49250</v>
          </cell>
          <cell r="G11497">
            <v>52900</v>
          </cell>
          <cell r="H11497">
            <v>56550</v>
          </cell>
          <cell r="I11497">
            <v>60200</v>
          </cell>
          <cell r="J11497">
            <v>63840</v>
          </cell>
        </row>
        <row r="11498">
          <cell r="A11498" t="str">
            <v>Lancaster-NE30</v>
          </cell>
          <cell r="B11498">
            <v>14850</v>
          </cell>
          <cell r="C11498">
            <v>16950</v>
          </cell>
          <cell r="D11498">
            <v>19050</v>
          </cell>
          <cell r="E11498">
            <v>21150</v>
          </cell>
          <cell r="F11498">
            <v>22850</v>
          </cell>
          <cell r="G11498">
            <v>24550</v>
          </cell>
          <cell r="H11498">
            <v>26250</v>
          </cell>
          <cell r="I11498">
            <v>27950</v>
          </cell>
          <cell r="J11498">
            <v>29610</v>
          </cell>
        </row>
        <row r="11499">
          <cell r="A11499" t="str">
            <v>Lancaster-NE50</v>
          </cell>
          <cell r="B11499">
            <v>24700</v>
          </cell>
          <cell r="C11499">
            <v>28200</v>
          </cell>
          <cell r="D11499">
            <v>31750</v>
          </cell>
          <cell r="E11499">
            <v>35250</v>
          </cell>
          <cell r="F11499">
            <v>38100</v>
          </cell>
          <cell r="G11499">
            <v>40900</v>
          </cell>
          <cell r="H11499">
            <v>43750</v>
          </cell>
          <cell r="I11499">
            <v>46550</v>
          </cell>
          <cell r="J11499">
            <v>49350</v>
          </cell>
        </row>
        <row r="11500">
          <cell r="A11500" t="str">
            <v>Lancaster-NE60</v>
          </cell>
          <cell r="B11500">
            <v>29640</v>
          </cell>
          <cell r="C11500">
            <v>33840</v>
          </cell>
          <cell r="D11500">
            <v>38100</v>
          </cell>
          <cell r="E11500">
            <v>42300</v>
          </cell>
          <cell r="F11500">
            <v>45720</v>
          </cell>
          <cell r="G11500">
            <v>49080</v>
          </cell>
          <cell r="H11500">
            <v>52500</v>
          </cell>
          <cell r="I11500">
            <v>55860</v>
          </cell>
          <cell r="J11500">
            <v>59220</v>
          </cell>
        </row>
        <row r="11501">
          <cell r="A11501" t="str">
            <v>Lancaster-NE80</v>
          </cell>
          <cell r="B11501">
            <v>39500</v>
          </cell>
          <cell r="C11501">
            <v>45150</v>
          </cell>
          <cell r="D11501">
            <v>50800</v>
          </cell>
          <cell r="E11501">
            <v>56400</v>
          </cell>
          <cell r="F11501">
            <v>60950</v>
          </cell>
          <cell r="G11501">
            <v>65450</v>
          </cell>
          <cell r="H11501">
            <v>69950</v>
          </cell>
          <cell r="I11501">
            <v>74450</v>
          </cell>
          <cell r="J11501">
            <v>78960</v>
          </cell>
        </row>
        <row r="11502">
          <cell r="A11502" t="str">
            <v>Lincoln-NE30</v>
          </cell>
          <cell r="B11502">
            <v>13250</v>
          </cell>
          <cell r="C11502">
            <v>15150</v>
          </cell>
          <cell r="D11502">
            <v>17050</v>
          </cell>
          <cell r="E11502">
            <v>18900</v>
          </cell>
          <cell r="F11502">
            <v>20450</v>
          </cell>
          <cell r="G11502">
            <v>21950</v>
          </cell>
          <cell r="H11502">
            <v>23450</v>
          </cell>
          <cell r="I11502">
            <v>24950</v>
          </cell>
          <cell r="J11502">
            <v>26460</v>
          </cell>
        </row>
        <row r="11503">
          <cell r="A11503" t="str">
            <v>Lincoln-NE50</v>
          </cell>
          <cell r="B11503">
            <v>22050</v>
          </cell>
          <cell r="C11503">
            <v>25200</v>
          </cell>
          <cell r="D11503">
            <v>28350</v>
          </cell>
          <cell r="E11503">
            <v>31500</v>
          </cell>
          <cell r="F11503">
            <v>34050</v>
          </cell>
          <cell r="G11503">
            <v>36550</v>
          </cell>
          <cell r="H11503">
            <v>39100</v>
          </cell>
          <cell r="I11503">
            <v>41600</v>
          </cell>
          <cell r="J11503">
            <v>44100</v>
          </cell>
        </row>
        <row r="11504">
          <cell r="A11504" t="str">
            <v>Lincoln-NE60</v>
          </cell>
          <cell r="B11504">
            <v>26460</v>
          </cell>
          <cell r="C11504">
            <v>30240</v>
          </cell>
          <cell r="D11504">
            <v>34020</v>
          </cell>
          <cell r="E11504">
            <v>37800</v>
          </cell>
          <cell r="F11504">
            <v>40860</v>
          </cell>
          <cell r="G11504">
            <v>43860</v>
          </cell>
          <cell r="H11504">
            <v>46920</v>
          </cell>
          <cell r="I11504">
            <v>49920</v>
          </cell>
          <cell r="J11504">
            <v>52920</v>
          </cell>
        </row>
        <row r="11505">
          <cell r="A11505" t="str">
            <v>Lincoln-NE80</v>
          </cell>
          <cell r="B11505">
            <v>35300</v>
          </cell>
          <cell r="C11505">
            <v>40350</v>
          </cell>
          <cell r="D11505">
            <v>45400</v>
          </cell>
          <cell r="E11505">
            <v>50400</v>
          </cell>
          <cell r="F11505">
            <v>54450</v>
          </cell>
          <cell r="G11505">
            <v>58500</v>
          </cell>
          <cell r="H11505">
            <v>62500</v>
          </cell>
          <cell r="I11505">
            <v>66550</v>
          </cell>
          <cell r="J11505">
            <v>70560</v>
          </cell>
        </row>
        <row r="11506">
          <cell r="A11506" t="str">
            <v>Logan-NE30</v>
          </cell>
          <cell r="B11506">
            <v>12000</v>
          </cell>
          <cell r="C11506">
            <v>13700</v>
          </cell>
          <cell r="D11506">
            <v>15400</v>
          </cell>
          <cell r="E11506">
            <v>17100</v>
          </cell>
          <cell r="F11506">
            <v>18500</v>
          </cell>
          <cell r="G11506">
            <v>19850</v>
          </cell>
          <cell r="H11506">
            <v>21250</v>
          </cell>
          <cell r="I11506">
            <v>22600</v>
          </cell>
          <cell r="J11506">
            <v>23940</v>
          </cell>
        </row>
        <row r="11507">
          <cell r="A11507" t="str">
            <v>Logan-NE50</v>
          </cell>
          <cell r="B11507">
            <v>19950</v>
          </cell>
          <cell r="C11507">
            <v>22800</v>
          </cell>
          <cell r="D11507">
            <v>25650</v>
          </cell>
          <cell r="E11507">
            <v>28500</v>
          </cell>
          <cell r="F11507">
            <v>30800</v>
          </cell>
          <cell r="G11507">
            <v>33100</v>
          </cell>
          <cell r="H11507">
            <v>35350</v>
          </cell>
          <cell r="I11507">
            <v>37650</v>
          </cell>
          <cell r="J11507">
            <v>39900</v>
          </cell>
        </row>
        <row r="11508">
          <cell r="A11508" t="str">
            <v>Logan-NE60</v>
          </cell>
          <cell r="B11508">
            <v>23940</v>
          </cell>
          <cell r="C11508">
            <v>27360</v>
          </cell>
          <cell r="D11508">
            <v>30780</v>
          </cell>
          <cell r="E11508">
            <v>34200</v>
          </cell>
          <cell r="F11508">
            <v>36960</v>
          </cell>
          <cell r="G11508">
            <v>39720</v>
          </cell>
          <cell r="H11508">
            <v>42420</v>
          </cell>
          <cell r="I11508">
            <v>45180</v>
          </cell>
          <cell r="J11508">
            <v>47880</v>
          </cell>
        </row>
        <row r="11509">
          <cell r="A11509" t="str">
            <v>Logan-NE80</v>
          </cell>
          <cell r="B11509">
            <v>31950</v>
          </cell>
          <cell r="C11509">
            <v>36500</v>
          </cell>
          <cell r="D11509">
            <v>41050</v>
          </cell>
          <cell r="E11509">
            <v>45600</v>
          </cell>
          <cell r="F11509">
            <v>49250</v>
          </cell>
          <cell r="G11509">
            <v>52900</v>
          </cell>
          <cell r="H11509">
            <v>56550</v>
          </cell>
          <cell r="I11509">
            <v>60200</v>
          </cell>
          <cell r="J11509">
            <v>63840</v>
          </cell>
        </row>
        <row r="11510">
          <cell r="A11510" t="str">
            <v>Loup-NE30</v>
          </cell>
          <cell r="B11510">
            <v>12000</v>
          </cell>
          <cell r="C11510">
            <v>13700</v>
          </cell>
          <cell r="D11510">
            <v>15400</v>
          </cell>
          <cell r="E11510">
            <v>17100</v>
          </cell>
          <cell r="F11510">
            <v>18500</v>
          </cell>
          <cell r="G11510">
            <v>19850</v>
          </cell>
          <cell r="H11510">
            <v>21250</v>
          </cell>
          <cell r="I11510">
            <v>22600</v>
          </cell>
          <cell r="J11510">
            <v>23940</v>
          </cell>
        </row>
        <row r="11511">
          <cell r="A11511" t="str">
            <v>Loup-NE50</v>
          </cell>
          <cell r="B11511">
            <v>19950</v>
          </cell>
          <cell r="C11511">
            <v>22800</v>
          </cell>
          <cell r="D11511">
            <v>25650</v>
          </cell>
          <cell r="E11511">
            <v>28500</v>
          </cell>
          <cell r="F11511">
            <v>30800</v>
          </cell>
          <cell r="G11511">
            <v>33100</v>
          </cell>
          <cell r="H11511">
            <v>35350</v>
          </cell>
          <cell r="I11511">
            <v>37650</v>
          </cell>
          <cell r="J11511">
            <v>39900</v>
          </cell>
        </row>
        <row r="11512">
          <cell r="A11512" t="str">
            <v>Loup-NE60</v>
          </cell>
          <cell r="B11512">
            <v>23940</v>
          </cell>
          <cell r="C11512">
            <v>27360</v>
          </cell>
          <cell r="D11512">
            <v>30780</v>
          </cell>
          <cell r="E11512">
            <v>34200</v>
          </cell>
          <cell r="F11512">
            <v>36960</v>
          </cell>
          <cell r="G11512">
            <v>39720</v>
          </cell>
          <cell r="H11512">
            <v>42420</v>
          </cell>
          <cell r="I11512">
            <v>45180</v>
          </cell>
          <cell r="J11512">
            <v>47880</v>
          </cell>
        </row>
        <row r="11513">
          <cell r="A11513" t="str">
            <v>Loup-NE80</v>
          </cell>
          <cell r="B11513">
            <v>31950</v>
          </cell>
          <cell r="C11513">
            <v>36500</v>
          </cell>
          <cell r="D11513">
            <v>41050</v>
          </cell>
          <cell r="E11513">
            <v>45600</v>
          </cell>
          <cell r="F11513">
            <v>49250</v>
          </cell>
          <cell r="G11513">
            <v>52900</v>
          </cell>
          <cell r="H11513">
            <v>56550</v>
          </cell>
          <cell r="I11513">
            <v>60200</v>
          </cell>
          <cell r="J11513">
            <v>63840</v>
          </cell>
        </row>
        <row r="11514">
          <cell r="A11514" t="str">
            <v>Madison-NE30</v>
          </cell>
          <cell r="B11514">
            <v>12800</v>
          </cell>
          <cell r="C11514">
            <v>14600</v>
          </cell>
          <cell r="D11514">
            <v>16450</v>
          </cell>
          <cell r="E11514">
            <v>18250</v>
          </cell>
          <cell r="F11514">
            <v>19750</v>
          </cell>
          <cell r="G11514">
            <v>21200</v>
          </cell>
          <cell r="H11514">
            <v>22650</v>
          </cell>
          <cell r="I11514">
            <v>24100</v>
          </cell>
          <cell r="J11514">
            <v>25550</v>
          </cell>
        </row>
        <row r="11515">
          <cell r="A11515" t="str">
            <v>Madison-NE50</v>
          </cell>
          <cell r="B11515">
            <v>21300</v>
          </cell>
          <cell r="C11515">
            <v>24350</v>
          </cell>
          <cell r="D11515">
            <v>27400</v>
          </cell>
          <cell r="E11515">
            <v>30400</v>
          </cell>
          <cell r="F11515">
            <v>32850</v>
          </cell>
          <cell r="G11515">
            <v>35300</v>
          </cell>
          <cell r="H11515">
            <v>37700</v>
          </cell>
          <cell r="I11515">
            <v>40150</v>
          </cell>
          <cell r="J11515">
            <v>42560</v>
          </cell>
        </row>
        <row r="11516">
          <cell r="A11516" t="str">
            <v>Madison-NE60</v>
          </cell>
          <cell r="B11516">
            <v>25560</v>
          </cell>
          <cell r="C11516">
            <v>29220</v>
          </cell>
          <cell r="D11516">
            <v>32880</v>
          </cell>
          <cell r="E11516">
            <v>36480</v>
          </cell>
          <cell r="F11516">
            <v>39420</v>
          </cell>
          <cell r="G11516">
            <v>42360</v>
          </cell>
          <cell r="H11516">
            <v>45240</v>
          </cell>
          <cell r="I11516">
            <v>48180</v>
          </cell>
          <cell r="J11516">
            <v>51072</v>
          </cell>
        </row>
        <row r="11517">
          <cell r="A11517" t="str">
            <v>Madison-NE80</v>
          </cell>
          <cell r="B11517">
            <v>34100</v>
          </cell>
          <cell r="C11517">
            <v>38950</v>
          </cell>
          <cell r="D11517">
            <v>43800</v>
          </cell>
          <cell r="E11517">
            <v>48650</v>
          </cell>
          <cell r="F11517">
            <v>52550</v>
          </cell>
          <cell r="G11517">
            <v>56450</v>
          </cell>
          <cell r="H11517">
            <v>60350</v>
          </cell>
          <cell r="I11517">
            <v>64250</v>
          </cell>
          <cell r="J11517">
            <v>68110</v>
          </cell>
        </row>
        <row r="11518">
          <cell r="A11518" t="str">
            <v>McPherson-NE30</v>
          </cell>
          <cell r="B11518">
            <v>12550</v>
          </cell>
          <cell r="C11518">
            <v>14350</v>
          </cell>
          <cell r="D11518">
            <v>16150</v>
          </cell>
          <cell r="E11518">
            <v>17900</v>
          </cell>
          <cell r="F11518">
            <v>19350</v>
          </cell>
          <cell r="G11518">
            <v>20800</v>
          </cell>
          <cell r="H11518">
            <v>22200</v>
          </cell>
          <cell r="I11518">
            <v>23650</v>
          </cell>
          <cell r="J11518">
            <v>25060</v>
          </cell>
        </row>
        <row r="11519">
          <cell r="A11519" t="str">
            <v>McPherson-NE50</v>
          </cell>
          <cell r="B11519">
            <v>20900</v>
          </cell>
          <cell r="C11519">
            <v>23900</v>
          </cell>
          <cell r="D11519">
            <v>26900</v>
          </cell>
          <cell r="E11519">
            <v>29850</v>
          </cell>
          <cell r="F11519">
            <v>32250</v>
          </cell>
          <cell r="G11519">
            <v>34650</v>
          </cell>
          <cell r="H11519">
            <v>37050</v>
          </cell>
          <cell r="I11519">
            <v>39450</v>
          </cell>
          <cell r="J11519">
            <v>41790</v>
          </cell>
        </row>
        <row r="11520">
          <cell r="A11520" t="str">
            <v>McPherson-NE60</v>
          </cell>
          <cell r="B11520">
            <v>25080</v>
          </cell>
          <cell r="C11520">
            <v>28680</v>
          </cell>
          <cell r="D11520">
            <v>32280</v>
          </cell>
          <cell r="E11520">
            <v>35820</v>
          </cell>
          <cell r="F11520">
            <v>38700</v>
          </cell>
          <cell r="G11520">
            <v>41580</v>
          </cell>
          <cell r="H11520">
            <v>44460</v>
          </cell>
          <cell r="I11520">
            <v>47340</v>
          </cell>
          <cell r="J11520">
            <v>50148</v>
          </cell>
        </row>
        <row r="11521">
          <cell r="A11521" t="str">
            <v>McPherson-NE80</v>
          </cell>
          <cell r="B11521">
            <v>33450</v>
          </cell>
          <cell r="C11521">
            <v>38200</v>
          </cell>
          <cell r="D11521">
            <v>43000</v>
          </cell>
          <cell r="E11521">
            <v>47750</v>
          </cell>
          <cell r="F11521">
            <v>51600</v>
          </cell>
          <cell r="G11521">
            <v>55400</v>
          </cell>
          <cell r="H11521">
            <v>59250</v>
          </cell>
          <cell r="I11521">
            <v>63050</v>
          </cell>
          <cell r="J11521">
            <v>66850</v>
          </cell>
        </row>
        <row r="11522">
          <cell r="A11522" t="str">
            <v>Merrick-NE30</v>
          </cell>
          <cell r="B11522">
            <v>12050</v>
          </cell>
          <cell r="C11522">
            <v>13750</v>
          </cell>
          <cell r="D11522">
            <v>15450</v>
          </cell>
          <cell r="E11522">
            <v>17150</v>
          </cell>
          <cell r="F11522">
            <v>18550</v>
          </cell>
          <cell r="G11522">
            <v>19900</v>
          </cell>
          <cell r="H11522">
            <v>21300</v>
          </cell>
          <cell r="I11522">
            <v>22650</v>
          </cell>
          <cell r="J11522">
            <v>24010</v>
          </cell>
        </row>
        <row r="11523">
          <cell r="A11523" t="str">
            <v>Merrick-NE50</v>
          </cell>
          <cell r="B11523">
            <v>20000</v>
          </cell>
          <cell r="C11523">
            <v>22850</v>
          </cell>
          <cell r="D11523">
            <v>25700</v>
          </cell>
          <cell r="E11523">
            <v>28550</v>
          </cell>
          <cell r="F11523">
            <v>30850</v>
          </cell>
          <cell r="G11523">
            <v>33150</v>
          </cell>
          <cell r="H11523">
            <v>35450</v>
          </cell>
          <cell r="I11523">
            <v>37700</v>
          </cell>
          <cell r="J11523">
            <v>39970</v>
          </cell>
        </row>
        <row r="11524">
          <cell r="A11524" t="str">
            <v>Merrick-NE60</v>
          </cell>
          <cell r="B11524">
            <v>24000</v>
          </cell>
          <cell r="C11524">
            <v>27420</v>
          </cell>
          <cell r="D11524">
            <v>30840</v>
          </cell>
          <cell r="E11524">
            <v>34260</v>
          </cell>
          <cell r="F11524">
            <v>37020</v>
          </cell>
          <cell r="G11524">
            <v>39780</v>
          </cell>
          <cell r="H11524">
            <v>42540</v>
          </cell>
          <cell r="I11524">
            <v>45240</v>
          </cell>
          <cell r="J11524">
            <v>47964</v>
          </cell>
        </row>
        <row r="11525">
          <cell r="A11525" t="str">
            <v>Merrick-NE80</v>
          </cell>
          <cell r="B11525">
            <v>32000</v>
          </cell>
          <cell r="C11525">
            <v>36600</v>
          </cell>
          <cell r="D11525">
            <v>41150</v>
          </cell>
          <cell r="E11525">
            <v>45700</v>
          </cell>
          <cell r="F11525">
            <v>49400</v>
          </cell>
          <cell r="G11525">
            <v>53050</v>
          </cell>
          <cell r="H11525">
            <v>56700</v>
          </cell>
          <cell r="I11525">
            <v>60350</v>
          </cell>
          <cell r="J11525">
            <v>63980</v>
          </cell>
        </row>
        <row r="11526">
          <cell r="A11526" t="str">
            <v>Morrill-NE30</v>
          </cell>
          <cell r="B11526">
            <v>12000</v>
          </cell>
          <cell r="C11526">
            <v>13700</v>
          </cell>
          <cell r="D11526">
            <v>15400</v>
          </cell>
          <cell r="E11526">
            <v>17100</v>
          </cell>
          <cell r="F11526">
            <v>18500</v>
          </cell>
          <cell r="G11526">
            <v>19850</v>
          </cell>
          <cell r="H11526">
            <v>21250</v>
          </cell>
          <cell r="I11526">
            <v>22600</v>
          </cell>
          <cell r="J11526">
            <v>23940</v>
          </cell>
        </row>
        <row r="11527">
          <cell r="A11527" t="str">
            <v>Morrill-NE50</v>
          </cell>
          <cell r="B11527">
            <v>19950</v>
          </cell>
          <cell r="C11527">
            <v>22800</v>
          </cell>
          <cell r="D11527">
            <v>25650</v>
          </cell>
          <cell r="E11527">
            <v>28500</v>
          </cell>
          <cell r="F11527">
            <v>30800</v>
          </cell>
          <cell r="G11527">
            <v>33100</v>
          </cell>
          <cell r="H11527">
            <v>35350</v>
          </cell>
          <cell r="I11527">
            <v>37650</v>
          </cell>
          <cell r="J11527">
            <v>39900</v>
          </cell>
        </row>
        <row r="11528">
          <cell r="A11528" t="str">
            <v>Morrill-NE60</v>
          </cell>
          <cell r="B11528">
            <v>23940</v>
          </cell>
          <cell r="C11528">
            <v>27360</v>
          </cell>
          <cell r="D11528">
            <v>30780</v>
          </cell>
          <cell r="E11528">
            <v>34200</v>
          </cell>
          <cell r="F11528">
            <v>36960</v>
          </cell>
          <cell r="G11528">
            <v>39720</v>
          </cell>
          <cell r="H11528">
            <v>42420</v>
          </cell>
          <cell r="I11528">
            <v>45180</v>
          </cell>
          <cell r="J11528">
            <v>47880</v>
          </cell>
        </row>
        <row r="11529">
          <cell r="A11529" t="str">
            <v>Morrill-NE80</v>
          </cell>
          <cell r="B11529">
            <v>31950</v>
          </cell>
          <cell r="C11529">
            <v>36500</v>
          </cell>
          <cell r="D11529">
            <v>41050</v>
          </cell>
          <cell r="E11529">
            <v>45600</v>
          </cell>
          <cell r="F11529">
            <v>49250</v>
          </cell>
          <cell r="G11529">
            <v>52900</v>
          </cell>
          <cell r="H11529">
            <v>56550</v>
          </cell>
          <cell r="I11529">
            <v>60200</v>
          </cell>
          <cell r="J11529">
            <v>63840</v>
          </cell>
        </row>
        <row r="11530">
          <cell r="A11530" t="str">
            <v>Nance-NE30</v>
          </cell>
          <cell r="B11530">
            <v>12000</v>
          </cell>
          <cell r="C11530">
            <v>13700</v>
          </cell>
          <cell r="D11530">
            <v>15400</v>
          </cell>
          <cell r="E11530">
            <v>17100</v>
          </cell>
          <cell r="F11530">
            <v>18500</v>
          </cell>
          <cell r="G11530">
            <v>19850</v>
          </cell>
          <cell r="H11530">
            <v>21250</v>
          </cell>
          <cell r="I11530">
            <v>22600</v>
          </cell>
          <cell r="J11530">
            <v>23940</v>
          </cell>
        </row>
        <row r="11531">
          <cell r="A11531" t="str">
            <v>Nance-NE50</v>
          </cell>
          <cell r="B11531">
            <v>19950</v>
          </cell>
          <cell r="C11531">
            <v>22800</v>
          </cell>
          <cell r="D11531">
            <v>25650</v>
          </cell>
          <cell r="E11531">
            <v>28500</v>
          </cell>
          <cell r="F11531">
            <v>30800</v>
          </cell>
          <cell r="G11531">
            <v>33100</v>
          </cell>
          <cell r="H11531">
            <v>35350</v>
          </cell>
          <cell r="I11531">
            <v>37650</v>
          </cell>
          <cell r="J11531">
            <v>39900</v>
          </cell>
        </row>
        <row r="11532">
          <cell r="A11532" t="str">
            <v>Nance-NE60</v>
          </cell>
          <cell r="B11532">
            <v>23940</v>
          </cell>
          <cell r="C11532">
            <v>27360</v>
          </cell>
          <cell r="D11532">
            <v>30780</v>
          </cell>
          <cell r="E11532">
            <v>34200</v>
          </cell>
          <cell r="F11532">
            <v>36960</v>
          </cell>
          <cell r="G11532">
            <v>39720</v>
          </cell>
          <cell r="H11532">
            <v>42420</v>
          </cell>
          <cell r="I11532">
            <v>45180</v>
          </cell>
          <cell r="J11532">
            <v>47880</v>
          </cell>
        </row>
        <row r="11533">
          <cell r="A11533" t="str">
            <v>Nance-NE80</v>
          </cell>
          <cell r="B11533">
            <v>31950</v>
          </cell>
          <cell r="C11533">
            <v>36500</v>
          </cell>
          <cell r="D11533">
            <v>41050</v>
          </cell>
          <cell r="E11533">
            <v>45600</v>
          </cell>
          <cell r="F11533">
            <v>49250</v>
          </cell>
          <cell r="G11533">
            <v>52900</v>
          </cell>
          <cell r="H11533">
            <v>56550</v>
          </cell>
          <cell r="I11533">
            <v>60200</v>
          </cell>
          <cell r="J11533">
            <v>63840</v>
          </cell>
        </row>
        <row r="11534">
          <cell r="A11534" t="str">
            <v>Nemaha-NE30</v>
          </cell>
          <cell r="B11534">
            <v>12250</v>
          </cell>
          <cell r="C11534">
            <v>14000</v>
          </cell>
          <cell r="D11534">
            <v>15750</v>
          </cell>
          <cell r="E11534">
            <v>17500</v>
          </cell>
          <cell r="F11534">
            <v>18900</v>
          </cell>
          <cell r="G11534">
            <v>20300</v>
          </cell>
          <cell r="H11534">
            <v>21700</v>
          </cell>
          <cell r="I11534">
            <v>23100</v>
          </cell>
          <cell r="J11534">
            <v>24500</v>
          </cell>
        </row>
        <row r="11535">
          <cell r="A11535" t="str">
            <v>Nemaha-NE50</v>
          </cell>
          <cell r="B11535">
            <v>20450</v>
          </cell>
          <cell r="C11535">
            <v>23350</v>
          </cell>
          <cell r="D11535">
            <v>26250</v>
          </cell>
          <cell r="E11535">
            <v>29150</v>
          </cell>
          <cell r="F11535">
            <v>31500</v>
          </cell>
          <cell r="G11535">
            <v>33850</v>
          </cell>
          <cell r="H11535">
            <v>36150</v>
          </cell>
          <cell r="I11535">
            <v>38500</v>
          </cell>
          <cell r="J11535">
            <v>40810</v>
          </cell>
        </row>
        <row r="11536">
          <cell r="A11536" t="str">
            <v>Nemaha-NE60</v>
          </cell>
          <cell r="B11536">
            <v>24540</v>
          </cell>
          <cell r="C11536">
            <v>28020</v>
          </cell>
          <cell r="D11536">
            <v>31500</v>
          </cell>
          <cell r="E11536">
            <v>34980</v>
          </cell>
          <cell r="F11536">
            <v>37800</v>
          </cell>
          <cell r="G11536">
            <v>40620</v>
          </cell>
          <cell r="H11536">
            <v>43380</v>
          </cell>
          <cell r="I11536">
            <v>46200</v>
          </cell>
          <cell r="J11536">
            <v>48972</v>
          </cell>
        </row>
        <row r="11537">
          <cell r="A11537" t="str">
            <v>Nemaha-NE80</v>
          </cell>
          <cell r="B11537">
            <v>32700</v>
          </cell>
          <cell r="C11537">
            <v>37350</v>
          </cell>
          <cell r="D11537">
            <v>42000</v>
          </cell>
          <cell r="E11537">
            <v>46650</v>
          </cell>
          <cell r="F11537">
            <v>50400</v>
          </cell>
          <cell r="G11537">
            <v>54150</v>
          </cell>
          <cell r="H11537">
            <v>57850</v>
          </cell>
          <cell r="I11537">
            <v>61600</v>
          </cell>
          <cell r="J11537">
            <v>65310</v>
          </cell>
        </row>
        <row r="11538">
          <cell r="A11538" t="str">
            <v>Nuckolls-NE30</v>
          </cell>
          <cell r="B11538">
            <v>12000</v>
          </cell>
          <cell r="C11538">
            <v>13700</v>
          </cell>
          <cell r="D11538">
            <v>15400</v>
          </cell>
          <cell r="E11538">
            <v>17100</v>
          </cell>
          <cell r="F11538">
            <v>18500</v>
          </cell>
          <cell r="G11538">
            <v>19850</v>
          </cell>
          <cell r="H11538">
            <v>21250</v>
          </cell>
          <cell r="I11538">
            <v>22600</v>
          </cell>
          <cell r="J11538">
            <v>23940</v>
          </cell>
        </row>
        <row r="11539">
          <cell r="A11539" t="str">
            <v>Nuckolls-NE50</v>
          </cell>
          <cell r="B11539">
            <v>19950</v>
          </cell>
          <cell r="C11539">
            <v>22800</v>
          </cell>
          <cell r="D11539">
            <v>25650</v>
          </cell>
          <cell r="E11539">
            <v>28500</v>
          </cell>
          <cell r="F11539">
            <v>30800</v>
          </cell>
          <cell r="G11539">
            <v>33100</v>
          </cell>
          <cell r="H11539">
            <v>35350</v>
          </cell>
          <cell r="I11539">
            <v>37650</v>
          </cell>
          <cell r="J11539">
            <v>39900</v>
          </cell>
        </row>
        <row r="11540">
          <cell r="A11540" t="str">
            <v>Nuckolls-NE60</v>
          </cell>
          <cell r="B11540">
            <v>23940</v>
          </cell>
          <cell r="C11540">
            <v>27360</v>
          </cell>
          <cell r="D11540">
            <v>30780</v>
          </cell>
          <cell r="E11540">
            <v>34200</v>
          </cell>
          <cell r="F11540">
            <v>36960</v>
          </cell>
          <cell r="G11540">
            <v>39720</v>
          </cell>
          <cell r="H11540">
            <v>42420</v>
          </cell>
          <cell r="I11540">
            <v>45180</v>
          </cell>
          <cell r="J11540">
            <v>47880</v>
          </cell>
        </row>
        <row r="11541">
          <cell r="A11541" t="str">
            <v>Nuckolls-NE80</v>
          </cell>
          <cell r="B11541">
            <v>31950</v>
          </cell>
          <cell r="C11541">
            <v>36500</v>
          </cell>
          <cell r="D11541">
            <v>41050</v>
          </cell>
          <cell r="E11541">
            <v>45600</v>
          </cell>
          <cell r="F11541">
            <v>49250</v>
          </cell>
          <cell r="G11541">
            <v>52900</v>
          </cell>
          <cell r="H11541">
            <v>56550</v>
          </cell>
          <cell r="I11541">
            <v>60200</v>
          </cell>
          <cell r="J11541">
            <v>63840</v>
          </cell>
        </row>
        <row r="11542">
          <cell r="A11542" t="str">
            <v>Otoe-NE30</v>
          </cell>
          <cell r="B11542">
            <v>12650</v>
          </cell>
          <cell r="C11542">
            <v>14450</v>
          </cell>
          <cell r="D11542">
            <v>16250</v>
          </cell>
          <cell r="E11542">
            <v>18050</v>
          </cell>
          <cell r="F11542">
            <v>19500</v>
          </cell>
          <cell r="G11542">
            <v>20950</v>
          </cell>
          <cell r="H11542">
            <v>22400</v>
          </cell>
          <cell r="I11542">
            <v>23850</v>
          </cell>
          <cell r="J11542">
            <v>25270</v>
          </cell>
        </row>
        <row r="11543">
          <cell r="A11543" t="str">
            <v>Otoe-NE50</v>
          </cell>
          <cell r="B11543">
            <v>21050</v>
          </cell>
          <cell r="C11543">
            <v>24050</v>
          </cell>
          <cell r="D11543">
            <v>27050</v>
          </cell>
          <cell r="E11543">
            <v>30050</v>
          </cell>
          <cell r="F11543">
            <v>32500</v>
          </cell>
          <cell r="G11543">
            <v>34900</v>
          </cell>
          <cell r="H11543">
            <v>37300</v>
          </cell>
          <cell r="I11543">
            <v>39700</v>
          </cell>
          <cell r="J11543">
            <v>42070</v>
          </cell>
        </row>
        <row r="11544">
          <cell r="A11544" t="str">
            <v>Otoe-NE60</v>
          </cell>
          <cell r="B11544">
            <v>25260</v>
          </cell>
          <cell r="C11544">
            <v>28860</v>
          </cell>
          <cell r="D11544">
            <v>32460</v>
          </cell>
          <cell r="E11544">
            <v>36060</v>
          </cell>
          <cell r="F11544">
            <v>39000</v>
          </cell>
          <cell r="G11544">
            <v>41880</v>
          </cell>
          <cell r="H11544">
            <v>44760</v>
          </cell>
          <cell r="I11544">
            <v>47640</v>
          </cell>
          <cell r="J11544">
            <v>50484</v>
          </cell>
        </row>
        <row r="11545">
          <cell r="A11545" t="str">
            <v>Otoe-NE80</v>
          </cell>
          <cell r="B11545">
            <v>33700</v>
          </cell>
          <cell r="C11545">
            <v>38500</v>
          </cell>
          <cell r="D11545">
            <v>43300</v>
          </cell>
          <cell r="E11545">
            <v>48100</v>
          </cell>
          <cell r="F11545">
            <v>51950</v>
          </cell>
          <cell r="G11545">
            <v>55800</v>
          </cell>
          <cell r="H11545">
            <v>59650</v>
          </cell>
          <cell r="I11545">
            <v>63500</v>
          </cell>
          <cell r="J11545">
            <v>67340</v>
          </cell>
        </row>
        <row r="11546">
          <cell r="A11546" t="str">
            <v>Pawnee-NE30</v>
          </cell>
          <cell r="B11546">
            <v>12000</v>
          </cell>
          <cell r="C11546">
            <v>13700</v>
          </cell>
          <cell r="D11546">
            <v>15400</v>
          </cell>
          <cell r="E11546">
            <v>17100</v>
          </cell>
          <cell r="F11546">
            <v>18500</v>
          </cell>
          <cell r="G11546">
            <v>19850</v>
          </cell>
          <cell r="H11546">
            <v>21250</v>
          </cell>
          <cell r="I11546">
            <v>22600</v>
          </cell>
          <cell r="J11546">
            <v>23940</v>
          </cell>
        </row>
        <row r="11547">
          <cell r="A11547" t="str">
            <v>Pawnee-NE50</v>
          </cell>
          <cell r="B11547">
            <v>19950</v>
          </cell>
          <cell r="C11547">
            <v>22800</v>
          </cell>
          <cell r="D11547">
            <v>25650</v>
          </cell>
          <cell r="E11547">
            <v>28500</v>
          </cell>
          <cell r="F11547">
            <v>30800</v>
          </cell>
          <cell r="G11547">
            <v>33100</v>
          </cell>
          <cell r="H11547">
            <v>35350</v>
          </cell>
          <cell r="I11547">
            <v>37650</v>
          </cell>
          <cell r="J11547">
            <v>39900</v>
          </cell>
        </row>
        <row r="11548">
          <cell r="A11548" t="str">
            <v>Pawnee-NE60</v>
          </cell>
          <cell r="B11548">
            <v>23940</v>
          </cell>
          <cell r="C11548">
            <v>27360</v>
          </cell>
          <cell r="D11548">
            <v>30780</v>
          </cell>
          <cell r="E11548">
            <v>34200</v>
          </cell>
          <cell r="F11548">
            <v>36960</v>
          </cell>
          <cell r="G11548">
            <v>39720</v>
          </cell>
          <cell r="H11548">
            <v>42420</v>
          </cell>
          <cell r="I11548">
            <v>45180</v>
          </cell>
          <cell r="J11548">
            <v>47880</v>
          </cell>
        </row>
        <row r="11549">
          <cell r="A11549" t="str">
            <v>Pawnee-NE80</v>
          </cell>
          <cell r="B11549">
            <v>31950</v>
          </cell>
          <cell r="C11549">
            <v>36500</v>
          </cell>
          <cell r="D11549">
            <v>41050</v>
          </cell>
          <cell r="E11549">
            <v>45600</v>
          </cell>
          <cell r="F11549">
            <v>49250</v>
          </cell>
          <cell r="G11549">
            <v>52900</v>
          </cell>
          <cell r="H11549">
            <v>56550</v>
          </cell>
          <cell r="I11549">
            <v>60200</v>
          </cell>
          <cell r="J11549">
            <v>63840</v>
          </cell>
        </row>
        <row r="11550">
          <cell r="A11550" t="str">
            <v>Perkins-NE30</v>
          </cell>
          <cell r="B11550">
            <v>12400</v>
          </cell>
          <cell r="C11550">
            <v>14200</v>
          </cell>
          <cell r="D11550">
            <v>15950</v>
          </cell>
          <cell r="E11550">
            <v>17700</v>
          </cell>
          <cell r="F11550">
            <v>19150</v>
          </cell>
          <cell r="G11550">
            <v>20550</v>
          </cell>
          <cell r="H11550">
            <v>21950</v>
          </cell>
          <cell r="I11550">
            <v>23400</v>
          </cell>
          <cell r="J11550">
            <v>24780</v>
          </cell>
        </row>
        <row r="11551">
          <cell r="A11551" t="str">
            <v>Perkins-NE50</v>
          </cell>
          <cell r="B11551">
            <v>20650</v>
          </cell>
          <cell r="C11551">
            <v>23600</v>
          </cell>
          <cell r="D11551">
            <v>26550</v>
          </cell>
          <cell r="E11551">
            <v>29500</v>
          </cell>
          <cell r="F11551">
            <v>31900</v>
          </cell>
          <cell r="G11551">
            <v>34250</v>
          </cell>
          <cell r="H11551">
            <v>36600</v>
          </cell>
          <cell r="I11551">
            <v>38950</v>
          </cell>
          <cell r="J11551">
            <v>41300</v>
          </cell>
        </row>
        <row r="11552">
          <cell r="A11552" t="str">
            <v>Perkins-NE60</v>
          </cell>
          <cell r="B11552">
            <v>24780</v>
          </cell>
          <cell r="C11552">
            <v>28320</v>
          </cell>
          <cell r="D11552">
            <v>31860</v>
          </cell>
          <cell r="E11552">
            <v>35400</v>
          </cell>
          <cell r="F11552">
            <v>38280</v>
          </cell>
          <cell r="G11552">
            <v>41100</v>
          </cell>
          <cell r="H11552">
            <v>43920</v>
          </cell>
          <cell r="I11552">
            <v>46740</v>
          </cell>
          <cell r="J11552">
            <v>49560</v>
          </cell>
        </row>
        <row r="11553">
          <cell r="A11553" t="str">
            <v>Perkins-NE80</v>
          </cell>
          <cell r="B11553">
            <v>33050</v>
          </cell>
          <cell r="C11553">
            <v>37800</v>
          </cell>
          <cell r="D11553">
            <v>42500</v>
          </cell>
          <cell r="E11553">
            <v>47200</v>
          </cell>
          <cell r="F11553">
            <v>51000</v>
          </cell>
          <cell r="G11553">
            <v>54800</v>
          </cell>
          <cell r="H11553">
            <v>58550</v>
          </cell>
          <cell r="I11553">
            <v>62350</v>
          </cell>
          <cell r="J11553">
            <v>66080</v>
          </cell>
        </row>
        <row r="11554">
          <cell r="A11554" t="str">
            <v>Phelps-NE30</v>
          </cell>
          <cell r="B11554">
            <v>13000</v>
          </cell>
          <cell r="C11554">
            <v>14850</v>
          </cell>
          <cell r="D11554">
            <v>16700</v>
          </cell>
          <cell r="E11554">
            <v>18550</v>
          </cell>
          <cell r="F11554">
            <v>20050</v>
          </cell>
          <cell r="G11554">
            <v>21550</v>
          </cell>
          <cell r="H11554">
            <v>23050</v>
          </cell>
          <cell r="I11554">
            <v>24500</v>
          </cell>
          <cell r="J11554">
            <v>25970</v>
          </cell>
        </row>
        <row r="11555">
          <cell r="A11555" t="str">
            <v>Phelps-NE50</v>
          </cell>
          <cell r="B11555">
            <v>21650</v>
          </cell>
          <cell r="C11555">
            <v>24750</v>
          </cell>
          <cell r="D11555">
            <v>27850</v>
          </cell>
          <cell r="E11555">
            <v>30900</v>
          </cell>
          <cell r="F11555">
            <v>33400</v>
          </cell>
          <cell r="G11555">
            <v>35850</v>
          </cell>
          <cell r="H11555">
            <v>38350</v>
          </cell>
          <cell r="I11555">
            <v>40800</v>
          </cell>
          <cell r="J11555">
            <v>43260</v>
          </cell>
        </row>
        <row r="11556">
          <cell r="A11556" t="str">
            <v>Phelps-NE60</v>
          </cell>
          <cell r="B11556">
            <v>25980</v>
          </cell>
          <cell r="C11556">
            <v>29700</v>
          </cell>
          <cell r="D11556">
            <v>33420</v>
          </cell>
          <cell r="E11556">
            <v>37080</v>
          </cell>
          <cell r="F11556">
            <v>40080</v>
          </cell>
          <cell r="G11556">
            <v>43020</v>
          </cell>
          <cell r="H11556">
            <v>46020</v>
          </cell>
          <cell r="I11556">
            <v>48960</v>
          </cell>
          <cell r="J11556">
            <v>51912</v>
          </cell>
        </row>
        <row r="11557">
          <cell r="A11557" t="str">
            <v>Phelps-NE80</v>
          </cell>
          <cell r="B11557">
            <v>34650</v>
          </cell>
          <cell r="C11557">
            <v>39600</v>
          </cell>
          <cell r="D11557">
            <v>44550</v>
          </cell>
          <cell r="E11557">
            <v>49450</v>
          </cell>
          <cell r="F11557">
            <v>53450</v>
          </cell>
          <cell r="G11557">
            <v>57400</v>
          </cell>
          <cell r="H11557">
            <v>61350</v>
          </cell>
          <cell r="I11557">
            <v>65300</v>
          </cell>
          <cell r="J11557">
            <v>69230</v>
          </cell>
        </row>
        <row r="11558">
          <cell r="A11558" t="str">
            <v>Pierce-NE30</v>
          </cell>
          <cell r="B11558">
            <v>12550</v>
          </cell>
          <cell r="C11558">
            <v>14350</v>
          </cell>
          <cell r="D11558">
            <v>16150</v>
          </cell>
          <cell r="E11558">
            <v>17900</v>
          </cell>
          <cell r="F11558">
            <v>19350</v>
          </cell>
          <cell r="G11558">
            <v>20800</v>
          </cell>
          <cell r="H11558">
            <v>22200</v>
          </cell>
          <cell r="I11558">
            <v>23650</v>
          </cell>
          <cell r="J11558">
            <v>25060</v>
          </cell>
        </row>
        <row r="11559">
          <cell r="A11559" t="str">
            <v>Pierce-NE50</v>
          </cell>
          <cell r="B11559">
            <v>20900</v>
          </cell>
          <cell r="C11559">
            <v>23900</v>
          </cell>
          <cell r="D11559">
            <v>26900</v>
          </cell>
          <cell r="E11559">
            <v>29850</v>
          </cell>
          <cell r="F11559">
            <v>32250</v>
          </cell>
          <cell r="G11559">
            <v>34650</v>
          </cell>
          <cell r="H11559">
            <v>37050</v>
          </cell>
          <cell r="I11559">
            <v>39450</v>
          </cell>
          <cell r="J11559">
            <v>41790</v>
          </cell>
        </row>
        <row r="11560">
          <cell r="A11560" t="str">
            <v>Pierce-NE60</v>
          </cell>
          <cell r="B11560">
            <v>25080</v>
          </cell>
          <cell r="C11560">
            <v>28680</v>
          </cell>
          <cell r="D11560">
            <v>32280</v>
          </cell>
          <cell r="E11560">
            <v>35820</v>
          </cell>
          <cell r="F11560">
            <v>38700</v>
          </cell>
          <cell r="G11560">
            <v>41580</v>
          </cell>
          <cell r="H11560">
            <v>44460</v>
          </cell>
          <cell r="I11560">
            <v>47340</v>
          </cell>
          <cell r="J11560">
            <v>50148</v>
          </cell>
        </row>
        <row r="11561">
          <cell r="A11561" t="str">
            <v>Pierce-NE80</v>
          </cell>
          <cell r="B11561">
            <v>33450</v>
          </cell>
          <cell r="C11561">
            <v>38200</v>
          </cell>
          <cell r="D11561">
            <v>43000</v>
          </cell>
          <cell r="E11561">
            <v>47750</v>
          </cell>
          <cell r="F11561">
            <v>51600</v>
          </cell>
          <cell r="G11561">
            <v>55400</v>
          </cell>
          <cell r="H11561">
            <v>59250</v>
          </cell>
          <cell r="I11561">
            <v>63050</v>
          </cell>
          <cell r="J11561">
            <v>66850</v>
          </cell>
        </row>
        <row r="11562">
          <cell r="A11562" t="str">
            <v>Platte-NE30</v>
          </cell>
          <cell r="B11562">
            <v>13200</v>
          </cell>
          <cell r="C11562">
            <v>15050</v>
          </cell>
          <cell r="D11562">
            <v>16950</v>
          </cell>
          <cell r="E11562">
            <v>18800</v>
          </cell>
          <cell r="F11562">
            <v>20350</v>
          </cell>
          <cell r="G11562">
            <v>21850</v>
          </cell>
          <cell r="H11562">
            <v>23350</v>
          </cell>
          <cell r="I11562">
            <v>24850</v>
          </cell>
          <cell r="J11562">
            <v>26320</v>
          </cell>
        </row>
        <row r="11563">
          <cell r="A11563" t="str">
            <v>Platte-NE50</v>
          </cell>
          <cell r="B11563">
            <v>21950</v>
          </cell>
          <cell r="C11563">
            <v>25100</v>
          </cell>
          <cell r="D11563">
            <v>28250</v>
          </cell>
          <cell r="E11563">
            <v>31350</v>
          </cell>
          <cell r="F11563">
            <v>33900</v>
          </cell>
          <cell r="G11563">
            <v>36400</v>
          </cell>
          <cell r="H11563">
            <v>38900</v>
          </cell>
          <cell r="I11563">
            <v>41400</v>
          </cell>
          <cell r="J11563">
            <v>43890</v>
          </cell>
        </row>
        <row r="11564">
          <cell r="A11564" t="str">
            <v>Platte-NE60</v>
          </cell>
          <cell r="B11564">
            <v>26340</v>
          </cell>
          <cell r="C11564">
            <v>30120</v>
          </cell>
          <cell r="D11564">
            <v>33900</v>
          </cell>
          <cell r="E11564">
            <v>37620</v>
          </cell>
          <cell r="F11564">
            <v>40680</v>
          </cell>
          <cell r="G11564">
            <v>43680</v>
          </cell>
          <cell r="H11564">
            <v>46680</v>
          </cell>
          <cell r="I11564">
            <v>49680</v>
          </cell>
          <cell r="J11564">
            <v>52668</v>
          </cell>
        </row>
        <row r="11565">
          <cell r="A11565" t="str">
            <v>Platte-NE80</v>
          </cell>
          <cell r="B11565">
            <v>35150</v>
          </cell>
          <cell r="C11565">
            <v>40150</v>
          </cell>
          <cell r="D11565">
            <v>45150</v>
          </cell>
          <cell r="E11565">
            <v>50150</v>
          </cell>
          <cell r="F11565">
            <v>54200</v>
          </cell>
          <cell r="G11565">
            <v>58200</v>
          </cell>
          <cell r="H11565">
            <v>62200</v>
          </cell>
          <cell r="I11565">
            <v>66200</v>
          </cell>
          <cell r="J11565">
            <v>70210</v>
          </cell>
        </row>
        <row r="11566">
          <cell r="A11566" t="str">
            <v>Polk-NE30</v>
          </cell>
          <cell r="B11566">
            <v>12550</v>
          </cell>
          <cell r="C11566">
            <v>14350</v>
          </cell>
          <cell r="D11566">
            <v>16150</v>
          </cell>
          <cell r="E11566">
            <v>17900</v>
          </cell>
          <cell r="F11566">
            <v>19350</v>
          </cell>
          <cell r="G11566">
            <v>20800</v>
          </cell>
          <cell r="H11566">
            <v>22200</v>
          </cell>
          <cell r="I11566">
            <v>23650</v>
          </cell>
          <cell r="J11566">
            <v>25060</v>
          </cell>
        </row>
        <row r="11567">
          <cell r="A11567" t="str">
            <v>Polk-NE50</v>
          </cell>
          <cell r="B11567">
            <v>20900</v>
          </cell>
          <cell r="C11567">
            <v>23900</v>
          </cell>
          <cell r="D11567">
            <v>26900</v>
          </cell>
          <cell r="E11567">
            <v>29850</v>
          </cell>
          <cell r="F11567">
            <v>32250</v>
          </cell>
          <cell r="G11567">
            <v>34650</v>
          </cell>
          <cell r="H11567">
            <v>37050</v>
          </cell>
          <cell r="I11567">
            <v>39450</v>
          </cell>
          <cell r="J11567">
            <v>41790</v>
          </cell>
        </row>
        <row r="11568">
          <cell r="A11568" t="str">
            <v>Polk-NE60</v>
          </cell>
          <cell r="B11568">
            <v>25080</v>
          </cell>
          <cell r="C11568">
            <v>28680</v>
          </cell>
          <cell r="D11568">
            <v>32280</v>
          </cell>
          <cell r="E11568">
            <v>35820</v>
          </cell>
          <cell r="F11568">
            <v>38700</v>
          </cell>
          <cell r="G11568">
            <v>41580</v>
          </cell>
          <cell r="H11568">
            <v>44460</v>
          </cell>
          <cell r="I11568">
            <v>47340</v>
          </cell>
          <cell r="J11568">
            <v>50148</v>
          </cell>
        </row>
        <row r="11569">
          <cell r="A11569" t="str">
            <v>Polk-NE80</v>
          </cell>
          <cell r="B11569">
            <v>33450</v>
          </cell>
          <cell r="C11569">
            <v>38200</v>
          </cell>
          <cell r="D11569">
            <v>43000</v>
          </cell>
          <cell r="E11569">
            <v>47750</v>
          </cell>
          <cell r="F11569">
            <v>51600</v>
          </cell>
          <cell r="G11569">
            <v>55400</v>
          </cell>
          <cell r="H11569">
            <v>59250</v>
          </cell>
          <cell r="I11569">
            <v>63050</v>
          </cell>
          <cell r="J11569">
            <v>66850</v>
          </cell>
        </row>
        <row r="11570">
          <cell r="A11570" t="str">
            <v>Red Willow-NE30</v>
          </cell>
          <cell r="B11570">
            <v>12000</v>
          </cell>
          <cell r="C11570">
            <v>13700</v>
          </cell>
          <cell r="D11570">
            <v>15400</v>
          </cell>
          <cell r="E11570">
            <v>17100</v>
          </cell>
          <cell r="F11570">
            <v>18500</v>
          </cell>
          <cell r="G11570">
            <v>19850</v>
          </cell>
          <cell r="H11570">
            <v>21250</v>
          </cell>
          <cell r="I11570">
            <v>22600</v>
          </cell>
          <cell r="J11570">
            <v>23940</v>
          </cell>
        </row>
        <row r="11571">
          <cell r="A11571" t="str">
            <v>Red Willow-NE50</v>
          </cell>
          <cell r="B11571">
            <v>19950</v>
          </cell>
          <cell r="C11571">
            <v>22800</v>
          </cell>
          <cell r="D11571">
            <v>25650</v>
          </cell>
          <cell r="E11571">
            <v>28500</v>
          </cell>
          <cell r="F11571">
            <v>30800</v>
          </cell>
          <cell r="G11571">
            <v>33100</v>
          </cell>
          <cell r="H11571">
            <v>35350</v>
          </cell>
          <cell r="I11571">
            <v>37650</v>
          </cell>
          <cell r="J11571">
            <v>39900</v>
          </cell>
        </row>
        <row r="11572">
          <cell r="A11572" t="str">
            <v>Red Willow-NE60</v>
          </cell>
          <cell r="B11572">
            <v>23940</v>
          </cell>
          <cell r="C11572">
            <v>27360</v>
          </cell>
          <cell r="D11572">
            <v>30780</v>
          </cell>
          <cell r="E11572">
            <v>34200</v>
          </cell>
          <cell r="F11572">
            <v>36960</v>
          </cell>
          <cell r="G11572">
            <v>39720</v>
          </cell>
          <cell r="H11572">
            <v>42420</v>
          </cell>
          <cell r="I11572">
            <v>45180</v>
          </cell>
          <cell r="J11572">
            <v>47880</v>
          </cell>
        </row>
        <row r="11573">
          <cell r="A11573" t="str">
            <v>Red Willow-NE80</v>
          </cell>
          <cell r="B11573">
            <v>31950</v>
          </cell>
          <cell r="C11573">
            <v>36500</v>
          </cell>
          <cell r="D11573">
            <v>41050</v>
          </cell>
          <cell r="E11573">
            <v>45600</v>
          </cell>
          <cell r="F11573">
            <v>49250</v>
          </cell>
          <cell r="G11573">
            <v>52900</v>
          </cell>
          <cell r="H11573">
            <v>56550</v>
          </cell>
          <cell r="I11573">
            <v>60200</v>
          </cell>
          <cell r="J11573">
            <v>63840</v>
          </cell>
        </row>
        <row r="11574">
          <cell r="A11574" t="str">
            <v>Richardson-NE30</v>
          </cell>
          <cell r="B11574">
            <v>12000</v>
          </cell>
          <cell r="C11574">
            <v>13700</v>
          </cell>
          <cell r="D11574">
            <v>15400</v>
          </cell>
          <cell r="E11574">
            <v>17100</v>
          </cell>
          <cell r="F11574">
            <v>18500</v>
          </cell>
          <cell r="G11574">
            <v>19850</v>
          </cell>
          <cell r="H11574">
            <v>21250</v>
          </cell>
          <cell r="I11574">
            <v>22600</v>
          </cell>
          <cell r="J11574">
            <v>23940</v>
          </cell>
        </row>
        <row r="11575">
          <cell r="A11575" t="str">
            <v>Richardson-NE50</v>
          </cell>
          <cell r="B11575">
            <v>19950</v>
          </cell>
          <cell r="C11575">
            <v>22800</v>
          </cell>
          <cell r="D11575">
            <v>25650</v>
          </cell>
          <cell r="E11575">
            <v>28500</v>
          </cell>
          <cell r="F11575">
            <v>30800</v>
          </cell>
          <cell r="G11575">
            <v>33100</v>
          </cell>
          <cell r="H11575">
            <v>35350</v>
          </cell>
          <cell r="I11575">
            <v>37650</v>
          </cell>
          <cell r="J11575">
            <v>39900</v>
          </cell>
        </row>
        <row r="11576">
          <cell r="A11576" t="str">
            <v>Richardson-NE60</v>
          </cell>
          <cell r="B11576">
            <v>23940</v>
          </cell>
          <cell r="C11576">
            <v>27360</v>
          </cell>
          <cell r="D11576">
            <v>30780</v>
          </cell>
          <cell r="E11576">
            <v>34200</v>
          </cell>
          <cell r="F11576">
            <v>36960</v>
          </cell>
          <cell r="G11576">
            <v>39720</v>
          </cell>
          <cell r="H11576">
            <v>42420</v>
          </cell>
          <cell r="I11576">
            <v>45180</v>
          </cell>
          <cell r="J11576">
            <v>47880</v>
          </cell>
        </row>
        <row r="11577">
          <cell r="A11577" t="str">
            <v>Richardson-NE80</v>
          </cell>
          <cell r="B11577">
            <v>31950</v>
          </cell>
          <cell r="C11577">
            <v>36500</v>
          </cell>
          <cell r="D11577">
            <v>41050</v>
          </cell>
          <cell r="E11577">
            <v>45600</v>
          </cell>
          <cell r="F11577">
            <v>49250</v>
          </cell>
          <cell r="G11577">
            <v>52900</v>
          </cell>
          <cell r="H11577">
            <v>56550</v>
          </cell>
          <cell r="I11577">
            <v>60200</v>
          </cell>
          <cell r="J11577">
            <v>63840</v>
          </cell>
        </row>
        <row r="11578">
          <cell r="A11578" t="str">
            <v>Rock-NE30</v>
          </cell>
          <cell r="B11578">
            <v>12000</v>
          </cell>
          <cell r="C11578">
            <v>13700</v>
          </cell>
          <cell r="D11578">
            <v>15400</v>
          </cell>
          <cell r="E11578">
            <v>17100</v>
          </cell>
          <cell r="F11578">
            <v>18500</v>
          </cell>
          <cell r="G11578">
            <v>19850</v>
          </cell>
          <cell r="H11578">
            <v>21250</v>
          </cell>
          <cell r="I11578">
            <v>22600</v>
          </cell>
          <cell r="J11578">
            <v>23940</v>
          </cell>
        </row>
        <row r="11579">
          <cell r="A11579" t="str">
            <v>Rock-NE50</v>
          </cell>
          <cell r="B11579">
            <v>19950</v>
          </cell>
          <cell r="C11579">
            <v>22800</v>
          </cell>
          <cell r="D11579">
            <v>25650</v>
          </cell>
          <cell r="E11579">
            <v>28500</v>
          </cell>
          <cell r="F11579">
            <v>30800</v>
          </cell>
          <cell r="G11579">
            <v>33100</v>
          </cell>
          <cell r="H11579">
            <v>35350</v>
          </cell>
          <cell r="I11579">
            <v>37650</v>
          </cell>
          <cell r="J11579">
            <v>39900</v>
          </cell>
        </row>
        <row r="11580">
          <cell r="A11580" t="str">
            <v>Rock-NE60</v>
          </cell>
          <cell r="B11580">
            <v>23940</v>
          </cell>
          <cell r="C11580">
            <v>27360</v>
          </cell>
          <cell r="D11580">
            <v>30780</v>
          </cell>
          <cell r="E11580">
            <v>34200</v>
          </cell>
          <cell r="F11580">
            <v>36960</v>
          </cell>
          <cell r="G11580">
            <v>39720</v>
          </cell>
          <cell r="H11580">
            <v>42420</v>
          </cell>
          <cell r="I11580">
            <v>45180</v>
          </cell>
          <cell r="J11580">
            <v>47880</v>
          </cell>
        </row>
        <row r="11581">
          <cell r="A11581" t="str">
            <v>Rock-NE80</v>
          </cell>
          <cell r="B11581">
            <v>31950</v>
          </cell>
          <cell r="C11581">
            <v>36500</v>
          </cell>
          <cell r="D11581">
            <v>41050</v>
          </cell>
          <cell r="E11581">
            <v>45600</v>
          </cell>
          <cell r="F11581">
            <v>49250</v>
          </cell>
          <cell r="G11581">
            <v>52900</v>
          </cell>
          <cell r="H11581">
            <v>56550</v>
          </cell>
          <cell r="I11581">
            <v>60200</v>
          </cell>
          <cell r="J11581">
            <v>63840</v>
          </cell>
        </row>
        <row r="11582">
          <cell r="A11582" t="str">
            <v>Saline-NE30</v>
          </cell>
          <cell r="B11582">
            <v>12350</v>
          </cell>
          <cell r="C11582">
            <v>14100</v>
          </cell>
          <cell r="D11582">
            <v>15850</v>
          </cell>
          <cell r="E11582">
            <v>17600</v>
          </cell>
          <cell r="F11582">
            <v>19050</v>
          </cell>
          <cell r="G11582">
            <v>20450</v>
          </cell>
          <cell r="H11582">
            <v>21850</v>
          </cell>
          <cell r="I11582">
            <v>23250</v>
          </cell>
          <cell r="J11582">
            <v>24640</v>
          </cell>
        </row>
        <row r="11583">
          <cell r="A11583" t="str">
            <v>Saline-NE50</v>
          </cell>
          <cell r="B11583">
            <v>20550</v>
          </cell>
          <cell r="C11583">
            <v>23500</v>
          </cell>
          <cell r="D11583">
            <v>26450</v>
          </cell>
          <cell r="E11583">
            <v>29350</v>
          </cell>
          <cell r="F11583">
            <v>31700</v>
          </cell>
          <cell r="G11583">
            <v>34050</v>
          </cell>
          <cell r="H11583">
            <v>36400</v>
          </cell>
          <cell r="I11583">
            <v>38750</v>
          </cell>
          <cell r="J11583">
            <v>41090</v>
          </cell>
        </row>
        <row r="11584">
          <cell r="A11584" t="str">
            <v>Saline-NE60</v>
          </cell>
          <cell r="B11584">
            <v>24660</v>
          </cell>
          <cell r="C11584">
            <v>28200</v>
          </cell>
          <cell r="D11584">
            <v>31740</v>
          </cell>
          <cell r="E11584">
            <v>35220</v>
          </cell>
          <cell r="F11584">
            <v>38040</v>
          </cell>
          <cell r="G11584">
            <v>40860</v>
          </cell>
          <cell r="H11584">
            <v>43680</v>
          </cell>
          <cell r="I11584">
            <v>46500</v>
          </cell>
          <cell r="J11584">
            <v>49308</v>
          </cell>
        </row>
        <row r="11585">
          <cell r="A11585" t="str">
            <v>Saline-NE80</v>
          </cell>
          <cell r="B11585">
            <v>32900</v>
          </cell>
          <cell r="C11585">
            <v>37600</v>
          </cell>
          <cell r="D11585">
            <v>42300</v>
          </cell>
          <cell r="E11585">
            <v>46950</v>
          </cell>
          <cell r="F11585">
            <v>50750</v>
          </cell>
          <cell r="G11585">
            <v>54500</v>
          </cell>
          <cell r="H11585">
            <v>58250</v>
          </cell>
          <cell r="I11585">
            <v>62000</v>
          </cell>
          <cell r="J11585">
            <v>65730</v>
          </cell>
        </row>
        <row r="11586">
          <cell r="A11586" t="str">
            <v>Sarpy-NE30</v>
          </cell>
          <cell r="B11586">
            <v>15050</v>
          </cell>
          <cell r="C11586">
            <v>17200</v>
          </cell>
          <cell r="D11586">
            <v>19350</v>
          </cell>
          <cell r="E11586">
            <v>21450</v>
          </cell>
          <cell r="F11586">
            <v>23200</v>
          </cell>
          <cell r="G11586">
            <v>24900</v>
          </cell>
          <cell r="H11586">
            <v>26600</v>
          </cell>
          <cell r="I11586">
            <v>28350</v>
          </cell>
          <cell r="J11586">
            <v>30030</v>
          </cell>
        </row>
        <row r="11587">
          <cell r="A11587" t="str">
            <v>Sarpy-NE50</v>
          </cell>
          <cell r="B11587">
            <v>25050</v>
          </cell>
          <cell r="C11587">
            <v>28600</v>
          </cell>
          <cell r="D11587">
            <v>32200</v>
          </cell>
          <cell r="E11587">
            <v>35750</v>
          </cell>
          <cell r="F11587">
            <v>38650</v>
          </cell>
          <cell r="G11587">
            <v>41500</v>
          </cell>
          <cell r="H11587">
            <v>44350</v>
          </cell>
          <cell r="I11587">
            <v>47200</v>
          </cell>
          <cell r="J11587">
            <v>50050</v>
          </cell>
        </row>
        <row r="11588">
          <cell r="A11588" t="str">
            <v>Sarpy-NE60</v>
          </cell>
          <cell r="B11588">
            <v>30060</v>
          </cell>
          <cell r="C11588">
            <v>34320</v>
          </cell>
          <cell r="D11588">
            <v>38640</v>
          </cell>
          <cell r="E11588">
            <v>42900</v>
          </cell>
          <cell r="F11588">
            <v>46380</v>
          </cell>
          <cell r="G11588">
            <v>49800</v>
          </cell>
          <cell r="H11588">
            <v>53220</v>
          </cell>
          <cell r="I11588">
            <v>56640</v>
          </cell>
          <cell r="J11588">
            <v>60060</v>
          </cell>
        </row>
        <row r="11589">
          <cell r="A11589" t="str">
            <v>Sarpy-NE80</v>
          </cell>
          <cell r="B11589">
            <v>40050</v>
          </cell>
          <cell r="C11589">
            <v>45800</v>
          </cell>
          <cell r="D11589">
            <v>51500</v>
          </cell>
          <cell r="E11589">
            <v>57200</v>
          </cell>
          <cell r="F11589">
            <v>61800</v>
          </cell>
          <cell r="G11589">
            <v>66400</v>
          </cell>
          <cell r="H11589">
            <v>70950</v>
          </cell>
          <cell r="I11589">
            <v>75550</v>
          </cell>
          <cell r="J11589">
            <v>80080</v>
          </cell>
        </row>
        <row r="11590">
          <cell r="A11590" t="str">
            <v>Saunders-NE30</v>
          </cell>
          <cell r="B11590">
            <v>14800</v>
          </cell>
          <cell r="C11590">
            <v>16900</v>
          </cell>
          <cell r="D11590">
            <v>19000</v>
          </cell>
          <cell r="E11590">
            <v>21100</v>
          </cell>
          <cell r="F11590">
            <v>22800</v>
          </cell>
          <cell r="G11590">
            <v>24500</v>
          </cell>
          <cell r="H11590">
            <v>26200</v>
          </cell>
          <cell r="I11590">
            <v>27900</v>
          </cell>
          <cell r="J11590">
            <v>29540</v>
          </cell>
        </row>
        <row r="11591">
          <cell r="A11591" t="str">
            <v>Saunders-NE50</v>
          </cell>
          <cell r="B11591">
            <v>24650</v>
          </cell>
          <cell r="C11591">
            <v>28150</v>
          </cell>
          <cell r="D11591">
            <v>31650</v>
          </cell>
          <cell r="E11591">
            <v>35150</v>
          </cell>
          <cell r="F11591">
            <v>38000</v>
          </cell>
          <cell r="G11591">
            <v>40800</v>
          </cell>
          <cell r="H11591">
            <v>43600</v>
          </cell>
          <cell r="I11591">
            <v>46400</v>
          </cell>
          <cell r="J11591">
            <v>49210</v>
          </cell>
        </row>
        <row r="11592">
          <cell r="A11592" t="str">
            <v>Saunders-NE60</v>
          </cell>
          <cell r="B11592">
            <v>29580</v>
          </cell>
          <cell r="C11592">
            <v>33780</v>
          </cell>
          <cell r="D11592">
            <v>37980</v>
          </cell>
          <cell r="E11592">
            <v>42180</v>
          </cell>
          <cell r="F11592">
            <v>45600</v>
          </cell>
          <cell r="G11592">
            <v>48960</v>
          </cell>
          <cell r="H11592">
            <v>52320</v>
          </cell>
          <cell r="I11592">
            <v>55680</v>
          </cell>
          <cell r="J11592">
            <v>59052</v>
          </cell>
        </row>
        <row r="11593">
          <cell r="A11593" t="str">
            <v>Saunders-NE80</v>
          </cell>
          <cell r="B11593">
            <v>39400</v>
          </cell>
          <cell r="C11593">
            <v>45000</v>
          </cell>
          <cell r="D11593">
            <v>50650</v>
          </cell>
          <cell r="E11593">
            <v>56250</v>
          </cell>
          <cell r="F11593">
            <v>60750</v>
          </cell>
          <cell r="G11593">
            <v>65250</v>
          </cell>
          <cell r="H11593">
            <v>69750</v>
          </cell>
          <cell r="I11593">
            <v>74250</v>
          </cell>
          <cell r="J11593">
            <v>78750</v>
          </cell>
        </row>
        <row r="11594">
          <cell r="A11594" t="str">
            <v>Scotts Bluff-NE30</v>
          </cell>
          <cell r="B11594">
            <v>12000</v>
          </cell>
          <cell r="C11594">
            <v>13700</v>
          </cell>
          <cell r="D11594">
            <v>15400</v>
          </cell>
          <cell r="E11594">
            <v>17100</v>
          </cell>
          <cell r="F11594">
            <v>18500</v>
          </cell>
          <cell r="G11594">
            <v>19850</v>
          </cell>
          <cell r="H11594">
            <v>21250</v>
          </cell>
          <cell r="I11594">
            <v>22600</v>
          </cell>
          <cell r="J11594">
            <v>23940</v>
          </cell>
        </row>
        <row r="11595">
          <cell r="A11595" t="str">
            <v>Scotts Bluff-NE50</v>
          </cell>
          <cell r="B11595">
            <v>19950</v>
          </cell>
          <cell r="C11595">
            <v>22800</v>
          </cell>
          <cell r="D11595">
            <v>25650</v>
          </cell>
          <cell r="E11595">
            <v>28500</v>
          </cell>
          <cell r="F11595">
            <v>30800</v>
          </cell>
          <cell r="G11595">
            <v>33100</v>
          </cell>
          <cell r="H11595">
            <v>35350</v>
          </cell>
          <cell r="I11595">
            <v>37650</v>
          </cell>
          <cell r="J11595">
            <v>39900</v>
          </cell>
        </row>
        <row r="11596">
          <cell r="A11596" t="str">
            <v>Scotts Bluff-NE60</v>
          </cell>
          <cell r="B11596">
            <v>23940</v>
          </cell>
          <cell r="C11596">
            <v>27360</v>
          </cell>
          <cell r="D11596">
            <v>30780</v>
          </cell>
          <cell r="E11596">
            <v>34200</v>
          </cell>
          <cell r="F11596">
            <v>36960</v>
          </cell>
          <cell r="G11596">
            <v>39720</v>
          </cell>
          <cell r="H11596">
            <v>42420</v>
          </cell>
          <cell r="I11596">
            <v>45180</v>
          </cell>
          <cell r="J11596">
            <v>47880</v>
          </cell>
        </row>
        <row r="11597">
          <cell r="A11597" t="str">
            <v>Scotts Bluff-NE80</v>
          </cell>
          <cell r="B11597">
            <v>31950</v>
          </cell>
          <cell r="C11597">
            <v>36500</v>
          </cell>
          <cell r="D11597">
            <v>41050</v>
          </cell>
          <cell r="E11597">
            <v>45600</v>
          </cell>
          <cell r="F11597">
            <v>49250</v>
          </cell>
          <cell r="G11597">
            <v>52900</v>
          </cell>
          <cell r="H11597">
            <v>56550</v>
          </cell>
          <cell r="I11597">
            <v>60200</v>
          </cell>
          <cell r="J11597">
            <v>63840</v>
          </cell>
        </row>
        <row r="11598">
          <cell r="A11598" t="str">
            <v>Seward-NE30</v>
          </cell>
          <cell r="B11598">
            <v>15600</v>
          </cell>
          <cell r="C11598">
            <v>17800</v>
          </cell>
          <cell r="D11598">
            <v>20050</v>
          </cell>
          <cell r="E11598">
            <v>22250</v>
          </cell>
          <cell r="F11598">
            <v>24050</v>
          </cell>
          <cell r="G11598">
            <v>25850</v>
          </cell>
          <cell r="H11598">
            <v>27600</v>
          </cell>
          <cell r="I11598">
            <v>29400</v>
          </cell>
          <cell r="J11598">
            <v>31150</v>
          </cell>
        </row>
        <row r="11599">
          <cell r="A11599" t="str">
            <v>Seward-NE50</v>
          </cell>
          <cell r="B11599">
            <v>26000</v>
          </cell>
          <cell r="C11599">
            <v>29700</v>
          </cell>
          <cell r="D11599">
            <v>33400</v>
          </cell>
          <cell r="E11599">
            <v>37100</v>
          </cell>
          <cell r="F11599">
            <v>40100</v>
          </cell>
          <cell r="G11599">
            <v>43050</v>
          </cell>
          <cell r="H11599">
            <v>46050</v>
          </cell>
          <cell r="I11599">
            <v>49000</v>
          </cell>
          <cell r="J11599">
            <v>51940</v>
          </cell>
        </row>
        <row r="11600">
          <cell r="A11600" t="str">
            <v>Seward-NE60</v>
          </cell>
          <cell r="B11600">
            <v>31200</v>
          </cell>
          <cell r="C11600">
            <v>35640</v>
          </cell>
          <cell r="D11600">
            <v>40080</v>
          </cell>
          <cell r="E11600">
            <v>44520</v>
          </cell>
          <cell r="F11600">
            <v>48120</v>
          </cell>
          <cell r="G11600">
            <v>51660</v>
          </cell>
          <cell r="H11600">
            <v>55260</v>
          </cell>
          <cell r="I11600">
            <v>58800</v>
          </cell>
          <cell r="J11600">
            <v>62328</v>
          </cell>
        </row>
        <row r="11601">
          <cell r="A11601" t="str">
            <v>Seward-NE80</v>
          </cell>
          <cell r="B11601">
            <v>41550</v>
          </cell>
          <cell r="C11601">
            <v>47500</v>
          </cell>
          <cell r="D11601">
            <v>53450</v>
          </cell>
          <cell r="E11601">
            <v>59350</v>
          </cell>
          <cell r="F11601">
            <v>64100</v>
          </cell>
          <cell r="G11601">
            <v>68850</v>
          </cell>
          <cell r="H11601">
            <v>73600</v>
          </cell>
          <cell r="I11601">
            <v>78350</v>
          </cell>
          <cell r="J11601">
            <v>83090</v>
          </cell>
        </row>
        <row r="11602">
          <cell r="A11602" t="str">
            <v>Sheridan-NE30</v>
          </cell>
          <cell r="B11602">
            <v>12000</v>
          </cell>
          <cell r="C11602">
            <v>13700</v>
          </cell>
          <cell r="D11602">
            <v>15400</v>
          </cell>
          <cell r="E11602">
            <v>17100</v>
          </cell>
          <cell r="F11602">
            <v>18500</v>
          </cell>
          <cell r="G11602">
            <v>19850</v>
          </cell>
          <cell r="H11602">
            <v>21250</v>
          </cell>
          <cell r="I11602">
            <v>22600</v>
          </cell>
          <cell r="J11602">
            <v>23940</v>
          </cell>
        </row>
        <row r="11603">
          <cell r="A11603" t="str">
            <v>Sheridan-NE50</v>
          </cell>
          <cell r="B11603">
            <v>19950</v>
          </cell>
          <cell r="C11603">
            <v>22800</v>
          </cell>
          <cell r="D11603">
            <v>25650</v>
          </cell>
          <cell r="E11603">
            <v>28500</v>
          </cell>
          <cell r="F11603">
            <v>30800</v>
          </cell>
          <cell r="G11603">
            <v>33100</v>
          </cell>
          <cell r="H11603">
            <v>35350</v>
          </cell>
          <cell r="I11603">
            <v>37650</v>
          </cell>
          <cell r="J11603">
            <v>39900</v>
          </cell>
        </row>
        <row r="11604">
          <cell r="A11604" t="str">
            <v>Sheridan-NE60</v>
          </cell>
          <cell r="B11604">
            <v>23940</v>
          </cell>
          <cell r="C11604">
            <v>27360</v>
          </cell>
          <cell r="D11604">
            <v>30780</v>
          </cell>
          <cell r="E11604">
            <v>34200</v>
          </cell>
          <cell r="F11604">
            <v>36960</v>
          </cell>
          <cell r="G11604">
            <v>39720</v>
          </cell>
          <cell r="H11604">
            <v>42420</v>
          </cell>
          <cell r="I11604">
            <v>45180</v>
          </cell>
          <cell r="J11604">
            <v>47880</v>
          </cell>
        </row>
        <row r="11605">
          <cell r="A11605" t="str">
            <v>Sheridan-NE80</v>
          </cell>
          <cell r="B11605">
            <v>31950</v>
          </cell>
          <cell r="C11605">
            <v>36500</v>
          </cell>
          <cell r="D11605">
            <v>41050</v>
          </cell>
          <cell r="E11605">
            <v>45600</v>
          </cell>
          <cell r="F11605">
            <v>49250</v>
          </cell>
          <cell r="G11605">
            <v>52900</v>
          </cell>
          <cell r="H11605">
            <v>56550</v>
          </cell>
          <cell r="I11605">
            <v>60200</v>
          </cell>
          <cell r="J11605">
            <v>63840</v>
          </cell>
        </row>
        <row r="11606">
          <cell r="A11606" t="str">
            <v>Sherman-NE30</v>
          </cell>
          <cell r="B11606">
            <v>12000</v>
          </cell>
          <cell r="C11606">
            <v>13700</v>
          </cell>
          <cell r="D11606">
            <v>15400</v>
          </cell>
          <cell r="E11606">
            <v>17100</v>
          </cell>
          <cell r="F11606">
            <v>18500</v>
          </cell>
          <cell r="G11606">
            <v>19850</v>
          </cell>
          <cell r="H11606">
            <v>21250</v>
          </cell>
          <cell r="I11606">
            <v>22600</v>
          </cell>
          <cell r="J11606">
            <v>23940</v>
          </cell>
        </row>
        <row r="11607">
          <cell r="A11607" t="str">
            <v>Sherman-NE50</v>
          </cell>
          <cell r="B11607">
            <v>19950</v>
          </cell>
          <cell r="C11607">
            <v>22800</v>
          </cell>
          <cell r="D11607">
            <v>25650</v>
          </cell>
          <cell r="E11607">
            <v>28500</v>
          </cell>
          <cell r="F11607">
            <v>30800</v>
          </cell>
          <cell r="G11607">
            <v>33100</v>
          </cell>
          <cell r="H11607">
            <v>35350</v>
          </cell>
          <cell r="I11607">
            <v>37650</v>
          </cell>
          <cell r="J11607">
            <v>39900</v>
          </cell>
        </row>
        <row r="11608">
          <cell r="A11608" t="str">
            <v>Sherman-NE60</v>
          </cell>
          <cell r="B11608">
            <v>23940</v>
          </cell>
          <cell r="C11608">
            <v>27360</v>
          </cell>
          <cell r="D11608">
            <v>30780</v>
          </cell>
          <cell r="E11608">
            <v>34200</v>
          </cell>
          <cell r="F11608">
            <v>36960</v>
          </cell>
          <cell r="G11608">
            <v>39720</v>
          </cell>
          <cell r="H11608">
            <v>42420</v>
          </cell>
          <cell r="I11608">
            <v>45180</v>
          </cell>
          <cell r="J11608">
            <v>47880</v>
          </cell>
        </row>
        <row r="11609">
          <cell r="A11609" t="str">
            <v>Sherman-NE80</v>
          </cell>
          <cell r="B11609">
            <v>31950</v>
          </cell>
          <cell r="C11609">
            <v>36500</v>
          </cell>
          <cell r="D11609">
            <v>41050</v>
          </cell>
          <cell r="E11609">
            <v>45600</v>
          </cell>
          <cell r="F11609">
            <v>49250</v>
          </cell>
          <cell r="G11609">
            <v>52900</v>
          </cell>
          <cell r="H11609">
            <v>56550</v>
          </cell>
          <cell r="I11609">
            <v>60200</v>
          </cell>
          <cell r="J11609">
            <v>63840</v>
          </cell>
        </row>
        <row r="11610">
          <cell r="A11610" t="str">
            <v>Sioux-NE30</v>
          </cell>
          <cell r="B11610">
            <v>12000</v>
          </cell>
          <cell r="C11610">
            <v>13700</v>
          </cell>
          <cell r="D11610">
            <v>15400</v>
          </cell>
          <cell r="E11610">
            <v>17100</v>
          </cell>
          <cell r="F11610">
            <v>18500</v>
          </cell>
          <cell r="G11610">
            <v>19850</v>
          </cell>
          <cell r="H11610">
            <v>21250</v>
          </cell>
          <cell r="I11610">
            <v>22600</v>
          </cell>
          <cell r="J11610">
            <v>23940</v>
          </cell>
        </row>
        <row r="11611">
          <cell r="A11611" t="str">
            <v>Sioux-NE50</v>
          </cell>
          <cell r="B11611">
            <v>19950</v>
          </cell>
          <cell r="C11611">
            <v>22800</v>
          </cell>
          <cell r="D11611">
            <v>25650</v>
          </cell>
          <cell r="E11611">
            <v>28500</v>
          </cell>
          <cell r="F11611">
            <v>30800</v>
          </cell>
          <cell r="G11611">
            <v>33100</v>
          </cell>
          <cell r="H11611">
            <v>35350</v>
          </cell>
          <cell r="I11611">
            <v>37650</v>
          </cell>
          <cell r="J11611">
            <v>39900</v>
          </cell>
        </row>
        <row r="11612">
          <cell r="A11612" t="str">
            <v>Sioux-NE60</v>
          </cell>
          <cell r="B11612">
            <v>23940</v>
          </cell>
          <cell r="C11612">
            <v>27360</v>
          </cell>
          <cell r="D11612">
            <v>30780</v>
          </cell>
          <cell r="E11612">
            <v>34200</v>
          </cell>
          <cell r="F11612">
            <v>36960</v>
          </cell>
          <cell r="G11612">
            <v>39720</v>
          </cell>
          <cell r="H11612">
            <v>42420</v>
          </cell>
          <cell r="I11612">
            <v>45180</v>
          </cell>
          <cell r="J11612">
            <v>47880</v>
          </cell>
        </row>
        <row r="11613">
          <cell r="A11613" t="str">
            <v>Sioux-NE80</v>
          </cell>
          <cell r="B11613">
            <v>31950</v>
          </cell>
          <cell r="C11613">
            <v>36500</v>
          </cell>
          <cell r="D11613">
            <v>41050</v>
          </cell>
          <cell r="E11613">
            <v>45600</v>
          </cell>
          <cell r="F11613">
            <v>49250</v>
          </cell>
          <cell r="G11613">
            <v>52900</v>
          </cell>
          <cell r="H11613">
            <v>56550</v>
          </cell>
          <cell r="I11613">
            <v>60200</v>
          </cell>
          <cell r="J11613">
            <v>63840</v>
          </cell>
        </row>
        <row r="11614">
          <cell r="A11614" t="str">
            <v>Stanton-NE30</v>
          </cell>
          <cell r="B11614">
            <v>12050</v>
          </cell>
          <cell r="C11614">
            <v>13800</v>
          </cell>
          <cell r="D11614">
            <v>15500</v>
          </cell>
          <cell r="E11614">
            <v>17200</v>
          </cell>
          <cell r="F11614">
            <v>18600</v>
          </cell>
          <cell r="G11614">
            <v>20000</v>
          </cell>
          <cell r="H11614">
            <v>21350</v>
          </cell>
          <cell r="I11614">
            <v>22750</v>
          </cell>
          <cell r="J11614">
            <v>24080</v>
          </cell>
        </row>
        <row r="11615">
          <cell r="A11615" t="str">
            <v>Stanton-NE50</v>
          </cell>
          <cell r="B11615">
            <v>20100</v>
          </cell>
          <cell r="C11615">
            <v>23000</v>
          </cell>
          <cell r="D11615">
            <v>25850</v>
          </cell>
          <cell r="E11615">
            <v>28700</v>
          </cell>
          <cell r="F11615">
            <v>31000</v>
          </cell>
          <cell r="G11615">
            <v>33300</v>
          </cell>
          <cell r="H11615">
            <v>35600</v>
          </cell>
          <cell r="I11615">
            <v>37900</v>
          </cell>
          <cell r="J11615">
            <v>40180</v>
          </cell>
        </row>
        <row r="11616">
          <cell r="A11616" t="str">
            <v>Stanton-NE60</v>
          </cell>
          <cell r="B11616">
            <v>24120</v>
          </cell>
          <cell r="C11616">
            <v>27600</v>
          </cell>
          <cell r="D11616">
            <v>31020</v>
          </cell>
          <cell r="E11616">
            <v>34440</v>
          </cell>
          <cell r="F11616">
            <v>37200</v>
          </cell>
          <cell r="G11616">
            <v>39960</v>
          </cell>
          <cell r="H11616">
            <v>42720</v>
          </cell>
          <cell r="I11616">
            <v>45480</v>
          </cell>
          <cell r="J11616">
            <v>48216</v>
          </cell>
        </row>
        <row r="11617">
          <cell r="A11617" t="str">
            <v>Stanton-NE80</v>
          </cell>
          <cell r="B11617">
            <v>32150</v>
          </cell>
          <cell r="C11617">
            <v>36750</v>
          </cell>
          <cell r="D11617">
            <v>41350</v>
          </cell>
          <cell r="E11617">
            <v>45900</v>
          </cell>
          <cell r="F11617">
            <v>49600</v>
          </cell>
          <cell r="G11617">
            <v>53250</v>
          </cell>
          <cell r="H11617">
            <v>56950</v>
          </cell>
          <cell r="I11617">
            <v>60600</v>
          </cell>
          <cell r="J11617">
            <v>64260</v>
          </cell>
        </row>
        <row r="11618">
          <cell r="A11618" t="str">
            <v>Thayer-NE30</v>
          </cell>
          <cell r="B11618">
            <v>12000</v>
          </cell>
          <cell r="C11618">
            <v>13700</v>
          </cell>
          <cell r="D11618">
            <v>15400</v>
          </cell>
          <cell r="E11618">
            <v>17100</v>
          </cell>
          <cell r="F11618">
            <v>18500</v>
          </cell>
          <cell r="G11618">
            <v>19850</v>
          </cell>
          <cell r="H11618">
            <v>21250</v>
          </cell>
          <cell r="I11618">
            <v>22600</v>
          </cell>
          <cell r="J11618">
            <v>23940</v>
          </cell>
        </row>
        <row r="11619">
          <cell r="A11619" t="str">
            <v>Thayer-NE50</v>
          </cell>
          <cell r="B11619">
            <v>19950</v>
          </cell>
          <cell r="C11619">
            <v>22800</v>
          </cell>
          <cell r="D11619">
            <v>25650</v>
          </cell>
          <cell r="E11619">
            <v>28500</v>
          </cell>
          <cell r="F11619">
            <v>30800</v>
          </cell>
          <cell r="G11619">
            <v>33100</v>
          </cell>
          <cell r="H11619">
            <v>35350</v>
          </cell>
          <cell r="I11619">
            <v>37650</v>
          </cell>
          <cell r="J11619">
            <v>39900</v>
          </cell>
        </row>
        <row r="11620">
          <cell r="A11620" t="str">
            <v>Thayer-NE60</v>
          </cell>
          <cell r="B11620">
            <v>23940</v>
          </cell>
          <cell r="C11620">
            <v>27360</v>
          </cell>
          <cell r="D11620">
            <v>30780</v>
          </cell>
          <cell r="E11620">
            <v>34200</v>
          </cell>
          <cell r="F11620">
            <v>36960</v>
          </cell>
          <cell r="G11620">
            <v>39720</v>
          </cell>
          <cell r="H11620">
            <v>42420</v>
          </cell>
          <cell r="I11620">
            <v>45180</v>
          </cell>
          <cell r="J11620">
            <v>47880</v>
          </cell>
        </row>
        <row r="11621">
          <cell r="A11621" t="str">
            <v>Thayer-NE80</v>
          </cell>
          <cell r="B11621">
            <v>31950</v>
          </cell>
          <cell r="C11621">
            <v>36500</v>
          </cell>
          <cell r="D11621">
            <v>41050</v>
          </cell>
          <cell r="E11621">
            <v>45600</v>
          </cell>
          <cell r="F11621">
            <v>49250</v>
          </cell>
          <cell r="G11621">
            <v>52900</v>
          </cell>
          <cell r="H11621">
            <v>56550</v>
          </cell>
          <cell r="I11621">
            <v>60200</v>
          </cell>
          <cell r="J11621">
            <v>63840</v>
          </cell>
        </row>
        <row r="11622">
          <cell r="A11622" t="str">
            <v>Thomas-NE30</v>
          </cell>
          <cell r="B11622">
            <v>12550</v>
          </cell>
          <cell r="C11622">
            <v>14350</v>
          </cell>
          <cell r="D11622">
            <v>16150</v>
          </cell>
          <cell r="E11622">
            <v>17900</v>
          </cell>
          <cell r="F11622">
            <v>19350</v>
          </cell>
          <cell r="G11622">
            <v>20800</v>
          </cell>
          <cell r="H11622">
            <v>22200</v>
          </cell>
          <cell r="I11622">
            <v>23650</v>
          </cell>
          <cell r="J11622">
            <v>25060</v>
          </cell>
        </row>
        <row r="11623">
          <cell r="A11623" t="str">
            <v>Thomas-NE50</v>
          </cell>
          <cell r="B11623">
            <v>20900</v>
          </cell>
          <cell r="C11623">
            <v>23900</v>
          </cell>
          <cell r="D11623">
            <v>26900</v>
          </cell>
          <cell r="E11623">
            <v>29850</v>
          </cell>
          <cell r="F11623">
            <v>32250</v>
          </cell>
          <cell r="G11623">
            <v>34650</v>
          </cell>
          <cell r="H11623">
            <v>37050</v>
          </cell>
          <cell r="I11623">
            <v>39450</v>
          </cell>
          <cell r="J11623">
            <v>41790</v>
          </cell>
        </row>
        <row r="11624">
          <cell r="A11624" t="str">
            <v>Thomas-NE60</v>
          </cell>
          <cell r="B11624">
            <v>25080</v>
          </cell>
          <cell r="C11624">
            <v>28680</v>
          </cell>
          <cell r="D11624">
            <v>32280</v>
          </cell>
          <cell r="E11624">
            <v>35820</v>
          </cell>
          <cell r="F11624">
            <v>38700</v>
          </cell>
          <cell r="G11624">
            <v>41580</v>
          </cell>
          <cell r="H11624">
            <v>44460</v>
          </cell>
          <cell r="I11624">
            <v>47340</v>
          </cell>
          <cell r="J11624">
            <v>50148</v>
          </cell>
        </row>
        <row r="11625">
          <cell r="A11625" t="str">
            <v>Thomas-NE80</v>
          </cell>
          <cell r="B11625">
            <v>33450</v>
          </cell>
          <cell r="C11625">
            <v>38200</v>
          </cell>
          <cell r="D11625">
            <v>43000</v>
          </cell>
          <cell r="E11625">
            <v>47750</v>
          </cell>
          <cell r="F11625">
            <v>51600</v>
          </cell>
          <cell r="G11625">
            <v>55400</v>
          </cell>
          <cell r="H11625">
            <v>59250</v>
          </cell>
          <cell r="I11625">
            <v>63050</v>
          </cell>
          <cell r="J11625">
            <v>66850</v>
          </cell>
        </row>
        <row r="11626">
          <cell r="A11626" t="str">
            <v>Thurston-NE30</v>
          </cell>
          <cell r="B11626">
            <v>12000</v>
          </cell>
          <cell r="C11626">
            <v>13700</v>
          </cell>
          <cell r="D11626">
            <v>15400</v>
          </cell>
          <cell r="E11626">
            <v>17100</v>
          </cell>
          <cell r="F11626">
            <v>18500</v>
          </cell>
          <cell r="G11626">
            <v>19850</v>
          </cell>
          <cell r="H11626">
            <v>21250</v>
          </cell>
          <cell r="I11626">
            <v>22600</v>
          </cell>
          <cell r="J11626">
            <v>23940</v>
          </cell>
        </row>
        <row r="11627">
          <cell r="A11627" t="str">
            <v>Thurston-NE50</v>
          </cell>
          <cell r="B11627">
            <v>19950</v>
          </cell>
          <cell r="C11627">
            <v>22800</v>
          </cell>
          <cell r="D11627">
            <v>25650</v>
          </cell>
          <cell r="E11627">
            <v>28500</v>
          </cell>
          <cell r="F11627">
            <v>30800</v>
          </cell>
          <cell r="G11627">
            <v>33100</v>
          </cell>
          <cell r="H11627">
            <v>35350</v>
          </cell>
          <cell r="I11627">
            <v>37650</v>
          </cell>
          <cell r="J11627">
            <v>39900</v>
          </cell>
        </row>
        <row r="11628">
          <cell r="A11628" t="str">
            <v>Thurston-NE60</v>
          </cell>
          <cell r="B11628">
            <v>23940</v>
          </cell>
          <cell r="C11628">
            <v>27360</v>
          </cell>
          <cell r="D11628">
            <v>30780</v>
          </cell>
          <cell r="E11628">
            <v>34200</v>
          </cell>
          <cell r="F11628">
            <v>36960</v>
          </cell>
          <cell r="G11628">
            <v>39720</v>
          </cell>
          <cell r="H11628">
            <v>42420</v>
          </cell>
          <cell r="I11628">
            <v>45180</v>
          </cell>
          <cell r="J11628">
            <v>47880</v>
          </cell>
        </row>
        <row r="11629">
          <cell r="A11629" t="str">
            <v>Thurston-NE80</v>
          </cell>
          <cell r="B11629">
            <v>31950</v>
          </cell>
          <cell r="C11629">
            <v>36500</v>
          </cell>
          <cell r="D11629">
            <v>41050</v>
          </cell>
          <cell r="E11629">
            <v>45600</v>
          </cell>
          <cell r="F11629">
            <v>49250</v>
          </cell>
          <cell r="G11629">
            <v>52900</v>
          </cell>
          <cell r="H11629">
            <v>56550</v>
          </cell>
          <cell r="I11629">
            <v>60200</v>
          </cell>
          <cell r="J11629">
            <v>63840</v>
          </cell>
        </row>
        <row r="11630">
          <cell r="A11630" t="str">
            <v>Valley-NE30</v>
          </cell>
          <cell r="B11630">
            <v>12000</v>
          </cell>
          <cell r="C11630">
            <v>13700</v>
          </cell>
          <cell r="D11630">
            <v>15400</v>
          </cell>
          <cell r="E11630">
            <v>17100</v>
          </cell>
          <cell r="F11630">
            <v>18500</v>
          </cell>
          <cell r="G11630">
            <v>19850</v>
          </cell>
          <cell r="H11630">
            <v>21250</v>
          </cell>
          <cell r="I11630">
            <v>22600</v>
          </cell>
          <cell r="J11630">
            <v>23940</v>
          </cell>
        </row>
        <row r="11631">
          <cell r="A11631" t="str">
            <v>Valley-NE50</v>
          </cell>
          <cell r="B11631">
            <v>19950</v>
          </cell>
          <cell r="C11631">
            <v>22800</v>
          </cell>
          <cell r="D11631">
            <v>25650</v>
          </cell>
          <cell r="E11631">
            <v>28500</v>
          </cell>
          <cell r="F11631">
            <v>30800</v>
          </cell>
          <cell r="G11631">
            <v>33100</v>
          </cell>
          <cell r="H11631">
            <v>35350</v>
          </cell>
          <cell r="I11631">
            <v>37650</v>
          </cell>
          <cell r="J11631">
            <v>39900</v>
          </cell>
        </row>
        <row r="11632">
          <cell r="A11632" t="str">
            <v>Valley-NE60</v>
          </cell>
          <cell r="B11632">
            <v>23940</v>
          </cell>
          <cell r="C11632">
            <v>27360</v>
          </cell>
          <cell r="D11632">
            <v>30780</v>
          </cell>
          <cell r="E11632">
            <v>34200</v>
          </cell>
          <cell r="F11632">
            <v>36960</v>
          </cell>
          <cell r="G11632">
            <v>39720</v>
          </cell>
          <cell r="H11632">
            <v>42420</v>
          </cell>
          <cell r="I11632">
            <v>45180</v>
          </cell>
          <cell r="J11632">
            <v>47880</v>
          </cell>
        </row>
        <row r="11633">
          <cell r="A11633" t="str">
            <v>Valley-NE80</v>
          </cell>
          <cell r="B11633">
            <v>31950</v>
          </cell>
          <cell r="C11633">
            <v>36500</v>
          </cell>
          <cell r="D11633">
            <v>41050</v>
          </cell>
          <cell r="E11633">
            <v>45600</v>
          </cell>
          <cell r="F11633">
            <v>49250</v>
          </cell>
          <cell r="G11633">
            <v>52900</v>
          </cell>
          <cell r="H11633">
            <v>56550</v>
          </cell>
          <cell r="I11633">
            <v>60200</v>
          </cell>
          <cell r="J11633">
            <v>63840</v>
          </cell>
        </row>
        <row r="11634">
          <cell r="A11634" t="str">
            <v>Washington-NE30</v>
          </cell>
          <cell r="B11634">
            <v>15050</v>
          </cell>
          <cell r="C11634">
            <v>17200</v>
          </cell>
          <cell r="D11634">
            <v>19350</v>
          </cell>
          <cell r="E11634">
            <v>21450</v>
          </cell>
          <cell r="F11634">
            <v>23200</v>
          </cell>
          <cell r="G11634">
            <v>24900</v>
          </cell>
          <cell r="H11634">
            <v>26600</v>
          </cell>
          <cell r="I11634">
            <v>28350</v>
          </cell>
          <cell r="J11634">
            <v>30030</v>
          </cell>
        </row>
        <row r="11635">
          <cell r="A11635" t="str">
            <v>Washington-NE50</v>
          </cell>
          <cell r="B11635">
            <v>25050</v>
          </cell>
          <cell r="C11635">
            <v>28600</v>
          </cell>
          <cell r="D11635">
            <v>32200</v>
          </cell>
          <cell r="E11635">
            <v>35750</v>
          </cell>
          <cell r="F11635">
            <v>38650</v>
          </cell>
          <cell r="G11635">
            <v>41500</v>
          </cell>
          <cell r="H11635">
            <v>44350</v>
          </cell>
          <cell r="I11635">
            <v>47200</v>
          </cell>
          <cell r="J11635">
            <v>50050</v>
          </cell>
        </row>
        <row r="11636">
          <cell r="A11636" t="str">
            <v>Washington-NE60</v>
          </cell>
          <cell r="B11636">
            <v>30060</v>
          </cell>
          <cell r="C11636">
            <v>34320</v>
          </cell>
          <cell r="D11636">
            <v>38640</v>
          </cell>
          <cell r="E11636">
            <v>42900</v>
          </cell>
          <cell r="F11636">
            <v>46380</v>
          </cell>
          <cell r="G11636">
            <v>49800</v>
          </cell>
          <cell r="H11636">
            <v>53220</v>
          </cell>
          <cell r="I11636">
            <v>56640</v>
          </cell>
          <cell r="J11636">
            <v>60060</v>
          </cell>
        </row>
        <row r="11637">
          <cell r="A11637" t="str">
            <v>Washington-NE80</v>
          </cell>
          <cell r="B11637">
            <v>40050</v>
          </cell>
          <cell r="C11637">
            <v>45800</v>
          </cell>
          <cell r="D11637">
            <v>51500</v>
          </cell>
          <cell r="E11637">
            <v>57200</v>
          </cell>
          <cell r="F11637">
            <v>61800</v>
          </cell>
          <cell r="G11637">
            <v>66400</v>
          </cell>
          <cell r="H11637">
            <v>70950</v>
          </cell>
          <cell r="I11637">
            <v>75550</v>
          </cell>
          <cell r="J11637">
            <v>80080</v>
          </cell>
        </row>
        <row r="11638">
          <cell r="A11638" t="str">
            <v>Wayne-NE30</v>
          </cell>
          <cell r="B11638">
            <v>12450</v>
          </cell>
          <cell r="C11638">
            <v>14200</v>
          </cell>
          <cell r="D11638">
            <v>16000</v>
          </cell>
          <cell r="E11638">
            <v>17750</v>
          </cell>
          <cell r="F11638">
            <v>19200</v>
          </cell>
          <cell r="G11638">
            <v>20600</v>
          </cell>
          <cell r="H11638">
            <v>22050</v>
          </cell>
          <cell r="I11638">
            <v>23450</v>
          </cell>
          <cell r="J11638">
            <v>24850</v>
          </cell>
        </row>
        <row r="11639">
          <cell r="A11639" t="str">
            <v>Wayne-NE50</v>
          </cell>
          <cell r="B11639">
            <v>20700</v>
          </cell>
          <cell r="C11639">
            <v>23650</v>
          </cell>
          <cell r="D11639">
            <v>26600</v>
          </cell>
          <cell r="E11639">
            <v>29550</v>
          </cell>
          <cell r="F11639">
            <v>31950</v>
          </cell>
          <cell r="G11639">
            <v>34300</v>
          </cell>
          <cell r="H11639">
            <v>36650</v>
          </cell>
          <cell r="I11639">
            <v>39050</v>
          </cell>
          <cell r="J11639">
            <v>41370</v>
          </cell>
        </row>
        <row r="11640">
          <cell r="A11640" t="str">
            <v>Wayne-NE60</v>
          </cell>
          <cell r="B11640">
            <v>24840</v>
          </cell>
          <cell r="C11640">
            <v>28380</v>
          </cell>
          <cell r="D11640">
            <v>31920</v>
          </cell>
          <cell r="E11640">
            <v>35460</v>
          </cell>
          <cell r="F11640">
            <v>38340</v>
          </cell>
          <cell r="G11640">
            <v>41160</v>
          </cell>
          <cell r="H11640">
            <v>43980</v>
          </cell>
          <cell r="I11640">
            <v>46860</v>
          </cell>
          <cell r="J11640">
            <v>49644</v>
          </cell>
        </row>
        <row r="11641">
          <cell r="A11641" t="str">
            <v>Wayne-NE80</v>
          </cell>
          <cell r="B11641">
            <v>33150</v>
          </cell>
          <cell r="C11641">
            <v>37850</v>
          </cell>
          <cell r="D11641">
            <v>42600</v>
          </cell>
          <cell r="E11641">
            <v>47300</v>
          </cell>
          <cell r="F11641">
            <v>51100</v>
          </cell>
          <cell r="G11641">
            <v>54900</v>
          </cell>
          <cell r="H11641">
            <v>58700</v>
          </cell>
          <cell r="I11641">
            <v>62450</v>
          </cell>
          <cell r="J11641">
            <v>66220</v>
          </cell>
        </row>
        <row r="11642">
          <cell r="A11642" t="str">
            <v>Webster-NE30</v>
          </cell>
          <cell r="B11642">
            <v>12000</v>
          </cell>
          <cell r="C11642">
            <v>13700</v>
          </cell>
          <cell r="D11642">
            <v>15400</v>
          </cell>
          <cell r="E11642">
            <v>17100</v>
          </cell>
          <cell r="F11642">
            <v>18500</v>
          </cell>
          <cell r="G11642">
            <v>19850</v>
          </cell>
          <cell r="H11642">
            <v>21250</v>
          </cell>
          <cell r="I11642">
            <v>22600</v>
          </cell>
          <cell r="J11642">
            <v>23940</v>
          </cell>
        </row>
        <row r="11643">
          <cell r="A11643" t="str">
            <v>Webster-NE50</v>
          </cell>
          <cell r="B11643">
            <v>19950</v>
          </cell>
          <cell r="C11643">
            <v>22800</v>
          </cell>
          <cell r="D11643">
            <v>25650</v>
          </cell>
          <cell r="E11643">
            <v>28500</v>
          </cell>
          <cell r="F11643">
            <v>30800</v>
          </cell>
          <cell r="G11643">
            <v>33100</v>
          </cell>
          <cell r="H11643">
            <v>35350</v>
          </cell>
          <cell r="I11643">
            <v>37650</v>
          </cell>
          <cell r="J11643">
            <v>39900</v>
          </cell>
        </row>
        <row r="11644">
          <cell r="A11644" t="str">
            <v>Webster-NE60</v>
          </cell>
          <cell r="B11644">
            <v>23940</v>
          </cell>
          <cell r="C11644">
            <v>27360</v>
          </cell>
          <cell r="D11644">
            <v>30780</v>
          </cell>
          <cell r="E11644">
            <v>34200</v>
          </cell>
          <cell r="F11644">
            <v>36960</v>
          </cell>
          <cell r="G11644">
            <v>39720</v>
          </cell>
          <cell r="H11644">
            <v>42420</v>
          </cell>
          <cell r="I11644">
            <v>45180</v>
          </cell>
          <cell r="J11644">
            <v>47880</v>
          </cell>
        </row>
        <row r="11645">
          <cell r="A11645" t="str">
            <v>Webster-NE80</v>
          </cell>
          <cell r="B11645">
            <v>31950</v>
          </cell>
          <cell r="C11645">
            <v>36500</v>
          </cell>
          <cell r="D11645">
            <v>41050</v>
          </cell>
          <cell r="E11645">
            <v>45600</v>
          </cell>
          <cell r="F11645">
            <v>49250</v>
          </cell>
          <cell r="G11645">
            <v>52900</v>
          </cell>
          <cell r="H11645">
            <v>56550</v>
          </cell>
          <cell r="I11645">
            <v>60200</v>
          </cell>
          <cell r="J11645">
            <v>63840</v>
          </cell>
        </row>
        <row r="11646">
          <cell r="A11646" t="str">
            <v>Wheeler-NE30</v>
          </cell>
          <cell r="B11646">
            <v>12550</v>
          </cell>
          <cell r="C11646">
            <v>14350</v>
          </cell>
          <cell r="D11646">
            <v>16150</v>
          </cell>
          <cell r="E11646">
            <v>17900</v>
          </cell>
          <cell r="F11646">
            <v>19350</v>
          </cell>
          <cell r="G11646">
            <v>20800</v>
          </cell>
          <cell r="H11646">
            <v>22200</v>
          </cell>
          <cell r="I11646">
            <v>23650</v>
          </cell>
          <cell r="J11646">
            <v>25060</v>
          </cell>
        </row>
        <row r="11647">
          <cell r="A11647" t="str">
            <v>Wheeler-NE50</v>
          </cell>
          <cell r="B11647">
            <v>20900</v>
          </cell>
          <cell r="C11647">
            <v>23900</v>
          </cell>
          <cell r="D11647">
            <v>26900</v>
          </cell>
          <cell r="E11647">
            <v>29850</v>
          </cell>
          <cell r="F11647">
            <v>32250</v>
          </cell>
          <cell r="G11647">
            <v>34650</v>
          </cell>
          <cell r="H11647">
            <v>37050</v>
          </cell>
          <cell r="I11647">
            <v>39450</v>
          </cell>
          <cell r="J11647">
            <v>41790</v>
          </cell>
        </row>
        <row r="11648">
          <cell r="A11648" t="str">
            <v>Wheeler-NE60</v>
          </cell>
          <cell r="B11648">
            <v>25080</v>
          </cell>
          <cell r="C11648">
            <v>28680</v>
          </cell>
          <cell r="D11648">
            <v>32280</v>
          </cell>
          <cell r="E11648">
            <v>35820</v>
          </cell>
          <cell r="F11648">
            <v>38700</v>
          </cell>
          <cell r="G11648">
            <v>41580</v>
          </cell>
          <cell r="H11648">
            <v>44460</v>
          </cell>
          <cell r="I11648">
            <v>47340</v>
          </cell>
          <cell r="J11648">
            <v>50148</v>
          </cell>
        </row>
        <row r="11649">
          <cell r="A11649" t="str">
            <v>Wheeler-NE80</v>
          </cell>
          <cell r="B11649">
            <v>33450</v>
          </cell>
          <cell r="C11649">
            <v>38200</v>
          </cell>
          <cell r="D11649">
            <v>43000</v>
          </cell>
          <cell r="E11649">
            <v>47750</v>
          </cell>
          <cell r="F11649">
            <v>51600</v>
          </cell>
          <cell r="G11649">
            <v>55400</v>
          </cell>
          <cell r="H11649">
            <v>59250</v>
          </cell>
          <cell r="I11649">
            <v>63050</v>
          </cell>
          <cell r="J11649">
            <v>66850</v>
          </cell>
        </row>
        <row r="11650">
          <cell r="A11650" t="str">
            <v>York-NE30</v>
          </cell>
          <cell r="B11650">
            <v>13200</v>
          </cell>
          <cell r="C11650">
            <v>15050</v>
          </cell>
          <cell r="D11650">
            <v>16950</v>
          </cell>
          <cell r="E11650">
            <v>18800</v>
          </cell>
          <cell r="F11650">
            <v>20350</v>
          </cell>
          <cell r="G11650">
            <v>21850</v>
          </cell>
          <cell r="H11650">
            <v>23350</v>
          </cell>
          <cell r="I11650">
            <v>24850</v>
          </cell>
          <cell r="J11650">
            <v>26320</v>
          </cell>
        </row>
        <row r="11651">
          <cell r="A11651" t="str">
            <v>York-NE50</v>
          </cell>
          <cell r="B11651">
            <v>21950</v>
          </cell>
          <cell r="C11651">
            <v>25050</v>
          </cell>
          <cell r="D11651">
            <v>28200</v>
          </cell>
          <cell r="E11651">
            <v>31300</v>
          </cell>
          <cell r="F11651">
            <v>33850</v>
          </cell>
          <cell r="G11651">
            <v>36350</v>
          </cell>
          <cell r="H11651">
            <v>38850</v>
          </cell>
          <cell r="I11651">
            <v>41350</v>
          </cell>
          <cell r="J11651">
            <v>43820</v>
          </cell>
        </row>
        <row r="11652">
          <cell r="A11652" t="str">
            <v>York-NE60</v>
          </cell>
          <cell r="B11652">
            <v>26340</v>
          </cell>
          <cell r="C11652">
            <v>30060</v>
          </cell>
          <cell r="D11652">
            <v>33840</v>
          </cell>
          <cell r="E11652">
            <v>37560</v>
          </cell>
          <cell r="F11652">
            <v>40620</v>
          </cell>
          <cell r="G11652">
            <v>43620</v>
          </cell>
          <cell r="H11652">
            <v>46620</v>
          </cell>
          <cell r="I11652">
            <v>49620</v>
          </cell>
          <cell r="J11652">
            <v>52584</v>
          </cell>
        </row>
        <row r="11653">
          <cell r="A11653" t="str">
            <v>York-NE80</v>
          </cell>
          <cell r="B11653">
            <v>35100</v>
          </cell>
          <cell r="C11653">
            <v>40100</v>
          </cell>
          <cell r="D11653">
            <v>45100</v>
          </cell>
          <cell r="E11653">
            <v>50100</v>
          </cell>
          <cell r="F11653">
            <v>54150</v>
          </cell>
          <cell r="G11653">
            <v>58150</v>
          </cell>
          <cell r="H11653">
            <v>62150</v>
          </cell>
          <cell r="I11653">
            <v>66150</v>
          </cell>
          <cell r="J11653">
            <v>70140</v>
          </cell>
        </row>
        <row r="11654">
          <cell r="A11654" t="str">
            <v>Sullivan-Acworth town-NH30</v>
          </cell>
          <cell r="B11654">
            <v>14800</v>
          </cell>
          <cell r="C11654">
            <v>16900</v>
          </cell>
          <cell r="D11654">
            <v>19000</v>
          </cell>
          <cell r="E11654">
            <v>21100</v>
          </cell>
          <cell r="F11654">
            <v>22800</v>
          </cell>
          <cell r="G11654">
            <v>24500</v>
          </cell>
          <cell r="H11654">
            <v>26200</v>
          </cell>
          <cell r="I11654">
            <v>27900</v>
          </cell>
          <cell r="J11654">
            <v>29540</v>
          </cell>
        </row>
        <row r="11655">
          <cell r="A11655" t="str">
            <v>Sullivan-Acworth town-NH50</v>
          </cell>
          <cell r="B11655">
            <v>24650</v>
          </cell>
          <cell r="C11655">
            <v>28150</v>
          </cell>
          <cell r="D11655">
            <v>31650</v>
          </cell>
          <cell r="E11655">
            <v>35150</v>
          </cell>
          <cell r="F11655">
            <v>38000</v>
          </cell>
          <cell r="G11655">
            <v>40800</v>
          </cell>
          <cell r="H11655">
            <v>43600</v>
          </cell>
          <cell r="I11655">
            <v>46400</v>
          </cell>
          <cell r="J11655">
            <v>49210</v>
          </cell>
        </row>
        <row r="11656">
          <cell r="A11656" t="str">
            <v>Sullivan-Acworth town-NH60</v>
          </cell>
          <cell r="B11656">
            <v>29580</v>
          </cell>
          <cell r="C11656">
            <v>33780</v>
          </cell>
          <cell r="D11656">
            <v>37980</v>
          </cell>
          <cell r="E11656">
            <v>42180</v>
          </cell>
          <cell r="F11656">
            <v>45600</v>
          </cell>
          <cell r="G11656">
            <v>48960</v>
          </cell>
          <cell r="H11656">
            <v>52320</v>
          </cell>
          <cell r="I11656">
            <v>55680</v>
          </cell>
          <cell r="J11656">
            <v>59052</v>
          </cell>
        </row>
        <row r="11657">
          <cell r="A11657" t="str">
            <v>Sullivan-Acworth town-NH80</v>
          </cell>
          <cell r="B11657">
            <v>39400</v>
          </cell>
          <cell r="C11657">
            <v>45000</v>
          </cell>
          <cell r="D11657">
            <v>50650</v>
          </cell>
          <cell r="E11657">
            <v>56250</v>
          </cell>
          <cell r="F11657">
            <v>60750</v>
          </cell>
          <cell r="G11657">
            <v>65250</v>
          </cell>
          <cell r="H11657">
            <v>69750</v>
          </cell>
          <cell r="I11657">
            <v>74250</v>
          </cell>
          <cell r="J11657">
            <v>78750</v>
          </cell>
        </row>
        <row r="11658">
          <cell r="A11658" t="str">
            <v>Carroll-Albany town-NH30</v>
          </cell>
          <cell r="B11658">
            <v>14800</v>
          </cell>
          <cell r="C11658">
            <v>16900</v>
          </cell>
          <cell r="D11658">
            <v>19000</v>
          </cell>
          <cell r="E11658">
            <v>21100</v>
          </cell>
          <cell r="F11658">
            <v>22800</v>
          </cell>
          <cell r="G11658">
            <v>24500</v>
          </cell>
          <cell r="H11658">
            <v>26200</v>
          </cell>
          <cell r="I11658">
            <v>27900</v>
          </cell>
          <cell r="J11658">
            <v>29540</v>
          </cell>
        </row>
        <row r="11659">
          <cell r="A11659" t="str">
            <v>Carroll-Albany town-NH50</v>
          </cell>
          <cell r="B11659">
            <v>24650</v>
          </cell>
          <cell r="C11659">
            <v>28150</v>
          </cell>
          <cell r="D11659">
            <v>31650</v>
          </cell>
          <cell r="E11659">
            <v>35150</v>
          </cell>
          <cell r="F11659">
            <v>38000</v>
          </cell>
          <cell r="G11659">
            <v>40800</v>
          </cell>
          <cell r="H11659">
            <v>43600</v>
          </cell>
          <cell r="I11659">
            <v>46400</v>
          </cell>
          <cell r="J11659">
            <v>49210</v>
          </cell>
        </row>
        <row r="11660">
          <cell r="A11660" t="str">
            <v>Carroll-Albany town-NH60</v>
          </cell>
          <cell r="B11660">
            <v>29580</v>
          </cell>
          <cell r="C11660">
            <v>33780</v>
          </cell>
          <cell r="D11660">
            <v>37980</v>
          </cell>
          <cell r="E11660">
            <v>42180</v>
          </cell>
          <cell r="F11660">
            <v>45600</v>
          </cell>
          <cell r="G11660">
            <v>48960</v>
          </cell>
          <cell r="H11660">
            <v>52320</v>
          </cell>
          <cell r="I11660">
            <v>55680</v>
          </cell>
          <cell r="J11660">
            <v>59052</v>
          </cell>
        </row>
        <row r="11661">
          <cell r="A11661" t="str">
            <v>Carroll-Albany town-NH80</v>
          </cell>
          <cell r="B11661">
            <v>39400</v>
          </cell>
          <cell r="C11661">
            <v>45000</v>
          </cell>
          <cell r="D11661">
            <v>50650</v>
          </cell>
          <cell r="E11661">
            <v>56250</v>
          </cell>
          <cell r="F11661">
            <v>60750</v>
          </cell>
          <cell r="G11661">
            <v>65250</v>
          </cell>
          <cell r="H11661">
            <v>69750</v>
          </cell>
          <cell r="I11661">
            <v>74250</v>
          </cell>
          <cell r="J11661">
            <v>78750</v>
          </cell>
        </row>
        <row r="11662">
          <cell r="A11662" t="str">
            <v>Grafton-Alexandria town-NH30</v>
          </cell>
          <cell r="B11662">
            <v>14800</v>
          </cell>
          <cell r="C11662">
            <v>16900</v>
          </cell>
          <cell r="D11662">
            <v>19000</v>
          </cell>
          <cell r="E11662">
            <v>21100</v>
          </cell>
          <cell r="F11662">
            <v>22800</v>
          </cell>
          <cell r="G11662">
            <v>24500</v>
          </cell>
          <cell r="H11662">
            <v>26200</v>
          </cell>
          <cell r="I11662">
            <v>27900</v>
          </cell>
          <cell r="J11662">
            <v>29540</v>
          </cell>
        </row>
        <row r="11663">
          <cell r="A11663" t="str">
            <v>Grafton-Alexandria town-NH50</v>
          </cell>
          <cell r="B11663">
            <v>24650</v>
          </cell>
          <cell r="C11663">
            <v>28150</v>
          </cell>
          <cell r="D11663">
            <v>31650</v>
          </cell>
          <cell r="E11663">
            <v>35150</v>
          </cell>
          <cell r="F11663">
            <v>38000</v>
          </cell>
          <cell r="G11663">
            <v>40800</v>
          </cell>
          <cell r="H11663">
            <v>43600</v>
          </cell>
          <cell r="I11663">
            <v>46400</v>
          </cell>
          <cell r="J11663">
            <v>49210</v>
          </cell>
        </row>
        <row r="11664">
          <cell r="A11664" t="str">
            <v>Grafton-Alexandria town-NH60</v>
          </cell>
          <cell r="B11664">
            <v>29580</v>
          </cell>
          <cell r="C11664">
            <v>33780</v>
          </cell>
          <cell r="D11664">
            <v>37980</v>
          </cell>
          <cell r="E11664">
            <v>42180</v>
          </cell>
          <cell r="F11664">
            <v>45600</v>
          </cell>
          <cell r="G11664">
            <v>48960</v>
          </cell>
          <cell r="H11664">
            <v>52320</v>
          </cell>
          <cell r="I11664">
            <v>55680</v>
          </cell>
          <cell r="J11664">
            <v>59052</v>
          </cell>
        </row>
        <row r="11665">
          <cell r="A11665" t="str">
            <v>Grafton-Alexandria town-NH80</v>
          </cell>
          <cell r="B11665">
            <v>39400</v>
          </cell>
          <cell r="C11665">
            <v>45000</v>
          </cell>
          <cell r="D11665">
            <v>50650</v>
          </cell>
          <cell r="E11665">
            <v>56250</v>
          </cell>
          <cell r="F11665">
            <v>60750</v>
          </cell>
          <cell r="G11665">
            <v>65250</v>
          </cell>
          <cell r="H11665">
            <v>69750</v>
          </cell>
          <cell r="I11665">
            <v>74250</v>
          </cell>
          <cell r="J11665">
            <v>78750</v>
          </cell>
        </row>
        <row r="11666">
          <cell r="A11666" t="str">
            <v>Merrimack-Allenstown town-NH30</v>
          </cell>
          <cell r="B11666">
            <v>16700</v>
          </cell>
          <cell r="C11666">
            <v>19100</v>
          </cell>
          <cell r="D11666">
            <v>21500</v>
          </cell>
          <cell r="E11666">
            <v>23850</v>
          </cell>
          <cell r="F11666">
            <v>25800</v>
          </cell>
          <cell r="G11666">
            <v>27700</v>
          </cell>
          <cell r="H11666">
            <v>29600</v>
          </cell>
          <cell r="I11666">
            <v>31500</v>
          </cell>
          <cell r="J11666">
            <v>33390</v>
          </cell>
        </row>
        <row r="11667">
          <cell r="A11667" t="str">
            <v>Merrimack-Allenstown town-NH50</v>
          </cell>
          <cell r="B11667">
            <v>27850</v>
          </cell>
          <cell r="C11667">
            <v>31800</v>
          </cell>
          <cell r="D11667">
            <v>35800</v>
          </cell>
          <cell r="E11667">
            <v>39750</v>
          </cell>
          <cell r="F11667">
            <v>42950</v>
          </cell>
          <cell r="G11667">
            <v>46150</v>
          </cell>
          <cell r="H11667">
            <v>49300</v>
          </cell>
          <cell r="I11667">
            <v>52500</v>
          </cell>
          <cell r="J11667">
            <v>55650</v>
          </cell>
        </row>
        <row r="11668">
          <cell r="A11668" t="str">
            <v>Merrimack-Allenstown town-NH60</v>
          </cell>
          <cell r="B11668">
            <v>33420</v>
          </cell>
          <cell r="C11668">
            <v>38160</v>
          </cell>
          <cell r="D11668">
            <v>42960</v>
          </cell>
          <cell r="E11668">
            <v>47700</v>
          </cell>
          <cell r="F11668">
            <v>51540</v>
          </cell>
          <cell r="G11668">
            <v>55380</v>
          </cell>
          <cell r="H11668">
            <v>59160</v>
          </cell>
          <cell r="I11668">
            <v>63000</v>
          </cell>
          <cell r="J11668">
            <v>66780</v>
          </cell>
        </row>
        <row r="11669">
          <cell r="A11669" t="str">
            <v>Merrimack-Allenstown town-NH80</v>
          </cell>
          <cell r="B11669">
            <v>44550</v>
          </cell>
          <cell r="C11669">
            <v>50900</v>
          </cell>
          <cell r="D11669">
            <v>57250</v>
          </cell>
          <cell r="E11669">
            <v>63600</v>
          </cell>
          <cell r="F11669">
            <v>68700</v>
          </cell>
          <cell r="G11669">
            <v>73800</v>
          </cell>
          <cell r="H11669">
            <v>78900</v>
          </cell>
          <cell r="I11669">
            <v>84000</v>
          </cell>
          <cell r="J11669">
            <v>89040</v>
          </cell>
        </row>
        <row r="11670">
          <cell r="A11670" t="str">
            <v>Cheshire-Alstead town-NH30</v>
          </cell>
          <cell r="B11670">
            <v>14850</v>
          </cell>
          <cell r="C11670">
            <v>17000</v>
          </cell>
          <cell r="D11670">
            <v>19100</v>
          </cell>
          <cell r="E11670">
            <v>21200</v>
          </cell>
          <cell r="F11670">
            <v>22900</v>
          </cell>
          <cell r="G11670">
            <v>24600</v>
          </cell>
          <cell r="H11670">
            <v>26300</v>
          </cell>
          <cell r="I11670">
            <v>28000</v>
          </cell>
          <cell r="J11670">
            <v>29680</v>
          </cell>
        </row>
        <row r="11671">
          <cell r="A11671" t="str">
            <v>Cheshire-Alstead town-NH50</v>
          </cell>
          <cell r="B11671">
            <v>24750</v>
          </cell>
          <cell r="C11671">
            <v>28300</v>
          </cell>
          <cell r="D11671">
            <v>31850</v>
          </cell>
          <cell r="E11671">
            <v>35350</v>
          </cell>
          <cell r="F11671">
            <v>38200</v>
          </cell>
          <cell r="G11671">
            <v>41050</v>
          </cell>
          <cell r="H11671">
            <v>43850</v>
          </cell>
          <cell r="I11671">
            <v>46700</v>
          </cell>
          <cell r="J11671">
            <v>49490</v>
          </cell>
        </row>
        <row r="11672">
          <cell r="A11672" t="str">
            <v>Cheshire-Alstead town-NH60</v>
          </cell>
          <cell r="B11672">
            <v>29700</v>
          </cell>
          <cell r="C11672">
            <v>33960</v>
          </cell>
          <cell r="D11672">
            <v>38220</v>
          </cell>
          <cell r="E11672">
            <v>42420</v>
          </cell>
          <cell r="F11672">
            <v>45840</v>
          </cell>
          <cell r="G11672">
            <v>49260</v>
          </cell>
          <cell r="H11672">
            <v>52620</v>
          </cell>
          <cell r="I11672">
            <v>56040</v>
          </cell>
          <cell r="J11672">
            <v>59388</v>
          </cell>
        </row>
        <row r="11673">
          <cell r="A11673" t="str">
            <v>Cheshire-Alstead town-NH80</v>
          </cell>
          <cell r="B11673">
            <v>39600</v>
          </cell>
          <cell r="C11673">
            <v>45250</v>
          </cell>
          <cell r="D11673">
            <v>50900</v>
          </cell>
          <cell r="E11673">
            <v>56550</v>
          </cell>
          <cell r="F11673">
            <v>61100</v>
          </cell>
          <cell r="G11673">
            <v>65600</v>
          </cell>
          <cell r="H11673">
            <v>70150</v>
          </cell>
          <cell r="I11673">
            <v>74650</v>
          </cell>
          <cell r="J11673">
            <v>79170</v>
          </cell>
        </row>
        <row r="11674">
          <cell r="A11674" t="str">
            <v>Belknap-Alton town-NH30</v>
          </cell>
          <cell r="B11674">
            <v>14800</v>
          </cell>
          <cell r="C11674">
            <v>16900</v>
          </cell>
          <cell r="D11674">
            <v>19000</v>
          </cell>
          <cell r="E11674">
            <v>21100</v>
          </cell>
          <cell r="F11674">
            <v>22800</v>
          </cell>
          <cell r="G11674">
            <v>24500</v>
          </cell>
          <cell r="H11674">
            <v>26200</v>
          </cell>
          <cell r="I11674">
            <v>27900</v>
          </cell>
          <cell r="J11674">
            <v>29540</v>
          </cell>
        </row>
        <row r="11675">
          <cell r="A11675" t="str">
            <v>Belknap-Alton town-NH50</v>
          </cell>
          <cell r="B11675">
            <v>24650</v>
          </cell>
          <cell r="C11675">
            <v>28150</v>
          </cell>
          <cell r="D11675">
            <v>31650</v>
          </cell>
          <cell r="E11675">
            <v>35150</v>
          </cell>
          <cell r="F11675">
            <v>38000</v>
          </cell>
          <cell r="G11675">
            <v>40800</v>
          </cell>
          <cell r="H11675">
            <v>43600</v>
          </cell>
          <cell r="I11675">
            <v>46400</v>
          </cell>
          <cell r="J11675">
            <v>49210</v>
          </cell>
        </row>
        <row r="11676">
          <cell r="A11676" t="str">
            <v>Belknap-Alton town-NH60</v>
          </cell>
          <cell r="B11676">
            <v>29580</v>
          </cell>
          <cell r="C11676">
            <v>33780</v>
          </cell>
          <cell r="D11676">
            <v>37980</v>
          </cell>
          <cell r="E11676">
            <v>42180</v>
          </cell>
          <cell r="F11676">
            <v>45600</v>
          </cell>
          <cell r="G11676">
            <v>48960</v>
          </cell>
          <cell r="H11676">
            <v>52320</v>
          </cell>
          <cell r="I11676">
            <v>55680</v>
          </cell>
          <cell r="J11676">
            <v>59052</v>
          </cell>
        </row>
        <row r="11677">
          <cell r="A11677" t="str">
            <v>Belknap-Alton town-NH80</v>
          </cell>
          <cell r="B11677">
            <v>39400</v>
          </cell>
          <cell r="C11677">
            <v>45000</v>
          </cell>
          <cell r="D11677">
            <v>50650</v>
          </cell>
          <cell r="E11677">
            <v>56250</v>
          </cell>
          <cell r="F11677">
            <v>60750</v>
          </cell>
          <cell r="G11677">
            <v>65250</v>
          </cell>
          <cell r="H11677">
            <v>69750</v>
          </cell>
          <cell r="I11677">
            <v>74250</v>
          </cell>
          <cell r="J11677">
            <v>78750</v>
          </cell>
        </row>
        <row r="11678">
          <cell r="A11678" t="str">
            <v>Hillsborough-Amherst town-NH30</v>
          </cell>
          <cell r="B11678">
            <v>19750</v>
          </cell>
          <cell r="C11678">
            <v>22600</v>
          </cell>
          <cell r="D11678">
            <v>25400</v>
          </cell>
          <cell r="E11678">
            <v>28200</v>
          </cell>
          <cell r="F11678">
            <v>30500</v>
          </cell>
          <cell r="G11678">
            <v>32750</v>
          </cell>
          <cell r="H11678">
            <v>35000</v>
          </cell>
          <cell r="I11678">
            <v>37250</v>
          </cell>
          <cell r="J11678">
            <v>39480</v>
          </cell>
        </row>
        <row r="11679">
          <cell r="A11679" t="str">
            <v>Hillsborough-Amherst town-NH50</v>
          </cell>
          <cell r="B11679">
            <v>32900</v>
          </cell>
          <cell r="C11679">
            <v>37600</v>
          </cell>
          <cell r="D11679">
            <v>42300</v>
          </cell>
          <cell r="E11679">
            <v>47000</v>
          </cell>
          <cell r="F11679">
            <v>50800</v>
          </cell>
          <cell r="G11679">
            <v>54550</v>
          </cell>
          <cell r="H11679">
            <v>58300</v>
          </cell>
          <cell r="I11679">
            <v>62050</v>
          </cell>
          <cell r="J11679">
            <v>65800</v>
          </cell>
        </row>
        <row r="11680">
          <cell r="A11680" t="str">
            <v>Hillsborough-Amherst town-NH60</v>
          </cell>
          <cell r="B11680">
            <v>39480</v>
          </cell>
          <cell r="C11680">
            <v>45120</v>
          </cell>
          <cell r="D11680">
            <v>50760</v>
          </cell>
          <cell r="E11680">
            <v>56400</v>
          </cell>
          <cell r="F11680">
            <v>60960</v>
          </cell>
          <cell r="G11680">
            <v>65460</v>
          </cell>
          <cell r="H11680">
            <v>69960</v>
          </cell>
          <cell r="I11680">
            <v>74460</v>
          </cell>
          <cell r="J11680">
            <v>78960</v>
          </cell>
        </row>
        <row r="11681">
          <cell r="A11681" t="str">
            <v>Hillsborough-Amherst town-NH80</v>
          </cell>
          <cell r="B11681">
            <v>45500</v>
          </cell>
          <cell r="C11681">
            <v>52000</v>
          </cell>
          <cell r="D11681">
            <v>58500</v>
          </cell>
          <cell r="E11681">
            <v>65000</v>
          </cell>
          <cell r="F11681">
            <v>70200</v>
          </cell>
          <cell r="G11681">
            <v>75400</v>
          </cell>
          <cell r="H11681">
            <v>80600</v>
          </cell>
          <cell r="I11681">
            <v>85800</v>
          </cell>
          <cell r="J11681">
            <v>91000</v>
          </cell>
        </row>
        <row r="11682">
          <cell r="A11682" t="str">
            <v>Merrimack-Andover town-NH30</v>
          </cell>
          <cell r="B11682">
            <v>16700</v>
          </cell>
          <cell r="C11682">
            <v>19100</v>
          </cell>
          <cell r="D11682">
            <v>21500</v>
          </cell>
          <cell r="E11682">
            <v>23850</v>
          </cell>
          <cell r="F11682">
            <v>25800</v>
          </cell>
          <cell r="G11682">
            <v>27700</v>
          </cell>
          <cell r="H11682">
            <v>29600</v>
          </cell>
          <cell r="I11682">
            <v>31500</v>
          </cell>
          <cell r="J11682">
            <v>33390</v>
          </cell>
        </row>
        <row r="11683">
          <cell r="A11683" t="str">
            <v>Merrimack-Andover town-NH50</v>
          </cell>
          <cell r="B11683">
            <v>27850</v>
          </cell>
          <cell r="C11683">
            <v>31800</v>
          </cell>
          <cell r="D11683">
            <v>35800</v>
          </cell>
          <cell r="E11683">
            <v>39750</v>
          </cell>
          <cell r="F11683">
            <v>42950</v>
          </cell>
          <cell r="G11683">
            <v>46150</v>
          </cell>
          <cell r="H11683">
            <v>49300</v>
          </cell>
          <cell r="I11683">
            <v>52500</v>
          </cell>
          <cell r="J11683">
            <v>55650</v>
          </cell>
        </row>
        <row r="11684">
          <cell r="A11684" t="str">
            <v>Merrimack-Andover town-NH60</v>
          </cell>
          <cell r="B11684">
            <v>33420</v>
          </cell>
          <cell r="C11684">
            <v>38160</v>
          </cell>
          <cell r="D11684">
            <v>42960</v>
          </cell>
          <cell r="E11684">
            <v>47700</v>
          </cell>
          <cell r="F11684">
            <v>51540</v>
          </cell>
          <cell r="G11684">
            <v>55380</v>
          </cell>
          <cell r="H11684">
            <v>59160</v>
          </cell>
          <cell r="I11684">
            <v>63000</v>
          </cell>
          <cell r="J11684">
            <v>66780</v>
          </cell>
        </row>
        <row r="11685">
          <cell r="A11685" t="str">
            <v>Merrimack-Andover town-NH80</v>
          </cell>
          <cell r="B11685">
            <v>44550</v>
          </cell>
          <cell r="C11685">
            <v>50900</v>
          </cell>
          <cell r="D11685">
            <v>57250</v>
          </cell>
          <cell r="E11685">
            <v>63600</v>
          </cell>
          <cell r="F11685">
            <v>68700</v>
          </cell>
          <cell r="G11685">
            <v>73800</v>
          </cell>
          <cell r="H11685">
            <v>78900</v>
          </cell>
          <cell r="I11685">
            <v>84000</v>
          </cell>
          <cell r="J11685">
            <v>89040</v>
          </cell>
        </row>
        <row r="11686">
          <cell r="A11686" t="str">
            <v>Hillsborough-Antrim town-NH30</v>
          </cell>
          <cell r="B11686">
            <v>16800</v>
          </cell>
          <cell r="C11686">
            <v>19200</v>
          </cell>
          <cell r="D11686">
            <v>21600</v>
          </cell>
          <cell r="E11686">
            <v>23950</v>
          </cell>
          <cell r="F11686">
            <v>25900</v>
          </cell>
          <cell r="G11686">
            <v>27800</v>
          </cell>
          <cell r="H11686">
            <v>29700</v>
          </cell>
          <cell r="I11686">
            <v>31650</v>
          </cell>
          <cell r="J11686">
            <v>33530</v>
          </cell>
        </row>
        <row r="11687">
          <cell r="A11687" t="str">
            <v>Hillsborough-Antrim town-NH50</v>
          </cell>
          <cell r="B11687">
            <v>27950</v>
          </cell>
          <cell r="C11687">
            <v>31950</v>
          </cell>
          <cell r="D11687">
            <v>35950</v>
          </cell>
          <cell r="E11687">
            <v>39900</v>
          </cell>
          <cell r="F11687">
            <v>43100</v>
          </cell>
          <cell r="G11687">
            <v>46300</v>
          </cell>
          <cell r="H11687">
            <v>49500</v>
          </cell>
          <cell r="I11687">
            <v>52700</v>
          </cell>
          <cell r="J11687">
            <v>55860</v>
          </cell>
        </row>
        <row r="11688">
          <cell r="A11688" t="str">
            <v>Hillsborough-Antrim town-NH60</v>
          </cell>
          <cell r="B11688">
            <v>33540</v>
          </cell>
          <cell r="C11688">
            <v>38340</v>
          </cell>
          <cell r="D11688">
            <v>43140</v>
          </cell>
          <cell r="E11688">
            <v>47880</v>
          </cell>
          <cell r="F11688">
            <v>51720</v>
          </cell>
          <cell r="G11688">
            <v>55560</v>
          </cell>
          <cell r="H11688">
            <v>59400</v>
          </cell>
          <cell r="I11688">
            <v>63240</v>
          </cell>
          <cell r="J11688">
            <v>67032</v>
          </cell>
        </row>
        <row r="11689">
          <cell r="A11689" t="str">
            <v>Hillsborough-Antrim town-NH80</v>
          </cell>
          <cell r="B11689">
            <v>44700</v>
          </cell>
          <cell r="C11689">
            <v>51100</v>
          </cell>
          <cell r="D11689">
            <v>57500</v>
          </cell>
          <cell r="E11689">
            <v>63850</v>
          </cell>
          <cell r="F11689">
            <v>69000</v>
          </cell>
          <cell r="G11689">
            <v>74100</v>
          </cell>
          <cell r="H11689">
            <v>79200</v>
          </cell>
          <cell r="I11689">
            <v>84300</v>
          </cell>
          <cell r="J11689">
            <v>89390</v>
          </cell>
        </row>
        <row r="11690">
          <cell r="A11690" t="str">
            <v>Grafton-Ashland town-NH30</v>
          </cell>
          <cell r="B11690">
            <v>14800</v>
          </cell>
          <cell r="C11690">
            <v>16900</v>
          </cell>
          <cell r="D11690">
            <v>19000</v>
          </cell>
          <cell r="E11690">
            <v>21100</v>
          </cell>
          <cell r="F11690">
            <v>22800</v>
          </cell>
          <cell r="G11690">
            <v>24500</v>
          </cell>
          <cell r="H11690">
            <v>26200</v>
          </cell>
          <cell r="I11690">
            <v>27900</v>
          </cell>
          <cell r="J11690">
            <v>29540</v>
          </cell>
        </row>
        <row r="11691">
          <cell r="A11691" t="str">
            <v>Grafton-Ashland town-NH50</v>
          </cell>
          <cell r="B11691">
            <v>24650</v>
          </cell>
          <cell r="C11691">
            <v>28150</v>
          </cell>
          <cell r="D11691">
            <v>31650</v>
          </cell>
          <cell r="E11691">
            <v>35150</v>
          </cell>
          <cell r="F11691">
            <v>38000</v>
          </cell>
          <cell r="G11691">
            <v>40800</v>
          </cell>
          <cell r="H11691">
            <v>43600</v>
          </cell>
          <cell r="I11691">
            <v>46400</v>
          </cell>
          <cell r="J11691">
            <v>49210</v>
          </cell>
        </row>
        <row r="11692">
          <cell r="A11692" t="str">
            <v>Grafton-Ashland town-NH60</v>
          </cell>
          <cell r="B11692">
            <v>29580</v>
          </cell>
          <cell r="C11692">
            <v>33780</v>
          </cell>
          <cell r="D11692">
            <v>37980</v>
          </cell>
          <cell r="E11692">
            <v>42180</v>
          </cell>
          <cell r="F11692">
            <v>45600</v>
          </cell>
          <cell r="G11692">
            <v>48960</v>
          </cell>
          <cell r="H11692">
            <v>52320</v>
          </cell>
          <cell r="I11692">
            <v>55680</v>
          </cell>
          <cell r="J11692">
            <v>59052</v>
          </cell>
        </row>
        <row r="11693">
          <cell r="A11693" t="str">
            <v>Grafton-Ashland town-NH80</v>
          </cell>
          <cell r="B11693">
            <v>39400</v>
          </cell>
          <cell r="C11693">
            <v>45000</v>
          </cell>
          <cell r="D11693">
            <v>50650</v>
          </cell>
          <cell r="E11693">
            <v>56250</v>
          </cell>
          <cell r="F11693">
            <v>60750</v>
          </cell>
          <cell r="G11693">
            <v>65250</v>
          </cell>
          <cell r="H11693">
            <v>69750</v>
          </cell>
          <cell r="I11693">
            <v>74250</v>
          </cell>
          <cell r="J11693">
            <v>78750</v>
          </cell>
        </row>
        <row r="11694">
          <cell r="A11694" t="str">
            <v>Coos-Atkinson and Gilmanton Academy grant-NH30</v>
          </cell>
          <cell r="B11694">
            <v>14800</v>
          </cell>
          <cell r="C11694">
            <v>16900</v>
          </cell>
          <cell r="D11694">
            <v>19000</v>
          </cell>
          <cell r="E11694">
            <v>21100</v>
          </cell>
          <cell r="F11694">
            <v>22800</v>
          </cell>
          <cell r="G11694">
            <v>24500</v>
          </cell>
          <cell r="H11694">
            <v>26200</v>
          </cell>
          <cell r="I11694">
            <v>27900</v>
          </cell>
          <cell r="J11694">
            <v>29540</v>
          </cell>
        </row>
        <row r="11695">
          <cell r="A11695" t="str">
            <v>Coos-Atkinson and Gilmanton Academy grant-NH50</v>
          </cell>
          <cell r="B11695">
            <v>24650</v>
          </cell>
          <cell r="C11695">
            <v>28150</v>
          </cell>
          <cell r="D11695">
            <v>31650</v>
          </cell>
          <cell r="E11695">
            <v>35150</v>
          </cell>
          <cell r="F11695">
            <v>38000</v>
          </cell>
          <cell r="G11695">
            <v>40800</v>
          </cell>
          <cell r="H11695">
            <v>43600</v>
          </cell>
          <cell r="I11695">
            <v>46400</v>
          </cell>
          <cell r="J11695">
            <v>49210</v>
          </cell>
        </row>
        <row r="11696">
          <cell r="A11696" t="str">
            <v>Coos-Atkinson and Gilmanton Academy grant-NH60</v>
          </cell>
          <cell r="B11696">
            <v>29580</v>
          </cell>
          <cell r="C11696">
            <v>33780</v>
          </cell>
          <cell r="D11696">
            <v>37980</v>
          </cell>
          <cell r="E11696">
            <v>42180</v>
          </cell>
          <cell r="F11696">
            <v>45600</v>
          </cell>
          <cell r="G11696">
            <v>48960</v>
          </cell>
          <cell r="H11696">
            <v>52320</v>
          </cell>
          <cell r="I11696">
            <v>55680</v>
          </cell>
          <cell r="J11696">
            <v>59052</v>
          </cell>
        </row>
        <row r="11697">
          <cell r="A11697" t="str">
            <v>Coos-Atkinson and Gilmanton Academy grant-NH80</v>
          </cell>
          <cell r="B11697">
            <v>39400</v>
          </cell>
          <cell r="C11697">
            <v>45000</v>
          </cell>
          <cell r="D11697">
            <v>50650</v>
          </cell>
          <cell r="E11697">
            <v>56250</v>
          </cell>
          <cell r="F11697">
            <v>60750</v>
          </cell>
          <cell r="G11697">
            <v>65250</v>
          </cell>
          <cell r="H11697">
            <v>69750</v>
          </cell>
          <cell r="I11697">
            <v>74250</v>
          </cell>
          <cell r="J11697">
            <v>78750</v>
          </cell>
        </row>
        <row r="11698">
          <cell r="A11698" t="str">
            <v>Rockingham-Atkinson town-NH30</v>
          </cell>
          <cell r="B11698">
            <v>18800</v>
          </cell>
          <cell r="C11698">
            <v>21500</v>
          </cell>
          <cell r="D11698">
            <v>24200</v>
          </cell>
          <cell r="E11698">
            <v>26850</v>
          </cell>
          <cell r="F11698">
            <v>29000</v>
          </cell>
          <cell r="G11698">
            <v>31150</v>
          </cell>
          <cell r="H11698">
            <v>33300</v>
          </cell>
          <cell r="I11698">
            <v>35450</v>
          </cell>
          <cell r="J11698">
            <v>37590</v>
          </cell>
        </row>
        <row r="11699">
          <cell r="A11699" t="str">
            <v>Rockingham-Atkinson town-NH50</v>
          </cell>
          <cell r="B11699">
            <v>31350</v>
          </cell>
          <cell r="C11699">
            <v>35800</v>
          </cell>
          <cell r="D11699">
            <v>40300</v>
          </cell>
          <cell r="E11699">
            <v>44750</v>
          </cell>
          <cell r="F11699">
            <v>48350</v>
          </cell>
          <cell r="G11699">
            <v>51950</v>
          </cell>
          <cell r="H11699">
            <v>55500</v>
          </cell>
          <cell r="I11699">
            <v>59100</v>
          </cell>
          <cell r="J11699">
            <v>62650</v>
          </cell>
        </row>
        <row r="11700">
          <cell r="A11700" t="str">
            <v>Rockingham-Atkinson town-NH60</v>
          </cell>
          <cell r="B11700">
            <v>37620</v>
          </cell>
          <cell r="C11700">
            <v>42960</v>
          </cell>
          <cell r="D11700">
            <v>48360</v>
          </cell>
          <cell r="E11700">
            <v>53700</v>
          </cell>
          <cell r="F11700">
            <v>58020</v>
          </cell>
          <cell r="G11700">
            <v>62340</v>
          </cell>
          <cell r="H11700">
            <v>66600</v>
          </cell>
          <cell r="I11700">
            <v>70920</v>
          </cell>
          <cell r="J11700">
            <v>75180</v>
          </cell>
        </row>
        <row r="11701">
          <cell r="A11701" t="str">
            <v>Rockingham-Atkinson town-NH80</v>
          </cell>
          <cell r="B11701">
            <v>45500</v>
          </cell>
          <cell r="C11701">
            <v>52000</v>
          </cell>
          <cell r="D11701">
            <v>58500</v>
          </cell>
          <cell r="E11701">
            <v>65000</v>
          </cell>
          <cell r="F11701">
            <v>70200</v>
          </cell>
          <cell r="G11701">
            <v>75400</v>
          </cell>
          <cell r="H11701">
            <v>80600</v>
          </cell>
          <cell r="I11701">
            <v>85800</v>
          </cell>
          <cell r="J11701">
            <v>91000</v>
          </cell>
        </row>
        <row r="11702">
          <cell r="A11702" t="str">
            <v>Rockingham-Auburn town-NH30</v>
          </cell>
          <cell r="B11702">
            <v>21250</v>
          </cell>
          <cell r="C11702">
            <v>24300</v>
          </cell>
          <cell r="D11702">
            <v>27350</v>
          </cell>
          <cell r="E11702">
            <v>30350</v>
          </cell>
          <cell r="F11702">
            <v>32800</v>
          </cell>
          <cell r="G11702">
            <v>35250</v>
          </cell>
          <cell r="H11702">
            <v>37650</v>
          </cell>
          <cell r="I11702">
            <v>40100</v>
          </cell>
          <cell r="J11702">
            <v>42490</v>
          </cell>
        </row>
        <row r="11703">
          <cell r="A11703" t="str">
            <v>Rockingham-Auburn town-NH50</v>
          </cell>
          <cell r="B11703">
            <v>35400</v>
          </cell>
          <cell r="C11703">
            <v>40450</v>
          </cell>
          <cell r="D11703">
            <v>45500</v>
          </cell>
          <cell r="E11703">
            <v>50550</v>
          </cell>
          <cell r="F11703">
            <v>54600</v>
          </cell>
          <cell r="G11703">
            <v>58650</v>
          </cell>
          <cell r="H11703">
            <v>62700</v>
          </cell>
          <cell r="I11703">
            <v>66750</v>
          </cell>
          <cell r="J11703">
            <v>70770</v>
          </cell>
        </row>
        <row r="11704">
          <cell r="A11704" t="str">
            <v>Rockingham-Auburn town-NH60</v>
          </cell>
          <cell r="B11704">
            <v>42480</v>
          </cell>
          <cell r="C11704">
            <v>48540</v>
          </cell>
          <cell r="D11704">
            <v>54600</v>
          </cell>
          <cell r="E11704">
            <v>60660</v>
          </cell>
          <cell r="F11704">
            <v>65520</v>
          </cell>
          <cell r="G11704">
            <v>70380</v>
          </cell>
          <cell r="H11704">
            <v>75240</v>
          </cell>
          <cell r="I11704">
            <v>80100</v>
          </cell>
          <cell r="J11704">
            <v>84924</v>
          </cell>
        </row>
        <row r="11705">
          <cell r="A11705" t="str">
            <v>Rockingham-Auburn town-NH80</v>
          </cell>
          <cell r="B11705">
            <v>45500</v>
          </cell>
          <cell r="C11705">
            <v>52000</v>
          </cell>
          <cell r="D11705">
            <v>58500</v>
          </cell>
          <cell r="E11705">
            <v>65000</v>
          </cell>
          <cell r="F11705">
            <v>70200</v>
          </cell>
          <cell r="G11705">
            <v>75400</v>
          </cell>
          <cell r="H11705">
            <v>80600</v>
          </cell>
          <cell r="I11705">
            <v>85800</v>
          </cell>
          <cell r="J11705">
            <v>91000</v>
          </cell>
        </row>
        <row r="11706">
          <cell r="A11706" t="str">
            <v>Belknap-Barnstead town-NH30</v>
          </cell>
          <cell r="B11706">
            <v>14800</v>
          </cell>
          <cell r="C11706">
            <v>16900</v>
          </cell>
          <cell r="D11706">
            <v>19000</v>
          </cell>
          <cell r="E11706">
            <v>21100</v>
          </cell>
          <cell r="F11706">
            <v>22800</v>
          </cell>
          <cell r="G11706">
            <v>24500</v>
          </cell>
          <cell r="H11706">
            <v>26200</v>
          </cell>
          <cell r="I11706">
            <v>27900</v>
          </cell>
          <cell r="J11706">
            <v>29540</v>
          </cell>
        </row>
        <row r="11707">
          <cell r="A11707" t="str">
            <v>Belknap-Barnstead town-NH50</v>
          </cell>
          <cell r="B11707">
            <v>24650</v>
          </cell>
          <cell r="C11707">
            <v>28150</v>
          </cell>
          <cell r="D11707">
            <v>31650</v>
          </cell>
          <cell r="E11707">
            <v>35150</v>
          </cell>
          <cell r="F11707">
            <v>38000</v>
          </cell>
          <cell r="G11707">
            <v>40800</v>
          </cell>
          <cell r="H11707">
            <v>43600</v>
          </cell>
          <cell r="I11707">
            <v>46400</v>
          </cell>
          <cell r="J11707">
            <v>49210</v>
          </cell>
        </row>
        <row r="11708">
          <cell r="A11708" t="str">
            <v>Belknap-Barnstead town-NH60</v>
          </cell>
          <cell r="B11708">
            <v>29580</v>
          </cell>
          <cell r="C11708">
            <v>33780</v>
          </cell>
          <cell r="D11708">
            <v>37980</v>
          </cell>
          <cell r="E11708">
            <v>42180</v>
          </cell>
          <cell r="F11708">
            <v>45600</v>
          </cell>
          <cell r="G11708">
            <v>48960</v>
          </cell>
          <cell r="H11708">
            <v>52320</v>
          </cell>
          <cell r="I11708">
            <v>55680</v>
          </cell>
          <cell r="J11708">
            <v>59052</v>
          </cell>
        </row>
        <row r="11709">
          <cell r="A11709" t="str">
            <v>Belknap-Barnstead town-NH80</v>
          </cell>
          <cell r="B11709">
            <v>39400</v>
          </cell>
          <cell r="C11709">
            <v>45000</v>
          </cell>
          <cell r="D11709">
            <v>50650</v>
          </cell>
          <cell r="E11709">
            <v>56250</v>
          </cell>
          <cell r="F11709">
            <v>60750</v>
          </cell>
          <cell r="G11709">
            <v>65250</v>
          </cell>
          <cell r="H11709">
            <v>69750</v>
          </cell>
          <cell r="I11709">
            <v>74250</v>
          </cell>
          <cell r="J11709">
            <v>78750</v>
          </cell>
        </row>
        <row r="11710">
          <cell r="A11710" t="str">
            <v>Strafford-Barrington town-NH30</v>
          </cell>
          <cell r="B11710">
            <v>18800</v>
          </cell>
          <cell r="C11710">
            <v>21500</v>
          </cell>
          <cell r="D11710">
            <v>24200</v>
          </cell>
          <cell r="E11710">
            <v>26850</v>
          </cell>
          <cell r="F11710">
            <v>29000</v>
          </cell>
          <cell r="G11710">
            <v>31150</v>
          </cell>
          <cell r="H11710">
            <v>33300</v>
          </cell>
          <cell r="I11710">
            <v>35450</v>
          </cell>
          <cell r="J11710">
            <v>37590</v>
          </cell>
        </row>
        <row r="11711">
          <cell r="A11711" t="str">
            <v>Strafford-Barrington town-NH50</v>
          </cell>
          <cell r="B11711">
            <v>31350</v>
          </cell>
          <cell r="C11711">
            <v>35800</v>
          </cell>
          <cell r="D11711">
            <v>40300</v>
          </cell>
          <cell r="E11711">
            <v>44750</v>
          </cell>
          <cell r="F11711">
            <v>48350</v>
          </cell>
          <cell r="G11711">
            <v>51950</v>
          </cell>
          <cell r="H11711">
            <v>55500</v>
          </cell>
          <cell r="I11711">
            <v>59100</v>
          </cell>
          <cell r="J11711">
            <v>62650</v>
          </cell>
        </row>
        <row r="11712">
          <cell r="A11712" t="str">
            <v>Strafford-Barrington town-NH60</v>
          </cell>
          <cell r="B11712">
            <v>37620</v>
          </cell>
          <cell r="C11712">
            <v>42960</v>
          </cell>
          <cell r="D11712">
            <v>48360</v>
          </cell>
          <cell r="E11712">
            <v>53700</v>
          </cell>
          <cell r="F11712">
            <v>58020</v>
          </cell>
          <cell r="G11712">
            <v>62340</v>
          </cell>
          <cell r="H11712">
            <v>66600</v>
          </cell>
          <cell r="I11712">
            <v>70920</v>
          </cell>
          <cell r="J11712">
            <v>75180</v>
          </cell>
        </row>
        <row r="11713">
          <cell r="A11713" t="str">
            <v>Strafford-Barrington town-NH80</v>
          </cell>
          <cell r="B11713">
            <v>45500</v>
          </cell>
          <cell r="C11713">
            <v>52000</v>
          </cell>
          <cell r="D11713">
            <v>58500</v>
          </cell>
          <cell r="E11713">
            <v>65000</v>
          </cell>
          <cell r="F11713">
            <v>70200</v>
          </cell>
          <cell r="G11713">
            <v>75400</v>
          </cell>
          <cell r="H11713">
            <v>80600</v>
          </cell>
          <cell r="I11713">
            <v>85800</v>
          </cell>
          <cell r="J11713">
            <v>91000</v>
          </cell>
        </row>
        <row r="11714">
          <cell r="A11714" t="str">
            <v>Carroll-Bartlett town-NH30</v>
          </cell>
          <cell r="B11714">
            <v>14800</v>
          </cell>
          <cell r="C11714">
            <v>16900</v>
          </cell>
          <cell r="D11714">
            <v>19000</v>
          </cell>
          <cell r="E11714">
            <v>21100</v>
          </cell>
          <cell r="F11714">
            <v>22800</v>
          </cell>
          <cell r="G11714">
            <v>24500</v>
          </cell>
          <cell r="H11714">
            <v>26200</v>
          </cell>
          <cell r="I11714">
            <v>27900</v>
          </cell>
          <cell r="J11714">
            <v>29540</v>
          </cell>
        </row>
        <row r="11715">
          <cell r="A11715" t="str">
            <v>Carroll-Bartlett town-NH50</v>
          </cell>
          <cell r="B11715">
            <v>24650</v>
          </cell>
          <cell r="C11715">
            <v>28150</v>
          </cell>
          <cell r="D11715">
            <v>31650</v>
          </cell>
          <cell r="E11715">
            <v>35150</v>
          </cell>
          <cell r="F11715">
            <v>38000</v>
          </cell>
          <cell r="G11715">
            <v>40800</v>
          </cell>
          <cell r="H11715">
            <v>43600</v>
          </cell>
          <cell r="I11715">
            <v>46400</v>
          </cell>
          <cell r="J11715">
            <v>49210</v>
          </cell>
        </row>
        <row r="11716">
          <cell r="A11716" t="str">
            <v>Carroll-Bartlett town-NH60</v>
          </cell>
          <cell r="B11716">
            <v>29580</v>
          </cell>
          <cell r="C11716">
            <v>33780</v>
          </cell>
          <cell r="D11716">
            <v>37980</v>
          </cell>
          <cell r="E11716">
            <v>42180</v>
          </cell>
          <cell r="F11716">
            <v>45600</v>
          </cell>
          <cell r="G11716">
            <v>48960</v>
          </cell>
          <cell r="H11716">
            <v>52320</v>
          </cell>
          <cell r="I11716">
            <v>55680</v>
          </cell>
          <cell r="J11716">
            <v>59052</v>
          </cell>
        </row>
        <row r="11717">
          <cell r="A11717" t="str">
            <v>Carroll-Bartlett town-NH80</v>
          </cell>
          <cell r="B11717">
            <v>39400</v>
          </cell>
          <cell r="C11717">
            <v>45000</v>
          </cell>
          <cell r="D11717">
            <v>50650</v>
          </cell>
          <cell r="E11717">
            <v>56250</v>
          </cell>
          <cell r="F11717">
            <v>60750</v>
          </cell>
          <cell r="G11717">
            <v>65250</v>
          </cell>
          <cell r="H11717">
            <v>69750</v>
          </cell>
          <cell r="I11717">
            <v>74250</v>
          </cell>
          <cell r="J11717">
            <v>78750</v>
          </cell>
        </row>
        <row r="11718">
          <cell r="A11718" t="str">
            <v>Grafton-Bath town-NH30</v>
          </cell>
          <cell r="B11718">
            <v>14800</v>
          </cell>
          <cell r="C11718">
            <v>16900</v>
          </cell>
          <cell r="D11718">
            <v>19000</v>
          </cell>
          <cell r="E11718">
            <v>21100</v>
          </cell>
          <cell r="F11718">
            <v>22800</v>
          </cell>
          <cell r="G11718">
            <v>24500</v>
          </cell>
          <cell r="H11718">
            <v>26200</v>
          </cell>
          <cell r="I11718">
            <v>27900</v>
          </cell>
          <cell r="J11718">
            <v>29540</v>
          </cell>
        </row>
        <row r="11719">
          <cell r="A11719" t="str">
            <v>Grafton-Bath town-NH50</v>
          </cell>
          <cell r="B11719">
            <v>24650</v>
          </cell>
          <cell r="C11719">
            <v>28150</v>
          </cell>
          <cell r="D11719">
            <v>31650</v>
          </cell>
          <cell r="E11719">
            <v>35150</v>
          </cell>
          <cell r="F11719">
            <v>38000</v>
          </cell>
          <cell r="G11719">
            <v>40800</v>
          </cell>
          <cell r="H11719">
            <v>43600</v>
          </cell>
          <cell r="I11719">
            <v>46400</v>
          </cell>
          <cell r="J11719">
            <v>49210</v>
          </cell>
        </row>
        <row r="11720">
          <cell r="A11720" t="str">
            <v>Grafton-Bath town-NH60</v>
          </cell>
          <cell r="B11720">
            <v>29580</v>
          </cell>
          <cell r="C11720">
            <v>33780</v>
          </cell>
          <cell r="D11720">
            <v>37980</v>
          </cell>
          <cell r="E11720">
            <v>42180</v>
          </cell>
          <cell r="F11720">
            <v>45600</v>
          </cell>
          <cell r="G11720">
            <v>48960</v>
          </cell>
          <cell r="H11720">
            <v>52320</v>
          </cell>
          <cell r="I11720">
            <v>55680</v>
          </cell>
          <cell r="J11720">
            <v>59052</v>
          </cell>
        </row>
        <row r="11721">
          <cell r="A11721" t="str">
            <v>Grafton-Bath town-NH80</v>
          </cell>
          <cell r="B11721">
            <v>39400</v>
          </cell>
          <cell r="C11721">
            <v>45000</v>
          </cell>
          <cell r="D11721">
            <v>50650</v>
          </cell>
          <cell r="E11721">
            <v>56250</v>
          </cell>
          <cell r="F11721">
            <v>60750</v>
          </cell>
          <cell r="G11721">
            <v>65250</v>
          </cell>
          <cell r="H11721">
            <v>69750</v>
          </cell>
          <cell r="I11721">
            <v>74250</v>
          </cell>
          <cell r="J11721">
            <v>78750</v>
          </cell>
        </row>
        <row r="11722">
          <cell r="A11722" t="str">
            <v>Coos-Beans grant-NH30</v>
          </cell>
          <cell r="B11722">
            <v>14800</v>
          </cell>
          <cell r="C11722">
            <v>16900</v>
          </cell>
          <cell r="D11722">
            <v>19000</v>
          </cell>
          <cell r="E11722">
            <v>21100</v>
          </cell>
          <cell r="F11722">
            <v>22800</v>
          </cell>
          <cell r="G11722">
            <v>24500</v>
          </cell>
          <cell r="H11722">
            <v>26200</v>
          </cell>
          <cell r="I11722">
            <v>27900</v>
          </cell>
          <cell r="J11722">
            <v>29540</v>
          </cell>
        </row>
        <row r="11723">
          <cell r="A11723" t="str">
            <v>Coos-Beans grant-NH50</v>
          </cell>
          <cell r="B11723">
            <v>24650</v>
          </cell>
          <cell r="C11723">
            <v>28150</v>
          </cell>
          <cell r="D11723">
            <v>31650</v>
          </cell>
          <cell r="E11723">
            <v>35150</v>
          </cell>
          <cell r="F11723">
            <v>38000</v>
          </cell>
          <cell r="G11723">
            <v>40800</v>
          </cell>
          <cell r="H11723">
            <v>43600</v>
          </cell>
          <cell r="I11723">
            <v>46400</v>
          </cell>
          <cell r="J11723">
            <v>49210</v>
          </cell>
        </row>
        <row r="11724">
          <cell r="A11724" t="str">
            <v>Coos-Beans grant-NH60</v>
          </cell>
          <cell r="B11724">
            <v>29580</v>
          </cell>
          <cell r="C11724">
            <v>33780</v>
          </cell>
          <cell r="D11724">
            <v>37980</v>
          </cell>
          <cell r="E11724">
            <v>42180</v>
          </cell>
          <cell r="F11724">
            <v>45600</v>
          </cell>
          <cell r="G11724">
            <v>48960</v>
          </cell>
          <cell r="H11724">
            <v>52320</v>
          </cell>
          <cell r="I11724">
            <v>55680</v>
          </cell>
          <cell r="J11724">
            <v>59052</v>
          </cell>
        </row>
        <row r="11725">
          <cell r="A11725" t="str">
            <v>Coos-Beans grant-NH80</v>
          </cell>
          <cell r="B11725">
            <v>39400</v>
          </cell>
          <cell r="C11725">
            <v>45000</v>
          </cell>
          <cell r="D11725">
            <v>50650</v>
          </cell>
          <cell r="E11725">
            <v>56250</v>
          </cell>
          <cell r="F11725">
            <v>60750</v>
          </cell>
          <cell r="G11725">
            <v>65250</v>
          </cell>
          <cell r="H11725">
            <v>69750</v>
          </cell>
          <cell r="I11725">
            <v>74250</v>
          </cell>
          <cell r="J11725">
            <v>78750</v>
          </cell>
        </row>
        <row r="11726">
          <cell r="A11726" t="str">
            <v>Coos-Beans purchase-NH30</v>
          </cell>
          <cell r="B11726">
            <v>14800</v>
          </cell>
          <cell r="C11726">
            <v>16900</v>
          </cell>
          <cell r="D11726">
            <v>19000</v>
          </cell>
          <cell r="E11726">
            <v>21100</v>
          </cell>
          <cell r="F11726">
            <v>22800</v>
          </cell>
          <cell r="G11726">
            <v>24500</v>
          </cell>
          <cell r="H11726">
            <v>26200</v>
          </cell>
          <cell r="I11726">
            <v>27900</v>
          </cell>
          <cell r="J11726">
            <v>29540</v>
          </cell>
        </row>
        <row r="11727">
          <cell r="A11727" t="str">
            <v>Coos-Beans purchase-NH50</v>
          </cell>
          <cell r="B11727">
            <v>24650</v>
          </cell>
          <cell r="C11727">
            <v>28150</v>
          </cell>
          <cell r="D11727">
            <v>31650</v>
          </cell>
          <cell r="E11727">
            <v>35150</v>
          </cell>
          <cell r="F11727">
            <v>38000</v>
          </cell>
          <cell r="G11727">
            <v>40800</v>
          </cell>
          <cell r="H11727">
            <v>43600</v>
          </cell>
          <cell r="I11727">
            <v>46400</v>
          </cell>
          <cell r="J11727">
            <v>49210</v>
          </cell>
        </row>
        <row r="11728">
          <cell r="A11728" t="str">
            <v>Coos-Beans purchase-NH60</v>
          </cell>
          <cell r="B11728">
            <v>29580</v>
          </cell>
          <cell r="C11728">
            <v>33780</v>
          </cell>
          <cell r="D11728">
            <v>37980</v>
          </cell>
          <cell r="E11728">
            <v>42180</v>
          </cell>
          <cell r="F11728">
            <v>45600</v>
          </cell>
          <cell r="G11728">
            <v>48960</v>
          </cell>
          <cell r="H11728">
            <v>52320</v>
          </cell>
          <cell r="I11728">
            <v>55680</v>
          </cell>
          <cell r="J11728">
            <v>59052</v>
          </cell>
        </row>
        <row r="11729">
          <cell r="A11729" t="str">
            <v>Coos-Beans purchase-NH80</v>
          </cell>
          <cell r="B11729">
            <v>39400</v>
          </cell>
          <cell r="C11729">
            <v>45000</v>
          </cell>
          <cell r="D11729">
            <v>50650</v>
          </cell>
          <cell r="E11729">
            <v>56250</v>
          </cell>
          <cell r="F11729">
            <v>60750</v>
          </cell>
          <cell r="G11729">
            <v>65250</v>
          </cell>
          <cell r="H11729">
            <v>69750</v>
          </cell>
          <cell r="I11729">
            <v>74250</v>
          </cell>
          <cell r="J11729">
            <v>78750</v>
          </cell>
        </row>
        <row r="11730">
          <cell r="A11730" t="str">
            <v>Hillsborough-Bedford town-NH30</v>
          </cell>
          <cell r="B11730">
            <v>16200</v>
          </cell>
          <cell r="C11730">
            <v>18500</v>
          </cell>
          <cell r="D11730">
            <v>20800</v>
          </cell>
          <cell r="E11730">
            <v>23100</v>
          </cell>
          <cell r="F11730">
            <v>24950</v>
          </cell>
          <cell r="G11730">
            <v>26800</v>
          </cell>
          <cell r="H11730">
            <v>28650</v>
          </cell>
          <cell r="I11730">
            <v>30500</v>
          </cell>
          <cell r="J11730">
            <v>32340</v>
          </cell>
        </row>
        <row r="11731">
          <cell r="A11731" t="str">
            <v>Hillsborough-Bedford town-NH50</v>
          </cell>
          <cell r="B11731">
            <v>26950</v>
          </cell>
          <cell r="C11731">
            <v>30800</v>
          </cell>
          <cell r="D11731">
            <v>34650</v>
          </cell>
          <cell r="E11731">
            <v>38500</v>
          </cell>
          <cell r="F11731">
            <v>41600</v>
          </cell>
          <cell r="G11731">
            <v>44700</v>
          </cell>
          <cell r="H11731">
            <v>47750</v>
          </cell>
          <cell r="I11731">
            <v>50850</v>
          </cell>
          <cell r="J11731">
            <v>53900</v>
          </cell>
        </row>
        <row r="11732">
          <cell r="A11732" t="str">
            <v>Hillsborough-Bedford town-NH60</v>
          </cell>
          <cell r="B11732">
            <v>32340</v>
          </cell>
          <cell r="C11732">
            <v>36960</v>
          </cell>
          <cell r="D11732">
            <v>41580</v>
          </cell>
          <cell r="E11732">
            <v>46200</v>
          </cell>
          <cell r="F11732">
            <v>49920</v>
          </cell>
          <cell r="G11732">
            <v>53640</v>
          </cell>
          <cell r="H11732">
            <v>57300</v>
          </cell>
          <cell r="I11732">
            <v>61020</v>
          </cell>
          <cell r="J11732">
            <v>64680</v>
          </cell>
        </row>
        <row r="11733">
          <cell r="A11733" t="str">
            <v>Hillsborough-Bedford town-NH80</v>
          </cell>
          <cell r="B11733">
            <v>43150</v>
          </cell>
          <cell r="C11733">
            <v>49300</v>
          </cell>
          <cell r="D11733">
            <v>55450</v>
          </cell>
          <cell r="E11733">
            <v>61600</v>
          </cell>
          <cell r="F11733">
            <v>66550</v>
          </cell>
          <cell r="G11733">
            <v>71500</v>
          </cell>
          <cell r="H11733">
            <v>76400</v>
          </cell>
          <cell r="I11733">
            <v>81350</v>
          </cell>
          <cell r="J11733">
            <v>86240</v>
          </cell>
        </row>
        <row r="11734">
          <cell r="A11734" t="str">
            <v>Belknap-Belmont town-NH30</v>
          </cell>
          <cell r="B11734">
            <v>14800</v>
          </cell>
          <cell r="C11734">
            <v>16900</v>
          </cell>
          <cell r="D11734">
            <v>19000</v>
          </cell>
          <cell r="E11734">
            <v>21100</v>
          </cell>
          <cell r="F11734">
            <v>22800</v>
          </cell>
          <cell r="G11734">
            <v>24500</v>
          </cell>
          <cell r="H11734">
            <v>26200</v>
          </cell>
          <cell r="I11734">
            <v>27900</v>
          </cell>
          <cell r="J11734">
            <v>29540</v>
          </cell>
        </row>
        <row r="11735">
          <cell r="A11735" t="str">
            <v>Belknap-Belmont town-NH50</v>
          </cell>
          <cell r="B11735">
            <v>24650</v>
          </cell>
          <cell r="C11735">
            <v>28150</v>
          </cell>
          <cell r="D11735">
            <v>31650</v>
          </cell>
          <cell r="E11735">
            <v>35150</v>
          </cell>
          <cell r="F11735">
            <v>38000</v>
          </cell>
          <cell r="G11735">
            <v>40800</v>
          </cell>
          <cell r="H11735">
            <v>43600</v>
          </cell>
          <cell r="I11735">
            <v>46400</v>
          </cell>
          <cell r="J11735">
            <v>49210</v>
          </cell>
        </row>
        <row r="11736">
          <cell r="A11736" t="str">
            <v>Belknap-Belmont town-NH60</v>
          </cell>
          <cell r="B11736">
            <v>29580</v>
          </cell>
          <cell r="C11736">
            <v>33780</v>
          </cell>
          <cell r="D11736">
            <v>37980</v>
          </cell>
          <cell r="E11736">
            <v>42180</v>
          </cell>
          <cell r="F11736">
            <v>45600</v>
          </cell>
          <cell r="G11736">
            <v>48960</v>
          </cell>
          <cell r="H11736">
            <v>52320</v>
          </cell>
          <cell r="I11736">
            <v>55680</v>
          </cell>
          <cell r="J11736">
            <v>59052</v>
          </cell>
        </row>
        <row r="11737">
          <cell r="A11737" t="str">
            <v>Belknap-Belmont town-NH80</v>
          </cell>
          <cell r="B11737">
            <v>39400</v>
          </cell>
          <cell r="C11737">
            <v>45000</v>
          </cell>
          <cell r="D11737">
            <v>50650</v>
          </cell>
          <cell r="E11737">
            <v>56250</v>
          </cell>
          <cell r="F11737">
            <v>60750</v>
          </cell>
          <cell r="G11737">
            <v>65250</v>
          </cell>
          <cell r="H11737">
            <v>69750</v>
          </cell>
          <cell r="I11737">
            <v>74250</v>
          </cell>
          <cell r="J11737">
            <v>78750</v>
          </cell>
        </row>
        <row r="11738">
          <cell r="A11738" t="str">
            <v>Hillsborough-Bennington town-NH30</v>
          </cell>
          <cell r="B11738">
            <v>16800</v>
          </cell>
          <cell r="C11738">
            <v>19200</v>
          </cell>
          <cell r="D11738">
            <v>21600</v>
          </cell>
          <cell r="E11738">
            <v>23950</v>
          </cell>
          <cell r="F11738">
            <v>25900</v>
          </cell>
          <cell r="G11738">
            <v>27800</v>
          </cell>
          <cell r="H11738">
            <v>29700</v>
          </cell>
          <cell r="I11738">
            <v>31650</v>
          </cell>
          <cell r="J11738">
            <v>33530</v>
          </cell>
        </row>
        <row r="11739">
          <cell r="A11739" t="str">
            <v>Hillsborough-Bennington town-NH50</v>
          </cell>
          <cell r="B11739">
            <v>27950</v>
          </cell>
          <cell r="C11739">
            <v>31950</v>
          </cell>
          <cell r="D11739">
            <v>35950</v>
          </cell>
          <cell r="E11739">
            <v>39900</v>
          </cell>
          <cell r="F11739">
            <v>43100</v>
          </cell>
          <cell r="G11739">
            <v>46300</v>
          </cell>
          <cell r="H11739">
            <v>49500</v>
          </cell>
          <cell r="I11739">
            <v>52700</v>
          </cell>
          <cell r="J11739">
            <v>55860</v>
          </cell>
        </row>
        <row r="11740">
          <cell r="A11740" t="str">
            <v>Hillsborough-Bennington town-NH60</v>
          </cell>
          <cell r="B11740">
            <v>33540</v>
          </cell>
          <cell r="C11740">
            <v>38340</v>
          </cell>
          <cell r="D11740">
            <v>43140</v>
          </cell>
          <cell r="E11740">
            <v>47880</v>
          </cell>
          <cell r="F11740">
            <v>51720</v>
          </cell>
          <cell r="G11740">
            <v>55560</v>
          </cell>
          <cell r="H11740">
            <v>59400</v>
          </cell>
          <cell r="I11740">
            <v>63240</v>
          </cell>
          <cell r="J11740">
            <v>67032</v>
          </cell>
        </row>
        <row r="11741">
          <cell r="A11741" t="str">
            <v>Hillsborough-Bennington town-NH80</v>
          </cell>
          <cell r="B11741">
            <v>44700</v>
          </cell>
          <cell r="C11741">
            <v>51100</v>
          </cell>
          <cell r="D11741">
            <v>57500</v>
          </cell>
          <cell r="E11741">
            <v>63850</v>
          </cell>
          <cell r="F11741">
            <v>69000</v>
          </cell>
          <cell r="G11741">
            <v>74100</v>
          </cell>
          <cell r="H11741">
            <v>79200</v>
          </cell>
          <cell r="I11741">
            <v>84300</v>
          </cell>
          <cell r="J11741">
            <v>89390</v>
          </cell>
        </row>
        <row r="11742">
          <cell r="A11742" t="str">
            <v>Grafton-Benton town-NH30</v>
          </cell>
          <cell r="B11742">
            <v>14800</v>
          </cell>
          <cell r="C11742">
            <v>16900</v>
          </cell>
          <cell r="D11742">
            <v>19000</v>
          </cell>
          <cell r="E11742">
            <v>21100</v>
          </cell>
          <cell r="F11742">
            <v>22800</v>
          </cell>
          <cell r="G11742">
            <v>24500</v>
          </cell>
          <cell r="H11742">
            <v>26200</v>
          </cell>
          <cell r="I11742">
            <v>27900</v>
          </cell>
          <cell r="J11742">
            <v>29540</v>
          </cell>
        </row>
        <row r="11743">
          <cell r="A11743" t="str">
            <v>Grafton-Benton town-NH50</v>
          </cell>
          <cell r="B11743">
            <v>24650</v>
          </cell>
          <cell r="C11743">
            <v>28150</v>
          </cell>
          <cell r="D11743">
            <v>31650</v>
          </cell>
          <cell r="E11743">
            <v>35150</v>
          </cell>
          <cell r="F11743">
            <v>38000</v>
          </cell>
          <cell r="G11743">
            <v>40800</v>
          </cell>
          <cell r="H11743">
            <v>43600</v>
          </cell>
          <cell r="I11743">
            <v>46400</v>
          </cell>
          <cell r="J11743">
            <v>49210</v>
          </cell>
        </row>
        <row r="11744">
          <cell r="A11744" t="str">
            <v>Grafton-Benton town-NH60</v>
          </cell>
          <cell r="B11744">
            <v>29580</v>
          </cell>
          <cell r="C11744">
            <v>33780</v>
          </cell>
          <cell r="D11744">
            <v>37980</v>
          </cell>
          <cell r="E11744">
            <v>42180</v>
          </cell>
          <cell r="F11744">
            <v>45600</v>
          </cell>
          <cell r="G11744">
            <v>48960</v>
          </cell>
          <cell r="H11744">
            <v>52320</v>
          </cell>
          <cell r="I11744">
            <v>55680</v>
          </cell>
          <cell r="J11744">
            <v>59052</v>
          </cell>
        </row>
        <row r="11745">
          <cell r="A11745" t="str">
            <v>Grafton-Benton town-NH80</v>
          </cell>
          <cell r="B11745">
            <v>39400</v>
          </cell>
          <cell r="C11745">
            <v>45000</v>
          </cell>
          <cell r="D11745">
            <v>50650</v>
          </cell>
          <cell r="E11745">
            <v>56250</v>
          </cell>
          <cell r="F11745">
            <v>60750</v>
          </cell>
          <cell r="G11745">
            <v>65250</v>
          </cell>
          <cell r="H11745">
            <v>69750</v>
          </cell>
          <cell r="I11745">
            <v>74250</v>
          </cell>
          <cell r="J11745">
            <v>78750</v>
          </cell>
        </row>
        <row r="11746">
          <cell r="A11746" t="str">
            <v>Coos-Berlin city-NH30</v>
          </cell>
          <cell r="B11746">
            <v>14800</v>
          </cell>
          <cell r="C11746">
            <v>16900</v>
          </cell>
          <cell r="D11746">
            <v>19000</v>
          </cell>
          <cell r="E11746">
            <v>21100</v>
          </cell>
          <cell r="F11746">
            <v>22800</v>
          </cell>
          <cell r="G11746">
            <v>24500</v>
          </cell>
          <cell r="H11746">
            <v>26200</v>
          </cell>
          <cell r="I11746">
            <v>27900</v>
          </cell>
          <cell r="J11746">
            <v>29540</v>
          </cell>
        </row>
        <row r="11747">
          <cell r="A11747" t="str">
            <v>Coos-Berlin city-NH50</v>
          </cell>
          <cell r="B11747">
            <v>24650</v>
          </cell>
          <cell r="C11747">
            <v>28150</v>
          </cell>
          <cell r="D11747">
            <v>31650</v>
          </cell>
          <cell r="E11747">
            <v>35150</v>
          </cell>
          <cell r="F11747">
            <v>38000</v>
          </cell>
          <cell r="G11747">
            <v>40800</v>
          </cell>
          <cell r="H11747">
            <v>43600</v>
          </cell>
          <cell r="I11747">
            <v>46400</v>
          </cell>
          <cell r="J11747">
            <v>49210</v>
          </cell>
        </row>
        <row r="11748">
          <cell r="A11748" t="str">
            <v>Coos-Berlin city-NH60</v>
          </cell>
          <cell r="B11748">
            <v>29580</v>
          </cell>
          <cell r="C11748">
            <v>33780</v>
          </cell>
          <cell r="D11748">
            <v>37980</v>
          </cell>
          <cell r="E11748">
            <v>42180</v>
          </cell>
          <cell r="F11748">
            <v>45600</v>
          </cell>
          <cell r="G11748">
            <v>48960</v>
          </cell>
          <cell r="H11748">
            <v>52320</v>
          </cell>
          <cell r="I11748">
            <v>55680</v>
          </cell>
          <cell r="J11748">
            <v>59052</v>
          </cell>
        </row>
        <row r="11749">
          <cell r="A11749" t="str">
            <v>Coos-Berlin city-NH80</v>
          </cell>
          <cell r="B11749">
            <v>39400</v>
          </cell>
          <cell r="C11749">
            <v>45000</v>
          </cell>
          <cell r="D11749">
            <v>50650</v>
          </cell>
          <cell r="E11749">
            <v>56250</v>
          </cell>
          <cell r="F11749">
            <v>60750</v>
          </cell>
          <cell r="G11749">
            <v>65250</v>
          </cell>
          <cell r="H11749">
            <v>69750</v>
          </cell>
          <cell r="I11749">
            <v>74250</v>
          </cell>
          <cell r="J11749">
            <v>78750</v>
          </cell>
        </row>
        <row r="11750">
          <cell r="A11750" t="str">
            <v>Grafton-Bethlehem town-NH30</v>
          </cell>
          <cell r="B11750">
            <v>14800</v>
          </cell>
          <cell r="C11750">
            <v>16900</v>
          </cell>
          <cell r="D11750">
            <v>19000</v>
          </cell>
          <cell r="E11750">
            <v>21100</v>
          </cell>
          <cell r="F11750">
            <v>22800</v>
          </cell>
          <cell r="G11750">
            <v>24500</v>
          </cell>
          <cell r="H11750">
            <v>26200</v>
          </cell>
          <cell r="I11750">
            <v>27900</v>
          </cell>
          <cell r="J11750">
            <v>29540</v>
          </cell>
        </row>
        <row r="11751">
          <cell r="A11751" t="str">
            <v>Grafton-Bethlehem town-NH50</v>
          </cell>
          <cell r="B11751">
            <v>24650</v>
          </cell>
          <cell r="C11751">
            <v>28150</v>
          </cell>
          <cell r="D11751">
            <v>31650</v>
          </cell>
          <cell r="E11751">
            <v>35150</v>
          </cell>
          <cell r="F11751">
            <v>38000</v>
          </cell>
          <cell r="G11751">
            <v>40800</v>
          </cell>
          <cell r="H11751">
            <v>43600</v>
          </cell>
          <cell r="I11751">
            <v>46400</v>
          </cell>
          <cell r="J11751">
            <v>49210</v>
          </cell>
        </row>
        <row r="11752">
          <cell r="A11752" t="str">
            <v>Grafton-Bethlehem town-NH60</v>
          </cell>
          <cell r="B11752">
            <v>29580</v>
          </cell>
          <cell r="C11752">
            <v>33780</v>
          </cell>
          <cell r="D11752">
            <v>37980</v>
          </cell>
          <cell r="E11752">
            <v>42180</v>
          </cell>
          <cell r="F11752">
            <v>45600</v>
          </cell>
          <cell r="G11752">
            <v>48960</v>
          </cell>
          <cell r="H11752">
            <v>52320</v>
          </cell>
          <cell r="I11752">
            <v>55680</v>
          </cell>
          <cell r="J11752">
            <v>59052</v>
          </cell>
        </row>
        <row r="11753">
          <cell r="A11753" t="str">
            <v>Grafton-Bethlehem town-NH80</v>
          </cell>
          <cell r="B11753">
            <v>39400</v>
          </cell>
          <cell r="C11753">
            <v>45000</v>
          </cell>
          <cell r="D11753">
            <v>50650</v>
          </cell>
          <cell r="E11753">
            <v>56250</v>
          </cell>
          <cell r="F11753">
            <v>60750</v>
          </cell>
          <cell r="G11753">
            <v>65250</v>
          </cell>
          <cell r="H11753">
            <v>69750</v>
          </cell>
          <cell r="I11753">
            <v>74250</v>
          </cell>
          <cell r="J11753">
            <v>78750</v>
          </cell>
        </row>
        <row r="11754">
          <cell r="A11754" t="str">
            <v>Merrimack-Boscawen town-NH30</v>
          </cell>
          <cell r="B11754">
            <v>16700</v>
          </cell>
          <cell r="C11754">
            <v>19100</v>
          </cell>
          <cell r="D11754">
            <v>21500</v>
          </cell>
          <cell r="E11754">
            <v>23850</v>
          </cell>
          <cell r="F11754">
            <v>25800</v>
          </cell>
          <cell r="G11754">
            <v>27700</v>
          </cell>
          <cell r="H11754">
            <v>29600</v>
          </cell>
          <cell r="I11754">
            <v>31500</v>
          </cell>
          <cell r="J11754">
            <v>33390</v>
          </cell>
        </row>
        <row r="11755">
          <cell r="A11755" t="str">
            <v>Merrimack-Boscawen town-NH50</v>
          </cell>
          <cell r="B11755">
            <v>27850</v>
          </cell>
          <cell r="C11755">
            <v>31800</v>
          </cell>
          <cell r="D11755">
            <v>35800</v>
          </cell>
          <cell r="E11755">
            <v>39750</v>
          </cell>
          <cell r="F11755">
            <v>42950</v>
          </cell>
          <cell r="G11755">
            <v>46150</v>
          </cell>
          <cell r="H11755">
            <v>49300</v>
          </cell>
          <cell r="I11755">
            <v>52500</v>
          </cell>
          <cell r="J11755">
            <v>55650</v>
          </cell>
        </row>
        <row r="11756">
          <cell r="A11756" t="str">
            <v>Merrimack-Boscawen town-NH60</v>
          </cell>
          <cell r="B11756">
            <v>33420</v>
          </cell>
          <cell r="C11756">
            <v>38160</v>
          </cell>
          <cell r="D11756">
            <v>42960</v>
          </cell>
          <cell r="E11756">
            <v>47700</v>
          </cell>
          <cell r="F11756">
            <v>51540</v>
          </cell>
          <cell r="G11756">
            <v>55380</v>
          </cell>
          <cell r="H11756">
            <v>59160</v>
          </cell>
          <cell r="I11756">
            <v>63000</v>
          </cell>
          <cell r="J11756">
            <v>66780</v>
          </cell>
        </row>
        <row r="11757">
          <cell r="A11757" t="str">
            <v>Merrimack-Boscawen town-NH80</v>
          </cell>
          <cell r="B11757">
            <v>44550</v>
          </cell>
          <cell r="C11757">
            <v>50900</v>
          </cell>
          <cell r="D11757">
            <v>57250</v>
          </cell>
          <cell r="E11757">
            <v>63600</v>
          </cell>
          <cell r="F11757">
            <v>68700</v>
          </cell>
          <cell r="G11757">
            <v>73800</v>
          </cell>
          <cell r="H11757">
            <v>78900</v>
          </cell>
          <cell r="I11757">
            <v>84000</v>
          </cell>
          <cell r="J11757">
            <v>89040</v>
          </cell>
        </row>
        <row r="11758">
          <cell r="A11758" t="str">
            <v>Merrimack-Bow town-NH30</v>
          </cell>
          <cell r="B11758">
            <v>16700</v>
          </cell>
          <cell r="C11758">
            <v>19100</v>
          </cell>
          <cell r="D11758">
            <v>21500</v>
          </cell>
          <cell r="E11758">
            <v>23850</v>
          </cell>
          <cell r="F11758">
            <v>25800</v>
          </cell>
          <cell r="G11758">
            <v>27700</v>
          </cell>
          <cell r="H11758">
            <v>29600</v>
          </cell>
          <cell r="I11758">
            <v>31500</v>
          </cell>
          <cell r="J11758">
            <v>33390</v>
          </cell>
        </row>
        <row r="11759">
          <cell r="A11759" t="str">
            <v>Merrimack-Bow town-NH50</v>
          </cell>
          <cell r="B11759">
            <v>27850</v>
          </cell>
          <cell r="C11759">
            <v>31800</v>
          </cell>
          <cell r="D11759">
            <v>35800</v>
          </cell>
          <cell r="E11759">
            <v>39750</v>
          </cell>
          <cell r="F11759">
            <v>42950</v>
          </cell>
          <cell r="G11759">
            <v>46150</v>
          </cell>
          <cell r="H11759">
            <v>49300</v>
          </cell>
          <cell r="I11759">
            <v>52500</v>
          </cell>
          <cell r="J11759">
            <v>55650</v>
          </cell>
        </row>
        <row r="11760">
          <cell r="A11760" t="str">
            <v>Merrimack-Bow town-NH60</v>
          </cell>
          <cell r="B11760">
            <v>33420</v>
          </cell>
          <cell r="C11760">
            <v>38160</v>
          </cell>
          <cell r="D11760">
            <v>42960</v>
          </cell>
          <cell r="E11760">
            <v>47700</v>
          </cell>
          <cell r="F11760">
            <v>51540</v>
          </cell>
          <cell r="G11760">
            <v>55380</v>
          </cell>
          <cell r="H11760">
            <v>59160</v>
          </cell>
          <cell r="I11760">
            <v>63000</v>
          </cell>
          <cell r="J11760">
            <v>66780</v>
          </cell>
        </row>
        <row r="11761">
          <cell r="A11761" t="str">
            <v>Merrimack-Bow town-NH80</v>
          </cell>
          <cell r="B11761">
            <v>44550</v>
          </cell>
          <cell r="C11761">
            <v>50900</v>
          </cell>
          <cell r="D11761">
            <v>57250</v>
          </cell>
          <cell r="E11761">
            <v>63600</v>
          </cell>
          <cell r="F11761">
            <v>68700</v>
          </cell>
          <cell r="G11761">
            <v>73800</v>
          </cell>
          <cell r="H11761">
            <v>78900</v>
          </cell>
          <cell r="I11761">
            <v>84000</v>
          </cell>
          <cell r="J11761">
            <v>89040</v>
          </cell>
        </row>
        <row r="11762">
          <cell r="A11762" t="str">
            <v>Merrimack-Bradford town-NH30</v>
          </cell>
          <cell r="B11762">
            <v>16700</v>
          </cell>
          <cell r="C11762">
            <v>19100</v>
          </cell>
          <cell r="D11762">
            <v>21500</v>
          </cell>
          <cell r="E11762">
            <v>23850</v>
          </cell>
          <cell r="F11762">
            <v>25800</v>
          </cell>
          <cell r="G11762">
            <v>27700</v>
          </cell>
          <cell r="H11762">
            <v>29600</v>
          </cell>
          <cell r="I11762">
            <v>31500</v>
          </cell>
          <cell r="J11762">
            <v>33390</v>
          </cell>
        </row>
        <row r="11763">
          <cell r="A11763" t="str">
            <v>Merrimack-Bradford town-NH50</v>
          </cell>
          <cell r="B11763">
            <v>27850</v>
          </cell>
          <cell r="C11763">
            <v>31800</v>
          </cell>
          <cell r="D11763">
            <v>35800</v>
          </cell>
          <cell r="E11763">
            <v>39750</v>
          </cell>
          <cell r="F11763">
            <v>42950</v>
          </cell>
          <cell r="G11763">
            <v>46150</v>
          </cell>
          <cell r="H11763">
            <v>49300</v>
          </cell>
          <cell r="I11763">
            <v>52500</v>
          </cell>
          <cell r="J11763">
            <v>55650</v>
          </cell>
        </row>
        <row r="11764">
          <cell r="A11764" t="str">
            <v>Merrimack-Bradford town-NH60</v>
          </cell>
          <cell r="B11764">
            <v>33420</v>
          </cell>
          <cell r="C11764">
            <v>38160</v>
          </cell>
          <cell r="D11764">
            <v>42960</v>
          </cell>
          <cell r="E11764">
            <v>47700</v>
          </cell>
          <cell r="F11764">
            <v>51540</v>
          </cell>
          <cell r="G11764">
            <v>55380</v>
          </cell>
          <cell r="H11764">
            <v>59160</v>
          </cell>
          <cell r="I11764">
            <v>63000</v>
          </cell>
          <cell r="J11764">
            <v>66780</v>
          </cell>
        </row>
        <row r="11765">
          <cell r="A11765" t="str">
            <v>Merrimack-Bradford town-NH80</v>
          </cell>
          <cell r="B11765">
            <v>44550</v>
          </cell>
          <cell r="C11765">
            <v>50900</v>
          </cell>
          <cell r="D11765">
            <v>57250</v>
          </cell>
          <cell r="E11765">
            <v>63600</v>
          </cell>
          <cell r="F11765">
            <v>68700</v>
          </cell>
          <cell r="G11765">
            <v>73800</v>
          </cell>
          <cell r="H11765">
            <v>78900</v>
          </cell>
          <cell r="I11765">
            <v>84000</v>
          </cell>
          <cell r="J11765">
            <v>89040</v>
          </cell>
        </row>
        <row r="11766">
          <cell r="A11766" t="str">
            <v>Rockingham-Brentwood town-NH30</v>
          </cell>
          <cell r="B11766">
            <v>18800</v>
          </cell>
          <cell r="C11766">
            <v>21500</v>
          </cell>
          <cell r="D11766">
            <v>24200</v>
          </cell>
          <cell r="E11766">
            <v>26850</v>
          </cell>
          <cell r="F11766">
            <v>29000</v>
          </cell>
          <cell r="G11766">
            <v>31150</v>
          </cell>
          <cell r="H11766">
            <v>33300</v>
          </cell>
          <cell r="I11766">
            <v>35450</v>
          </cell>
          <cell r="J11766">
            <v>37590</v>
          </cell>
        </row>
        <row r="11767">
          <cell r="A11767" t="str">
            <v>Rockingham-Brentwood town-NH50</v>
          </cell>
          <cell r="B11767">
            <v>31350</v>
          </cell>
          <cell r="C11767">
            <v>35800</v>
          </cell>
          <cell r="D11767">
            <v>40300</v>
          </cell>
          <cell r="E11767">
            <v>44750</v>
          </cell>
          <cell r="F11767">
            <v>48350</v>
          </cell>
          <cell r="G11767">
            <v>51950</v>
          </cell>
          <cell r="H11767">
            <v>55500</v>
          </cell>
          <cell r="I11767">
            <v>59100</v>
          </cell>
          <cell r="J11767">
            <v>62650</v>
          </cell>
        </row>
        <row r="11768">
          <cell r="A11768" t="str">
            <v>Rockingham-Brentwood town-NH60</v>
          </cell>
          <cell r="B11768">
            <v>37620</v>
          </cell>
          <cell r="C11768">
            <v>42960</v>
          </cell>
          <cell r="D11768">
            <v>48360</v>
          </cell>
          <cell r="E11768">
            <v>53700</v>
          </cell>
          <cell r="F11768">
            <v>58020</v>
          </cell>
          <cell r="G11768">
            <v>62340</v>
          </cell>
          <cell r="H11768">
            <v>66600</v>
          </cell>
          <cell r="I11768">
            <v>70920</v>
          </cell>
          <cell r="J11768">
            <v>75180</v>
          </cell>
        </row>
        <row r="11769">
          <cell r="A11769" t="str">
            <v>Rockingham-Brentwood town-NH80</v>
          </cell>
          <cell r="B11769">
            <v>45500</v>
          </cell>
          <cell r="C11769">
            <v>52000</v>
          </cell>
          <cell r="D11769">
            <v>58500</v>
          </cell>
          <cell r="E11769">
            <v>65000</v>
          </cell>
          <cell r="F11769">
            <v>70200</v>
          </cell>
          <cell r="G11769">
            <v>75400</v>
          </cell>
          <cell r="H11769">
            <v>80600</v>
          </cell>
          <cell r="I11769">
            <v>85800</v>
          </cell>
          <cell r="J11769">
            <v>91000</v>
          </cell>
        </row>
        <row r="11770">
          <cell r="A11770" t="str">
            <v>Grafton-Bridgewater town-NH30</v>
          </cell>
          <cell r="B11770">
            <v>14800</v>
          </cell>
          <cell r="C11770">
            <v>16900</v>
          </cell>
          <cell r="D11770">
            <v>19000</v>
          </cell>
          <cell r="E11770">
            <v>21100</v>
          </cell>
          <cell r="F11770">
            <v>22800</v>
          </cell>
          <cell r="G11770">
            <v>24500</v>
          </cell>
          <cell r="H11770">
            <v>26200</v>
          </cell>
          <cell r="I11770">
            <v>27900</v>
          </cell>
          <cell r="J11770">
            <v>29540</v>
          </cell>
        </row>
        <row r="11771">
          <cell r="A11771" t="str">
            <v>Grafton-Bridgewater town-NH50</v>
          </cell>
          <cell r="B11771">
            <v>24650</v>
          </cell>
          <cell r="C11771">
            <v>28150</v>
          </cell>
          <cell r="D11771">
            <v>31650</v>
          </cell>
          <cell r="E11771">
            <v>35150</v>
          </cell>
          <cell r="F11771">
            <v>38000</v>
          </cell>
          <cell r="G11771">
            <v>40800</v>
          </cell>
          <cell r="H11771">
            <v>43600</v>
          </cell>
          <cell r="I11771">
            <v>46400</v>
          </cell>
          <cell r="J11771">
            <v>49210</v>
          </cell>
        </row>
        <row r="11772">
          <cell r="A11772" t="str">
            <v>Grafton-Bridgewater town-NH60</v>
          </cell>
          <cell r="B11772">
            <v>29580</v>
          </cell>
          <cell r="C11772">
            <v>33780</v>
          </cell>
          <cell r="D11772">
            <v>37980</v>
          </cell>
          <cell r="E11772">
            <v>42180</v>
          </cell>
          <cell r="F11772">
            <v>45600</v>
          </cell>
          <cell r="G11772">
            <v>48960</v>
          </cell>
          <cell r="H11772">
            <v>52320</v>
          </cell>
          <cell r="I11772">
            <v>55680</v>
          </cell>
          <cell r="J11772">
            <v>59052</v>
          </cell>
        </row>
        <row r="11773">
          <cell r="A11773" t="str">
            <v>Grafton-Bridgewater town-NH80</v>
          </cell>
          <cell r="B11773">
            <v>39400</v>
          </cell>
          <cell r="C11773">
            <v>45000</v>
          </cell>
          <cell r="D11773">
            <v>50650</v>
          </cell>
          <cell r="E11773">
            <v>56250</v>
          </cell>
          <cell r="F11773">
            <v>60750</v>
          </cell>
          <cell r="G11773">
            <v>65250</v>
          </cell>
          <cell r="H11773">
            <v>69750</v>
          </cell>
          <cell r="I11773">
            <v>74250</v>
          </cell>
          <cell r="J11773">
            <v>78750</v>
          </cell>
        </row>
        <row r="11774">
          <cell r="A11774" t="str">
            <v>Grafton-Bristol town-NH30</v>
          </cell>
          <cell r="B11774">
            <v>14800</v>
          </cell>
          <cell r="C11774">
            <v>16900</v>
          </cell>
          <cell r="D11774">
            <v>19000</v>
          </cell>
          <cell r="E11774">
            <v>21100</v>
          </cell>
          <cell r="F11774">
            <v>22800</v>
          </cell>
          <cell r="G11774">
            <v>24500</v>
          </cell>
          <cell r="H11774">
            <v>26200</v>
          </cell>
          <cell r="I11774">
            <v>27900</v>
          </cell>
          <cell r="J11774">
            <v>29540</v>
          </cell>
        </row>
        <row r="11775">
          <cell r="A11775" t="str">
            <v>Grafton-Bristol town-NH50</v>
          </cell>
          <cell r="B11775">
            <v>24650</v>
          </cell>
          <cell r="C11775">
            <v>28150</v>
          </cell>
          <cell r="D11775">
            <v>31650</v>
          </cell>
          <cell r="E11775">
            <v>35150</v>
          </cell>
          <cell r="F11775">
            <v>38000</v>
          </cell>
          <cell r="G11775">
            <v>40800</v>
          </cell>
          <cell r="H11775">
            <v>43600</v>
          </cell>
          <cell r="I11775">
            <v>46400</v>
          </cell>
          <cell r="J11775">
            <v>49210</v>
          </cell>
        </row>
        <row r="11776">
          <cell r="A11776" t="str">
            <v>Grafton-Bristol town-NH60</v>
          </cell>
          <cell r="B11776">
            <v>29580</v>
          </cell>
          <cell r="C11776">
            <v>33780</v>
          </cell>
          <cell r="D11776">
            <v>37980</v>
          </cell>
          <cell r="E11776">
            <v>42180</v>
          </cell>
          <cell r="F11776">
            <v>45600</v>
          </cell>
          <cell r="G11776">
            <v>48960</v>
          </cell>
          <cell r="H11776">
            <v>52320</v>
          </cell>
          <cell r="I11776">
            <v>55680</v>
          </cell>
          <cell r="J11776">
            <v>59052</v>
          </cell>
        </row>
        <row r="11777">
          <cell r="A11777" t="str">
            <v>Grafton-Bristol town-NH80</v>
          </cell>
          <cell r="B11777">
            <v>39400</v>
          </cell>
          <cell r="C11777">
            <v>45000</v>
          </cell>
          <cell r="D11777">
            <v>50650</v>
          </cell>
          <cell r="E11777">
            <v>56250</v>
          </cell>
          <cell r="F11777">
            <v>60750</v>
          </cell>
          <cell r="G11777">
            <v>65250</v>
          </cell>
          <cell r="H11777">
            <v>69750</v>
          </cell>
          <cell r="I11777">
            <v>74250</v>
          </cell>
          <cell r="J11777">
            <v>78750</v>
          </cell>
        </row>
        <row r="11778">
          <cell r="A11778" t="str">
            <v>Carroll-Brookfield town-NH30</v>
          </cell>
          <cell r="B11778">
            <v>14800</v>
          </cell>
          <cell r="C11778">
            <v>16900</v>
          </cell>
          <cell r="D11778">
            <v>19000</v>
          </cell>
          <cell r="E11778">
            <v>21100</v>
          </cell>
          <cell r="F11778">
            <v>22800</v>
          </cell>
          <cell r="G11778">
            <v>24500</v>
          </cell>
          <cell r="H11778">
            <v>26200</v>
          </cell>
          <cell r="I11778">
            <v>27900</v>
          </cell>
          <cell r="J11778">
            <v>29540</v>
          </cell>
        </row>
        <row r="11779">
          <cell r="A11779" t="str">
            <v>Carroll-Brookfield town-NH50</v>
          </cell>
          <cell r="B11779">
            <v>24650</v>
          </cell>
          <cell r="C11779">
            <v>28150</v>
          </cell>
          <cell r="D11779">
            <v>31650</v>
          </cell>
          <cell r="E11779">
            <v>35150</v>
          </cell>
          <cell r="F11779">
            <v>38000</v>
          </cell>
          <cell r="G11779">
            <v>40800</v>
          </cell>
          <cell r="H11779">
            <v>43600</v>
          </cell>
          <cell r="I11779">
            <v>46400</v>
          </cell>
          <cell r="J11779">
            <v>49210</v>
          </cell>
        </row>
        <row r="11780">
          <cell r="A11780" t="str">
            <v>Carroll-Brookfield town-NH60</v>
          </cell>
          <cell r="B11780">
            <v>29580</v>
          </cell>
          <cell r="C11780">
            <v>33780</v>
          </cell>
          <cell r="D11780">
            <v>37980</v>
          </cell>
          <cell r="E11780">
            <v>42180</v>
          </cell>
          <cell r="F11780">
            <v>45600</v>
          </cell>
          <cell r="G11780">
            <v>48960</v>
          </cell>
          <cell r="H11780">
            <v>52320</v>
          </cell>
          <cell r="I11780">
            <v>55680</v>
          </cell>
          <cell r="J11780">
            <v>59052</v>
          </cell>
        </row>
        <row r="11781">
          <cell r="A11781" t="str">
            <v>Carroll-Brookfield town-NH80</v>
          </cell>
          <cell r="B11781">
            <v>39400</v>
          </cell>
          <cell r="C11781">
            <v>45000</v>
          </cell>
          <cell r="D11781">
            <v>50650</v>
          </cell>
          <cell r="E11781">
            <v>56250</v>
          </cell>
          <cell r="F11781">
            <v>60750</v>
          </cell>
          <cell r="G11781">
            <v>65250</v>
          </cell>
          <cell r="H11781">
            <v>69750</v>
          </cell>
          <cell r="I11781">
            <v>74250</v>
          </cell>
          <cell r="J11781">
            <v>78750</v>
          </cell>
        </row>
        <row r="11782">
          <cell r="A11782" t="str">
            <v>Hillsborough-Brookline town-NH30</v>
          </cell>
          <cell r="B11782">
            <v>19750</v>
          </cell>
          <cell r="C11782">
            <v>22600</v>
          </cell>
          <cell r="D11782">
            <v>25400</v>
          </cell>
          <cell r="E11782">
            <v>28200</v>
          </cell>
          <cell r="F11782">
            <v>30500</v>
          </cell>
          <cell r="G11782">
            <v>32750</v>
          </cell>
          <cell r="H11782">
            <v>35000</v>
          </cell>
          <cell r="I11782">
            <v>37250</v>
          </cell>
          <cell r="J11782">
            <v>39480</v>
          </cell>
        </row>
        <row r="11783">
          <cell r="A11783" t="str">
            <v>Hillsborough-Brookline town-NH50</v>
          </cell>
          <cell r="B11783">
            <v>32900</v>
          </cell>
          <cell r="C11783">
            <v>37600</v>
          </cell>
          <cell r="D11783">
            <v>42300</v>
          </cell>
          <cell r="E11783">
            <v>47000</v>
          </cell>
          <cell r="F11783">
            <v>50800</v>
          </cell>
          <cell r="G11783">
            <v>54550</v>
          </cell>
          <cell r="H11783">
            <v>58300</v>
          </cell>
          <cell r="I11783">
            <v>62050</v>
          </cell>
          <cell r="J11783">
            <v>65800</v>
          </cell>
        </row>
        <row r="11784">
          <cell r="A11784" t="str">
            <v>Hillsborough-Brookline town-NH60</v>
          </cell>
          <cell r="B11784">
            <v>39480</v>
          </cell>
          <cell r="C11784">
            <v>45120</v>
          </cell>
          <cell r="D11784">
            <v>50760</v>
          </cell>
          <cell r="E11784">
            <v>56400</v>
          </cell>
          <cell r="F11784">
            <v>60960</v>
          </cell>
          <cell r="G11784">
            <v>65460</v>
          </cell>
          <cell r="H11784">
            <v>69960</v>
          </cell>
          <cell r="I11784">
            <v>74460</v>
          </cell>
          <cell r="J11784">
            <v>78960</v>
          </cell>
        </row>
        <row r="11785">
          <cell r="A11785" t="str">
            <v>Hillsborough-Brookline town-NH80</v>
          </cell>
          <cell r="B11785">
            <v>45500</v>
          </cell>
          <cell r="C11785">
            <v>52000</v>
          </cell>
          <cell r="D11785">
            <v>58500</v>
          </cell>
          <cell r="E11785">
            <v>65000</v>
          </cell>
          <cell r="F11785">
            <v>70200</v>
          </cell>
          <cell r="G11785">
            <v>75400</v>
          </cell>
          <cell r="H11785">
            <v>80600</v>
          </cell>
          <cell r="I11785">
            <v>85800</v>
          </cell>
          <cell r="J11785">
            <v>91000</v>
          </cell>
        </row>
        <row r="11786">
          <cell r="A11786" t="str">
            <v>Coos-Cambridge township-NH30</v>
          </cell>
          <cell r="B11786">
            <v>14800</v>
          </cell>
          <cell r="C11786">
            <v>16900</v>
          </cell>
          <cell r="D11786">
            <v>19000</v>
          </cell>
          <cell r="E11786">
            <v>21100</v>
          </cell>
          <cell r="F11786">
            <v>22800</v>
          </cell>
          <cell r="G11786">
            <v>24500</v>
          </cell>
          <cell r="H11786">
            <v>26200</v>
          </cell>
          <cell r="I11786">
            <v>27900</v>
          </cell>
          <cell r="J11786">
            <v>29540</v>
          </cell>
        </row>
        <row r="11787">
          <cell r="A11787" t="str">
            <v>Coos-Cambridge township-NH50</v>
          </cell>
          <cell r="B11787">
            <v>24650</v>
          </cell>
          <cell r="C11787">
            <v>28150</v>
          </cell>
          <cell r="D11787">
            <v>31650</v>
          </cell>
          <cell r="E11787">
            <v>35150</v>
          </cell>
          <cell r="F11787">
            <v>38000</v>
          </cell>
          <cell r="G11787">
            <v>40800</v>
          </cell>
          <cell r="H11787">
            <v>43600</v>
          </cell>
          <cell r="I11787">
            <v>46400</v>
          </cell>
          <cell r="J11787">
            <v>49210</v>
          </cell>
        </row>
        <row r="11788">
          <cell r="A11788" t="str">
            <v>Coos-Cambridge township-NH60</v>
          </cell>
          <cell r="B11788">
            <v>29580</v>
          </cell>
          <cell r="C11788">
            <v>33780</v>
          </cell>
          <cell r="D11788">
            <v>37980</v>
          </cell>
          <cell r="E11788">
            <v>42180</v>
          </cell>
          <cell r="F11788">
            <v>45600</v>
          </cell>
          <cell r="G11788">
            <v>48960</v>
          </cell>
          <cell r="H11788">
            <v>52320</v>
          </cell>
          <cell r="I11788">
            <v>55680</v>
          </cell>
          <cell r="J11788">
            <v>59052</v>
          </cell>
        </row>
        <row r="11789">
          <cell r="A11789" t="str">
            <v>Coos-Cambridge township-NH80</v>
          </cell>
          <cell r="B11789">
            <v>39400</v>
          </cell>
          <cell r="C11789">
            <v>45000</v>
          </cell>
          <cell r="D11789">
            <v>50650</v>
          </cell>
          <cell r="E11789">
            <v>56250</v>
          </cell>
          <cell r="F11789">
            <v>60750</v>
          </cell>
          <cell r="G11789">
            <v>65250</v>
          </cell>
          <cell r="H11789">
            <v>69750</v>
          </cell>
          <cell r="I11789">
            <v>74250</v>
          </cell>
          <cell r="J11789">
            <v>78750</v>
          </cell>
        </row>
        <row r="11790">
          <cell r="A11790" t="str">
            <v>Grafton-Campton town-NH30</v>
          </cell>
          <cell r="B11790">
            <v>14800</v>
          </cell>
          <cell r="C11790">
            <v>16900</v>
          </cell>
          <cell r="D11790">
            <v>19000</v>
          </cell>
          <cell r="E11790">
            <v>21100</v>
          </cell>
          <cell r="F11790">
            <v>22800</v>
          </cell>
          <cell r="G11790">
            <v>24500</v>
          </cell>
          <cell r="H11790">
            <v>26200</v>
          </cell>
          <cell r="I11790">
            <v>27900</v>
          </cell>
          <cell r="J11790">
            <v>29540</v>
          </cell>
        </row>
        <row r="11791">
          <cell r="A11791" t="str">
            <v>Grafton-Campton town-NH50</v>
          </cell>
          <cell r="B11791">
            <v>24650</v>
          </cell>
          <cell r="C11791">
            <v>28150</v>
          </cell>
          <cell r="D11791">
            <v>31650</v>
          </cell>
          <cell r="E11791">
            <v>35150</v>
          </cell>
          <cell r="F11791">
            <v>38000</v>
          </cell>
          <cell r="G11791">
            <v>40800</v>
          </cell>
          <cell r="H11791">
            <v>43600</v>
          </cell>
          <cell r="I11791">
            <v>46400</v>
          </cell>
          <cell r="J11791">
            <v>49210</v>
          </cell>
        </row>
        <row r="11792">
          <cell r="A11792" t="str">
            <v>Grafton-Campton town-NH60</v>
          </cell>
          <cell r="B11792">
            <v>29580</v>
          </cell>
          <cell r="C11792">
            <v>33780</v>
          </cell>
          <cell r="D11792">
            <v>37980</v>
          </cell>
          <cell r="E11792">
            <v>42180</v>
          </cell>
          <cell r="F11792">
            <v>45600</v>
          </cell>
          <cell r="G11792">
            <v>48960</v>
          </cell>
          <cell r="H11792">
            <v>52320</v>
          </cell>
          <cell r="I11792">
            <v>55680</v>
          </cell>
          <cell r="J11792">
            <v>59052</v>
          </cell>
        </row>
        <row r="11793">
          <cell r="A11793" t="str">
            <v>Grafton-Campton town-NH80</v>
          </cell>
          <cell r="B11793">
            <v>39400</v>
          </cell>
          <cell r="C11793">
            <v>45000</v>
          </cell>
          <cell r="D11793">
            <v>50650</v>
          </cell>
          <cell r="E11793">
            <v>56250</v>
          </cell>
          <cell r="F11793">
            <v>60750</v>
          </cell>
          <cell r="G11793">
            <v>65250</v>
          </cell>
          <cell r="H11793">
            <v>69750</v>
          </cell>
          <cell r="I11793">
            <v>74250</v>
          </cell>
          <cell r="J11793">
            <v>78750</v>
          </cell>
        </row>
        <row r="11794">
          <cell r="A11794" t="str">
            <v>Grafton-Canaan town-NH30</v>
          </cell>
          <cell r="B11794">
            <v>14800</v>
          </cell>
          <cell r="C11794">
            <v>16900</v>
          </cell>
          <cell r="D11794">
            <v>19000</v>
          </cell>
          <cell r="E11794">
            <v>21100</v>
          </cell>
          <cell r="F11794">
            <v>22800</v>
          </cell>
          <cell r="G11794">
            <v>24500</v>
          </cell>
          <cell r="H11794">
            <v>26200</v>
          </cell>
          <cell r="I11794">
            <v>27900</v>
          </cell>
          <cell r="J11794">
            <v>29540</v>
          </cell>
        </row>
        <row r="11795">
          <cell r="A11795" t="str">
            <v>Grafton-Canaan town-NH50</v>
          </cell>
          <cell r="B11795">
            <v>24650</v>
          </cell>
          <cell r="C11795">
            <v>28150</v>
          </cell>
          <cell r="D11795">
            <v>31650</v>
          </cell>
          <cell r="E11795">
            <v>35150</v>
          </cell>
          <cell r="F11795">
            <v>38000</v>
          </cell>
          <cell r="G11795">
            <v>40800</v>
          </cell>
          <cell r="H11795">
            <v>43600</v>
          </cell>
          <cell r="I11795">
            <v>46400</v>
          </cell>
          <cell r="J11795">
            <v>49210</v>
          </cell>
        </row>
        <row r="11796">
          <cell r="A11796" t="str">
            <v>Grafton-Canaan town-NH60</v>
          </cell>
          <cell r="B11796">
            <v>29580</v>
          </cell>
          <cell r="C11796">
            <v>33780</v>
          </cell>
          <cell r="D11796">
            <v>37980</v>
          </cell>
          <cell r="E11796">
            <v>42180</v>
          </cell>
          <cell r="F11796">
            <v>45600</v>
          </cell>
          <cell r="G11796">
            <v>48960</v>
          </cell>
          <cell r="H11796">
            <v>52320</v>
          </cell>
          <cell r="I11796">
            <v>55680</v>
          </cell>
          <cell r="J11796">
            <v>59052</v>
          </cell>
        </row>
        <row r="11797">
          <cell r="A11797" t="str">
            <v>Grafton-Canaan town-NH80</v>
          </cell>
          <cell r="B11797">
            <v>39400</v>
          </cell>
          <cell r="C11797">
            <v>45000</v>
          </cell>
          <cell r="D11797">
            <v>50650</v>
          </cell>
          <cell r="E11797">
            <v>56250</v>
          </cell>
          <cell r="F11797">
            <v>60750</v>
          </cell>
          <cell r="G11797">
            <v>65250</v>
          </cell>
          <cell r="H11797">
            <v>69750</v>
          </cell>
          <cell r="I11797">
            <v>74250</v>
          </cell>
          <cell r="J11797">
            <v>78750</v>
          </cell>
        </row>
        <row r="11798">
          <cell r="A11798" t="str">
            <v>Rockingham-Candia town-NH30</v>
          </cell>
          <cell r="B11798">
            <v>21250</v>
          </cell>
          <cell r="C11798">
            <v>24300</v>
          </cell>
          <cell r="D11798">
            <v>27350</v>
          </cell>
          <cell r="E11798">
            <v>30350</v>
          </cell>
          <cell r="F11798">
            <v>32800</v>
          </cell>
          <cell r="G11798">
            <v>35250</v>
          </cell>
          <cell r="H11798">
            <v>37650</v>
          </cell>
          <cell r="I11798">
            <v>40100</v>
          </cell>
          <cell r="J11798">
            <v>42490</v>
          </cell>
        </row>
        <row r="11799">
          <cell r="A11799" t="str">
            <v>Rockingham-Candia town-NH50</v>
          </cell>
          <cell r="B11799">
            <v>35400</v>
          </cell>
          <cell r="C11799">
            <v>40450</v>
          </cell>
          <cell r="D11799">
            <v>45500</v>
          </cell>
          <cell r="E11799">
            <v>50550</v>
          </cell>
          <cell r="F11799">
            <v>54600</v>
          </cell>
          <cell r="G11799">
            <v>58650</v>
          </cell>
          <cell r="H11799">
            <v>62700</v>
          </cell>
          <cell r="I11799">
            <v>66750</v>
          </cell>
          <cell r="J11799">
            <v>70770</v>
          </cell>
        </row>
        <row r="11800">
          <cell r="A11800" t="str">
            <v>Rockingham-Candia town-NH60</v>
          </cell>
          <cell r="B11800">
            <v>42480</v>
          </cell>
          <cell r="C11800">
            <v>48540</v>
          </cell>
          <cell r="D11800">
            <v>54600</v>
          </cell>
          <cell r="E11800">
            <v>60660</v>
          </cell>
          <cell r="F11800">
            <v>65520</v>
          </cell>
          <cell r="G11800">
            <v>70380</v>
          </cell>
          <cell r="H11800">
            <v>75240</v>
          </cell>
          <cell r="I11800">
            <v>80100</v>
          </cell>
          <cell r="J11800">
            <v>84924</v>
          </cell>
        </row>
        <row r="11801">
          <cell r="A11801" t="str">
            <v>Rockingham-Candia town-NH80</v>
          </cell>
          <cell r="B11801">
            <v>45500</v>
          </cell>
          <cell r="C11801">
            <v>52000</v>
          </cell>
          <cell r="D11801">
            <v>58500</v>
          </cell>
          <cell r="E11801">
            <v>65000</v>
          </cell>
          <cell r="F11801">
            <v>70200</v>
          </cell>
          <cell r="G11801">
            <v>75400</v>
          </cell>
          <cell r="H11801">
            <v>80600</v>
          </cell>
          <cell r="I11801">
            <v>85800</v>
          </cell>
          <cell r="J11801">
            <v>91000</v>
          </cell>
        </row>
        <row r="11802">
          <cell r="A11802" t="str">
            <v>Merrimack-Canterbury town-NH30</v>
          </cell>
          <cell r="B11802">
            <v>16700</v>
          </cell>
          <cell r="C11802">
            <v>19100</v>
          </cell>
          <cell r="D11802">
            <v>21500</v>
          </cell>
          <cell r="E11802">
            <v>23850</v>
          </cell>
          <cell r="F11802">
            <v>25800</v>
          </cell>
          <cell r="G11802">
            <v>27700</v>
          </cell>
          <cell r="H11802">
            <v>29600</v>
          </cell>
          <cell r="I11802">
            <v>31500</v>
          </cell>
          <cell r="J11802">
            <v>33390</v>
          </cell>
        </row>
        <row r="11803">
          <cell r="A11803" t="str">
            <v>Merrimack-Canterbury town-NH50</v>
          </cell>
          <cell r="B11803">
            <v>27850</v>
          </cell>
          <cell r="C11803">
            <v>31800</v>
          </cell>
          <cell r="D11803">
            <v>35800</v>
          </cell>
          <cell r="E11803">
            <v>39750</v>
          </cell>
          <cell r="F11803">
            <v>42950</v>
          </cell>
          <cell r="G11803">
            <v>46150</v>
          </cell>
          <cell r="H11803">
            <v>49300</v>
          </cell>
          <cell r="I11803">
            <v>52500</v>
          </cell>
          <cell r="J11803">
            <v>55650</v>
          </cell>
        </row>
        <row r="11804">
          <cell r="A11804" t="str">
            <v>Merrimack-Canterbury town-NH60</v>
          </cell>
          <cell r="B11804">
            <v>33420</v>
          </cell>
          <cell r="C11804">
            <v>38160</v>
          </cell>
          <cell r="D11804">
            <v>42960</v>
          </cell>
          <cell r="E11804">
            <v>47700</v>
          </cell>
          <cell r="F11804">
            <v>51540</v>
          </cell>
          <cell r="G11804">
            <v>55380</v>
          </cell>
          <cell r="H11804">
            <v>59160</v>
          </cell>
          <cell r="I11804">
            <v>63000</v>
          </cell>
          <cell r="J11804">
            <v>66780</v>
          </cell>
        </row>
        <row r="11805">
          <cell r="A11805" t="str">
            <v>Merrimack-Canterbury town-NH80</v>
          </cell>
          <cell r="B11805">
            <v>44550</v>
          </cell>
          <cell r="C11805">
            <v>50900</v>
          </cell>
          <cell r="D11805">
            <v>57250</v>
          </cell>
          <cell r="E11805">
            <v>63600</v>
          </cell>
          <cell r="F11805">
            <v>68700</v>
          </cell>
          <cell r="G11805">
            <v>73800</v>
          </cell>
          <cell r="H11805">
            <v>78900</v>
          </cell>
          <cell r="I11805">
            <v>84000</v>
          </cell>
          <cell r="J11805">
            <v>89040</v>
          </cell>
        </row>
        <row r="11806">
          <cell r="A11806" t="str">
            <v>Coos-Carroll town-NH30</v>
          </cell>
          <cell r="B11806">
            <v>14800</v>
          </cell>
          <cell r="C11806">
            <v>16900</v>
          </cell>
          <cell r="D11806">
            <v>19000</v>
          </cell>
          <cell r="E11806">
            <v>21100</v>
          </cell>
          <cell r="F11806">
            <v>22800</v>
          </cell>
          <cell r="G11806">
            <v>24500</v>
          </cell>
          <cell r="H11806">
            <v>26200</v>
          </cell>
          <cell r="I11806">
            <v>27900</v>
          </cell>
          <cell r="J11806">
            <v>29540</v>
          </cell>
        </row>
        <row r="11807">
          <cell r="A11807" t="str">
            <v>Coos-Carroll town-NH50</v>
          </cell>
          <cell r="B11807">
            <v>24650</v>
          </cell>
          <cell r="C11807">
            <v>28150</v>
          </cell>
          <cell r="D11807">
            <v>31650</v>
          </cell>
          <cell r="E11807">
            <v>35150</v>
          </cell>
          <cell r="F11807">
            <v>38000</v>
          </cell>
          <cell r="G11807">
            <v>40800</v>
          </cell>
          <cell r="H11807">
            <v>43600</v>
          </cell>
          <cell r="I11807">
            <v>46400</v>
          </cell>
          <cell r="J11807">
            <v>49210</v>
          </cell>
        </row>
        <row r="11808">
          <cell r="A11808" t="str">
            <v>Coos-Carroll town-NH60</v>
          </cell>
          <cell r="B11808">
            <v>29580</v>
          </cell>
          <cell r="C11808">
            <v>33780</v>
          </cell>
          <cell r="D11808">
            <v>37980</v>
          </cell>
          <cell r="E11808">
            <v>42180</v>
          </cell>
          <cell r="F11808">
            <v>45600</v>
          </cell>
          <cell r="G11808">
            <v>48960</v>
          </cell>
          <cell r="H11808">
            <v>52320</v>
          </cell>
          <cell r="I11808">
            <v>55680</v>
          </cell>
          <cell r="J11808">
            <v>59052</v>
          </cell>
        </row>
        <row r="11809">
          <cell r="A11809" t="str">
            <v>Coos-Carroll town-NH80</v>
          </cell>
          <cell r="B11809">
            <v>39400</v>
          </cell>
          <cell r="C11809">
            <v>45000</v>
          </cell>
          <cell r="D11809">
            <v>50650</v>
          </cell>
          <cell r="E11809">
            <v>56250</v>
          </cell>
          <cell r="F11809">
            <v>60750</v>
          </cell>
          <cell r="G11809">
            <v>65250</v>
          </cell>
          <cell r="H11809">
            <v>69750</v>
          </cell>
          <cell r="I11809">
            <v>74250</v>
          </cell>
          <cell r="J11809">
            <v>78750</v>
          </cell>
        </row>
        <row r="11810">
          <cell r="A11810" t="str">
            <v>Belknap-Center Harbor town-NH30</v>
          </cell>
          <cell r="B11810">
            <v>14800</v>
          </cell>
          <cell r="C11810">
            <v>16900</v>
          </cell>
          <cell r="D11810">
            <v>19000</v>
          </cell>
          <cell r="E11810">
            <v>21100</v>
          </cell>
          <cell r="F11810">
            <v>22800</v>
          </cell>
          <cell r="G11810">
            <v>24500</v>
          </cell>
          <cell r="H11810">
            <v>26200</v>
          </cell>
          <cell r="I11810">
            <v>27900</v>
          </cell>
          <cell r="J11810">
            <v>29540</v>
          </cell>
        </row>
        <row r="11811">
          <cell r="A11811" t="str">
            <v>Belknap-Center Harbor town-NH50</v>
          </cell>
          <cell r="B11811">
            <v>24650</v>
          </cell>
          <cell r="C11811">
            <v>28150</v>
          </cell>
          <cell r="D11811">
            <v>31650</v>
          </cell>
          <cell r="E11811">
            <v>35150</v>
          </cell>
          <cell r="F11811">
            <v>38000</v>
          </cell>
          <cell r="G11811">
            <v>40800</v>
          </cell>
          <cell r="H11811">
            <v>43600</v>
          </cell>
          <cell r="I11811">
            <v>46400</v>
          </cell>
          <cell r="J11811">
            <v>49210</v>
          </cell>
        </row>
        <row r="11812">
          <cell r="A11812" t="str">
            <v>Belknap-Center Harbor town-NH60</v>
          </cell>
          <cell r="B11812">
            <v>29580</v>
          </cell>
          <cell r="C11812">
            <v>33780</v>
          </cell>
          <cell r="D11812">
            <v>37980</v>
          </cell>
          <cell r="E11812">
            <v>42180</v>
          </cell>
          <cell r="F11812">
            <v>45600</v>
          </cell>
          <cell r="G11812">
            <v>48960</v>
          </cell>
          <cell r="H11812">
            <v>52320</v>
          </cell>
          <cell r="I11812">
            <v>55680</v>
          </cell>
          <cell r="J11812">
            <v>59052</v>
          </cell>
        </row>
        <row r="11813">
          <cell r="A11813" t="str">
            <v>Belknap-Center Harbor town-NH80</v>
          </cell>
          <cell r="B11813">
            <v>39400</v>
          </cell>
          <cell r="C11813">
            <v>45000</v>
          </cell>
          <cell r="D11813">
            <v>50650</v>
          </cell>
          <cell r="E11813">
            <v>56250</v>
          </cell>
          <cell r="F11813">
            <v>60750</v>
          </cell>
          <cell r="G11813">
            <v>65250</v>
          </cell>
          <cell r="H11813">
            <v>69750</v>
          </cell>
          <cell r="I11813">
            <v>74250</v>
          </cell>
          <cell r="J11813">
            <v>78750</v>
          </cell>
        </row>
        <row r="11814">
          <cell r="A11814" t="str">
            <v>Coos-Chandlers purchase-NH30</v>
          </cell>
          <cell r="B11814">
            <v>14800</v>
          </cell>
          <cell r="C11814">
            <v>16900</v>
          </cell>
          <cell r="D11814">
            <v>19000</v>
          </cell>
          <cell r="E11814">
            <v>21100</v>
          </cell>
          <cell r="F11814">
            <v>22800</v>
          </cell>
          <cell r="G11814">
            <v>24500</v>
          </cell>
          <cell r="H11814">
            <v>26200</v>
          </cell>
          <cell r="I11814">
            <v>27900</v>
          </cell>
          <cell r="J11814">
            <v>29540</v>
          </cell>
        </row>
        <row r="11815">
          <cell r="A11815" t="str">
            <v>Coos-Chandlers purchase-NH50</v>
          </cell>
          <cell r="B11815">
            <v>24650</v>
          </cell>
          <cell r="C11815">
            <v>28150</v>
          </cell>
          <cell r="D11815">
            <v>31650</v>
          </cell>
          <cell r="E11815">
            <v>35150</v>
          </cell>
          <cell r="F11815">
            <v>38000</v>
          </cell>
          <cell r="G11815">
            <v>40800</v>
          </cell>
          <cell r="H11815">
            <v>43600</v>
          </cell>
          <cell r="I11815">
            <v>46400</v>
          </cell>
          <cell r="J11815">
            <v>49210</v>
          </cell>
        </row>
        <row r="11816">
          <cell r="A11816" t="str">
            <v>Coos-Chandlers purchase-NH60</v>
          </cell>
          <cell r="B11816">
            <v>29580</v>
          </cell>
          <cell r="C11816">
            <v>33780</v>
          </cell>
          <cell r="D11816">
            <v>37980</v>
          </cell>
          <cell r="E11816">
            <v>42180</v>
          </cell>
          <cell r="F11816">
            <v>45600</v>
          </cell>
          <cell r="G11816">
            <v>48960</v>
          </cell>
          <cell r="H11816">
            <v>52320</v>
          </cell>
          <cell r="I11816">
            <v>55680</v>
          </cell>
          <cell r="J11816">
            <v>59052</v>
          </cell>
        </row>
        <row r="11817">
          <cell r="A11817" t="str">
            <v>Coos-Chandlers purchase-NH80</v>
          </cell>
          <cell r="B11817">
            <v>39400</v>
          </cell>
          <cell r="C11817">
            <v>45000</v>
          </cell>
          <cell r="D11817">
            <v>50650</v>
          </cell>
          <cell r="E11817">
            <v>56250</v>
          </cell>
          <cell r="F11817">
            <v>60750</v>
          </cell>
          <cell r="G11817">
            <v>65250</v>
          </cell>
          <cell r="H11817">
            <v>69750</v>
          </cell>
          <cell r="I11817">
            <v>74250</v>
          </cell>
          <cell r="J11817">
            <v>78750</v>
          </cell>
        </row>
        <row r="11818">
          <cell r="A11818" t="str">
            <v>Sullivan-Charlestown town-NH30</v>
          </cell>
          <cell r="B11818">
            <v>14800</v>
          </cell>
          <cell r="C11818">
            <v>16900</v>
          </cell>
          <cell r="D11818">
            <v>19000</v>
          </cell>
          <cell r="E11818">
            <v>21100</v>
          </cell>
          <cell r="F11818">
            <v>22800</v>
          </cell>
          <cell r="G11818">
            <v>24500</v>
          </cell>
          <cell r="H11818">
            <v>26200</v>
          </cell>
          <cell r="I11818">
            <v>27900</v>
          </cell>
          <cell r="J11818">
            <v>29540</v>
          </cell>
        </row>
        <row r="11819">
          <cell r="A11819" t="str">
            <v>Sullivan-Charlestown town-NH50</v>
          </cell>
          <cell r="B11819">
            <v>24650</v>
          </cell>
          <cell r="C11819">
            <v>28150</v>
          </cell>
          <cell r="D11819">
            <v>31650</v>
          </cell>
          <cell r="E11819">
            <v>35150</v>
          </cell>
          <cell r="F11819">
            <v>38000</v>
          </cell>
          <cell r="G11819">
            <v>40800</v>
          </cell>
          <cell r="H11819">
            <v>43600</v>
          </cell>
          <cell r="I11819">
            <v>46400</v>
          </cell>
          <cell r="J11819">
            <v>49210</v>
          </cell>
        </row>
        <row r="11820">
          <cell r="A11820" t="str">
            <v>Sullivan-Charlestown town-NH60</v>
          </cell>
          <cell r="B11820">
            <v>29580</v>
          </cell>
          <cell r="C11820">
            <v>33780</v>
          </cell>
          <cell r="D11820">
            <v>37980</v>
          </cell>
          <cell r="E11820">
            <v>42180</v>
          </cell>
          <cell r="F11820">
            <v>45600</v>
          </cell>
          <cell r="G11820">
            <v>48960</v>
          </cell>
          <cell r="H11820">
            <v>52320</v>
          </cell>
          <cell r="I11820">
            <v>55680</v>
          </cell>
          <cell r="J11820">
            <v>59052</v>
          </cell>
        </row>
        <row r="11821">
          <cell r="A11821" t="str">
            <v>Sullivan-Charlestown town-NH80</v>
          </cell>
          <cell r="B11821">
            <v>39400</v>
          </cell>
          <cell r="C11821">
            <v>45000</v>
          </cell>
          <cell r="D11821">
            <v>50650</v>
          </cell>
          <cell r="E11821">
            <v>56250</v>
          </cell>
          <cell r="F11821">
            <v>60750</v>
          </cell>
          <cell r="G11821">
            <v>65250</v>
          </cell>
          <cell r="H11821">
            <v>69750</v>
          </cell>
          <cell r="I11821">
            <v>74250</v>
          </cell>
          <cell r="J11821">
            <v>78750</v>
          </cell>
        </row>
        <row r="11822">
          <cell r="A11822" t="str">
            <v>Carroll-Chatham town-NH30</v>
          </cell>
          <cell r="B11822">
            <v>14800</v>
          </cell>
          <cell r="C11822">
            <v>16900</v>
          </cell>
          <cell r="D11822">
            <v>19000</v>
          </cell>
          <cell r="E11822">
            <v>21100</v>
          </cell>
          <cell r="F11822">
            <v>22800</v>
          </cell>
          <cell r="G11822">
            <v>24500</v>
          </cell>
          <cell r="H11822">
            <v>26200</v>
          </cell>
          <cell r="I11822">
            <v>27900</v>
          </cell>
          <cell r="J11822">
            <v>29540</v>
          </cell>
        </row>
        <row r="11823">
          <cell r="A11823" t="str">
            <v>Carroll-Chatham town-NH50</v>
          </cell>
          <cell r="B11823">
            <v>24650</v>
          </cell>
          <cell r="C11823">
            <v>28150</v>
          </cell>
          <cell r="D11823">
            <v>31650</v>
          </cell>
          <cell r="E11823">
            <v>35150</v>
          </cell>
          <cell r="F11823">
            <v>38000</v>
          </cell>
          <cell r="G11823">
            <v>40800</v>
          </cell>
          <cell r="H11823">
            <v>43600</v>
          </cell>
          <cell r="I11823">
            <v>46400</v>
          </cell>
          <cell r="J11823">
            <v>49210</v>
          </cell>
        </row>
        <row r="11824">
          <cell r="A11824" t="str">
            <v>Carroll-Chatham town-NH60</v>
          </cell>
          <cell r="B11824">
            <v>29580</v>
          </cell>
          <cell r="C11824">
            <v>33780</v>
          </cell>
          <cell r="D11824">
            <v>37980</v>
          </cell>
          <cell r="E11824">
            <v>42180</v>
          </cell>
          <cell r="F11824">
            <v>45600</v>
          </cell>
          <cell r="G11824">
            <v>48960</v>
          </cell>
          <cell r="H11824">
            <v>52320</v>
          </cell>
          <cell r="I11824">
            <v>55680</v>
          </cell>
          <cell r="J11824">
            <v>59052</v>
          </cell>
        </row>
        <row r="11825">
          <cell r="A11825" t="str">
            <v>Carroll-Chatham town-NH80</v>
          </cell>
          <cell r="B11825">
            <v>39400</v>
          </cell>
          <cell r="C11825">
            <v>45000</v>
          </cell>
          <cell r="D11825">
            <v>50650</v>
          </cell>
          <cell r="E11825">
            <v>56250</v>
          </cell>
          <cell r="F11825">
            <v>60750</v>
          </cell>
          <cell r="G11825">
            <v>65250</v>
          </cell>
          <cell r="H11825">
            <v>69750</v>
          </cell>
          <cell r="I11825">
            <v>74250</v>
          </cell>
          <cell r="J11825">
            <v>78750</v>
          </cell>
        </row>
        <row r="11826">
          <cell r="A11826" t="str">
            <v>Rockingham-Chester town-NH30</v>
          </cell>
          <cell r="B11826">
            <v>18800</v>
          </cell>
          <cell r="C11826">
            <v>21500</v>
          </cell>
          <cell r="D11826">
            <v>24200</v>
          </cell>
          <cell r="E11826">
            <v>26850</v>
          </cell>
          <cell r="F11826">
            <v>29000</v>
          </cell>
          <cell r="G11826">
            <v>31150</v>
          </cell>
          <cell r="H11826">
            <v>33300</v>
          </cell>
          <cell r="I11826">
            <v>35450</v>
          </cell>
          <cell r="J11826">
            <v>37590</v>
          </cell>
        </row>
        <row r="11827">
          <cell r="A11827" t="str">
            <v>Rockingham-Chester town-NH50</v>
          </cell>
          <cell r="B11827">
            <v>31350</v>
          </cell>
          <cell r="C11827">
            <v>35800</v>
          </cell>
          <cell r="D11827">
            <v>40300</v>
          </cell>
          <cell r="E11827">
            <v>44750</v>
          </cell>
          <cell r="F11827">
            <v>48350</v>
          </cell>
          <cell r="G11827">
            <v>51950</v>
          </cell>
          <cell r="H11827">
            <v>55500</v>
          </cell>
          <cell r="I11827">
            <v>59100</v>
          </cell>
          <cell r="J11827">
            <v>62650</v>
          </cell>
        </row>
        <row r="11828">
          <cell r="A11828" t="str">
            <v>Rockingham-Chester town-NH60</v>
          </cell>
          <cell r="B11828">
            <v>37620</v>
          </cell>
          <cell r="C11828">
            <v>42960</v>
          </cell>
          <cell r="D11828">
            <v>48360</v>
          </cell>
          <cell r="E11828">
            <v>53700</v>
          </cell>
          <cell r="F11828">
            <v>58020</v>
          </cell>
          <cell r="G11828">
            <v>62340</v>
          </cell>
          <cell r="H11828">
            <v>66600</v>
          </cell>
          <cell r="I11828">
            <v>70920</v>
          </cell>
          <cell r="J11828">
            <v>75180</v>
          </cell>
        </row>
        <row r="11829">
          <cell r="A11829" t="str">
            <v>Rockingham-Chester town-NH80</v>
          </cell>
          <cell r="B11829">
            <v>45500</v>
          </cell>
          <cell r="C11829">
            <v>52000</v>
          </cell>
          <cell r="D11829">
            <v>58500</v>
          </cell>
          <cell r="E11829">
            <v>65000</v>
          </cell>
          <cell r="F11829">
            <v>70200</v>
          </cell>
          <cell r="G11829">
            <v>75400</v>
          </cell>
          <cell r="H11829">
            <v>80600</v>
          </cell>
          <cell r="I11829">
            <v>85800</v>
          </cell>
          <cell r="J11829">
            <v>91000</v>
          </cell>
        </row>
        <row r="11830">
          <cell r="A11830" t="str">
            <v>Cheshire-Chesterfield town-NH30</v>
          </cell>
          <cell r="B11830">
            <v>14850</v>
          </cell>
          <cell r="C11830">
            <v>17000</v>
          </cell>
          <cell r="D11830">
            <v>19100</v>
          </cell>
          <cell r="E11830">
            <v>21200</v>
          </cell>
          <cell r="F11830">
            <v>22900</v>
          </cell>
          <cell r="G11830">
            <v>24600</v>
          </cell>
          <cell r="H11830">
            <v>26300</v>
          </cell>
          <cell r="I11830">
            <v>28000</v>
          </cell>
          <cell r="J11830">
            <v>29680</v>
          </cell>
        </row>
        <row r="11831">
          <cell r="A11831" t="str">
            <v>Cheshire-Chesterfield town-NH50</v>
          </cell>
          <cell r="B11831">
            <v>24750</v>
          </cell>
          <cell r="C11831">
            <v>28300</v>
          </cell>
          <cell r="D11831">
            <v>31850</v>
          </cell>
          <cell r="E11831">
            <v>35350</v>
          </cell>
          <cell r="F11831">
            <v>38200</v>
          </cell>
          <cell r="G11831">
            <v>41050</v>
          </cell>
          <cell r="H11831">
            <v>43850</v>
          </cell>
          <cell r="I11831">
            <v>46700</v>
          </cell>
          <cell r="J11831">
            <v>49490</v>
          </cell>
        </row>
        <row r="11832">
          <cell r="A11832" t="str">
            <v>Cheshire-Chesterfield town-NH60</v>
          </cell>
          <cell r="B11832">
            <v>29700</v>
          </cell>
          <cell r="C11832">
            <v>33960</v>
          </cell>
          <cell r="D11832">
            <v>38220</v>
          </cell>
          <cell r="E11832">
            <v>42420</v>
          </cell>
          <cell r="F11832">
            <v>45840</v>
          </cell>
          <cell r="G11832">
            <v>49260</v>
          </cell>
          <cell r="H11832">
            <v>52620</v>
          </cell>
          <cell r="I11832">
            <v>56040</v>
          </cell>
          <cell r="J11832">
            <v>59388</v>
          </cell>
        </row>
        <row r="11833">
          <cell r="A11833" t="str">
            <v>Cheshire-Chesterfield town-NH80</v>
          </cell>
          <cell r="B11833">
            <v>39600</v>
          </cell>
          <cell r="C11833">
            <v>45250</v>
          </cell>
          <cell r="D11833">
            <v>50900</v>
          </cell>
          <cell r="E11833">
            <v>56550</v>
          </cell>
          <cell r="F11833">
            <v>61100</v>
          </cell>
          <cell r="G11833">
            <v>65600</v>
          </cell>
          <cell r="H11833">
            <v>70150</v>
          </cell>
          <cell r="I11833">
            <v>74650</v>
          </cell>
          <cell r="J11833">
            <v>79170</v>
          </cell>
        </row>
        <row r="11834">
          <cell r="A11834" t="str">
            <v>Merrimack-Chichester town-NH30</v>
          </cell>
          <cell r="B11834">
            <v>16700</v>
          </cell>
          <cell r="C11834">
            <v>19100</v>
          </cell>
          <cell r="D11834">
            <v>21500</v>
          </cell>
          <cell r="E11834">
            <v>23850</v>
          </cell>
          <cell r="F11834">
            <v>25800</v>
          </cell>
          <cell r="G11834">
            <v>27700</v>
          </cell>
          <cell r="H11834">
            <v>29600</v>
          </cell>
          <cell r="I11834">
            <v>31500</v>
          </cell>
          <cell r="J11834">
            <v>33390</v>
          </cell>
        </row>
        <row r="11835">
          <cell r="A11835" t="str">
            <v>Merrimack-Chichester town-NH50</v>
          </cell>
          <cell r="B11835">
            <v>27850</v>
          </cell>
          <cell r="C11835">
            <v>31800</v>
          </cell>
          <cell r="D11835">
            <v>35800</v>
          </cell>
          <cell r="E11835">
            <v>39750</v>
          </cell>
          <cell r="F11835">
            <v>42950</v>
          </cell>
          <cell r="G11835">
            <v>46150</v>
          </cell>
          <cell r="H11835">
            <v>49300</v>
          </cell>
          <cell r="I11835">
            <v>52500</v>
          </cell>
          <cell r="J11835">
            <v>55650</v>
          </cell>
        </row>
        <row r="11836">
          <cell r="A11836" t="str">
            <v>Merrimack-Chichester town-NH60</v>
          </cell>
          <cell r="B11836">
            <v>33420</v>
          </cell>
          <cell r="C11836">
            <v>38160</v>
          </cell>
          <cell r="D11836">
            <v>42960</v>
          </cell>
          <cell r="E11836">
            <v>47700</v>
          </cell>
          <cell r="F11836">
            <v>51540</v>
          </cell>
          <cell r="G11836">
            <v>55380</v>
          </cell>
          <cell r="H11836">
            <v>59160</v>
          </cell>
          <cell r="I11836">
            <v>63000</v>
          </cell>
          <cell r="J11836">
            <v>66780</v>
          </cell>
        </row>
        <row r="11837">
          <cell r="A11837" t="str">
            <v>Merrimack-Chichester town-NH80</v>
          </cell>
          <cell r="B11837">
            <v>44550</v>
          </cell>
          <cell r="C11837">
            <v>50900</v>
          </cell>
          <cell r="D11837">
            <v>57250</v>
          </cell>
          <cell r="E11837">
            <v>63600</v>
          </cell>
          <cell r="F11837">
            <v>68700</v>
          </cell>
          <cell r="G11837">
            <v>73800</v>
          </cell>
          <cell r="H11837">
            <v>78900</v>
          </cell>
          <cell r="I11837">
            <v>84000</v>
          </cell>
          <cell r="J11837">
            <v>89040</v>
          </cell>
        </row>
        <row r="11838">
          <cell r="A11838" t="str">
            <v>Sullivan-Claremont city-NH30</v>
          </cell>
          <cell r="B11838">
            <v>14800</v>
          </cell>
          <cell r="C11838">
            <v>16900</v>
          </cell>
          <cell r="D11838">
            <v>19000</v>
          </cell>
          <cell r="E11838">
            <v>21100</v>
          </cell>
          <cell r="F11838">
            <v>22800</v>
          </cell>
          <cell r="G11838">
            <v>24500</v>
          </cell>
          <cell r="H11838">
            <v>26200</v>
          </cell>
          <cell r="I11838">
            <v>27900</v>
          </cell>
          <cell r="J11838">
            <v>29540</v>
          </cell>
        </row>
        <row r="11839">
          <cell r="A11839" t="str">
            <v>Sullivan-Claremont city-NH50</v>
          </cell>
          <cell r="B11839">
            <v>24650</v>
          </cell>
          <cell r="C11839">
            <v>28150</v>
          </cell>
          <cell r="D11839">
            <v>31650</v>
          </cell>
          <cell r="E11839">
            <v>35150</v>
          </cell>
          <cell r="F11839">
            <v>38000</v>
          </cell>
          <cell r="G11839">
            <v>40800</v>
          </cell>
          <cell r="H11839">
            <v>43600</v>
          </cell>
          <cell r="I11839">
            <v>46400</v>
          </cell>
          <cell r="J11839">
            <v>49210</v>
          </cell>
        </row>
        <row r="11840">
          <cell r="A11840" t="str">
            <v>Sullivan-Claremont city-NH60</v>
          </cell>
          <cell r="B11840">
            <v>29580</v>
          </cell>
          <cell r="C11840">
            <v>33780</v>
          </cell>
          <cell r="D11840">
            <v>37980</v>
          </cell>
          <cell r="E11840">
            <v>42180</v>
          </cell>
          <cell r="F11840">
            <v>45600</v>
          </cell>
          <cell r="G11840">
            <v>48960</v>
          </cell>
          <cell r="H11840">
            <v>52320</v>
          </cell>
          <cell r="I11840">
            <v>55680</v>
          </cell>
          <cell r="J11840">
            <v>59052</v>
          </cell>
        </row>
        <row r="11841">
          <cell r="A11841" t="str">
            <v>Sullivan-Claremont city-NH80</v>
          </cell>
          <cell r="B11841">
            <v>39400</v>
          </cell>
          <cell r="C11841">
            <v>45000</v>
          </cell>
          <cell r="D11841">
            <v>50650</v>
          </cell>
          <cell r="E11841">
            <v>56250</v>
          </cell>
          <cell r="F11841">
            <v>60750</v>
          </cell>
          <cell r="G11841">
            <v>65250</v>
          </cell>
          <cell r="H11841">
            <v>69750</v>
          </cell>
          <cell r="I11841">
            <v>74250</v>
          </cell>
          <cell r="J11841">
            <v>78750</v>
          </cell>
        </row>
        <row r="11842">
          <cell r="A11842" t="str">
            <v>Coos-Clarksville town-NH30</v>
          </cell>
          <cell r="B11842">
            <v>14800</v>
          </cell>
          <cell r="C11842">
            <v>16900</v>
          </cell>
          <cell r="D11842">
            <v>19000</v>
          </cell>
          <cell r="E11842">
            <v>21100</v>
          </cell>
          <cell r="F11842">
            <v>22800</v>
          </cell>
          <cell r="G11842">
            <v>24500</v>
          </cell>
          <cell r="H11842">
            <v>26200</v>
          </cell>
          <cell r="I11842">
            <v>27900</v>
          </cell>
          <cell r="J11842">
            <v>29540</v>
          </cell>
        </row>
        <row r="11843">
          <cell r="A11843" t="str">
            <v>Coos-Clarksville town-NH50</v>
          </cell>
          <cell r="B11843">
            <v>24650</v>
          </cell>
          <cell r="C11843">
            <v>28150</v>
          </cell>
          <cell r="D11843">
            <v>31650</v>
          </cell>
          <cell r="E11843">
            <v>35150</v>
          </cell>
          <cell r="F11843">
            <v>38000</v>
          </cell>
          <cell r="G11843">
            <v>40800</v>
          </cell>
          <cell r="H11843">
            <v>43600</v>
          </cell>
          <cell r="I11843">
            <v>46400</v>
          </cell>
          <cell r="J11843">
            <v>49210</v>
          </cell>
        </row>
        <row r="11844">
          <cell r="A11844" t="str">
            <v>Coos-Clarksville town-NH60</v>
          </cell>
          <cell r="B11844">
            <v>29580</v>
          </cell>
          <cell r="C11844">
            <v>33780</v>
          </cell>
          <cell r="D11844">
            <v>37980</v>
          </cell>
          <cell r="E11844">
            <v>42180</v>
          </cell>
          <cell r="F11844">
            <v>45600</v>
          </cell>
          <cell r="G11844">
            <v>48960</v>
          </cell>
          <cell r="H11844">
            <v>52320</v>
          </cell>
          <cell r="I11844">
            <v>55680</v>
          </cell>
          <cell r="J11844">
            <v>59052</v>
          </cell>
        </row>
        <row r="11845">
          <cell r="A11845" t="str">
            <v>Coos-Clarksville town-NH80</v>
          </cell>
          <cell r="B11845">
            <v>39400</v>
          </cell>
          <cell r="C11845">
            <v>45000</v>
          </cell>
          <cell r="D11845">
            <v>50650</v>
          </cell>
          <cell r="E11845">
            <v>56250</v>
          </cell>
          <cell r="F11845">
            <v>60750</v>
          </cell>
          <cell r="G11845">
            <v>65250</v>
          </cell>
          <cell r="H11845">
            <v>69750</v>
          </cell>
          <cell r="I11845">
            <v>74250</v>
          </cell>
          <cell r="J11845">
            <v>78750</v>
          </cell>
        </row>
        <row r="11846">
          <cell r="A11846" t="str">
            <v>Coos-Colebrook town-NH30</v>
          </cell>
          <cell r="B11846">
            <v>14800</v>
          </cell>
          <cell r="C11846">
            <v>16900</v>
          </cell>
          <cell r="D11846">
            <v>19000</v>
          </cell>
          <cell r="E11846">
            <v>21100</v>
          </cell>
          <cell r="F11846">
            <v>22800</v>
          </cell>
          <cell r="G11846">
            <v>24500</v>
          </cell>
          <cell r="H11846">
            <v>26200</v>
          </cell>
          <cell r="I11846">
            <v>27900</v>
          </cell>
          <cell r="J11846">
            <v>29540</v>
          </cell>
        </row>
        <row r="11847">
          <cell r="A11847" t="str">
            <v>Coos-Colebrook town-NH50</v>
          </cell>
          <cell r="B11847">
            <v>24650</v>
          </cell>
          <cell r="C11847">
            <v>28150</v>
          </cell>
          <cell r="D11847">
            <v>31650</v>
          </cell>
          <cell r="E11847">
            <v>35150</v>
          </cell>
          <cell r="F11847">
            <v>38000</v>
          </cell>
          <cell r="G11847">
            <v>40800</v>
          </cell>
          <cell r="H11847">
            <v>43600</v>
          </cell>
          <cell r="I11847">
            <v>46400</v>
          </cell>
          <cell r="J11847">
            <v>49210</v>
          </cell>
        </row>
        <row r="11848">
          <cell r="A11848" t="str">
            <v>Coos-Colebrook town-NH60</v>
          </cell>
          <cell r="B11848">
            <v>29580</v>
          </cell>
          <cell r="C11848">
            <v>33780</v>
          </cell>
          <cell r="D11848">
            <v>37980</v>
          </cell>
          <cell r="E11848">
            <v>42180</v>
          </cell>
          <cell r="F11848">
            <v>45600</v>
          </cell>
          <cell r="G11848">
            <v>48960</v>
          </cell>
          <cell r="H11848">
            <v>52320</v>
          </cell>
          <cell r="I11848">
            <v>55680</v>
          </cell>
          <cell r="J11848">
            <v>59052</v>
          </cell>
        </row>
        <row r="11849">
          <cell r="A11849" t="str">
            <v>Coos-Colebrook town-NH80</v>
          </cell>
          <cell r="B11849">
            <v>39400</v>
          </cell>
          <cell r="C11849">
            <v>45000</v>
          </cell>
          <cell r="D11849">
            <v>50650</v>
          </cell>
          <cell r="E11849">
            <v>56250</v>
          </cell>
          <cell r="F11849">
            <v>60750</v>
          </cell>
          <cell r="G11849">
            <v>65250</v>
          </cell>
          <cell r="H11849">
            <v>69750</v>
          </cell>
          <cell r="I11849">
            <v>74250</v>
          </cell>
          <cell r="J11849">
            <v>78750</v>
          </cell>
        </row>
        <row r="11850">
          <cell r="A11850" t="str">
            <v>Coos-Columbia town-NH30</v>
          </cell>
          <cell r="B11850">
            <v>14800</v>
          </cell>
          <cell r="C11850">
            <v>16900</v>
          </cell>
          <cell r="D11850">
            <v>19000</v>
          </cell>
          <cell r="E11850">
            <v>21100</v>
          </cell>
          <cell r="F11850">
            <v>22800</v>
          </cell>
          <cell r="G11850">
            <v>24500</v>
          </cell>
          <cell r="H11850">
            <v>26200</v>
          </cell>
          <cell r="I11850">
            <v>27900</v>
          </cell>
          <cell r="J11850">
            <v>29540</v>
          </cell>
        </row>
        <row r="11851">
          <cell r="A11851" t="str">
            <v>Coos-Columbia town-NH50</v>
          </cell>
          <cell r="B11851">
            <v>24650</v>
          </cell>
          <cell r="C11851">
            <v>28150</v>
          </cell>
          <cell r="D11851">
            <v>31650</v>
          </cell>
          <cell r="E11851">
            <v>35150</v>
          </cell>
          <cell r="F11851">
            <v>38000</v>
          </cell>
          <cell r="G11851">
            <v>40800</v>
          </cell>
          <cell r="H11851">
            <v>43600</v>
          </cell>
          <cell r="I11851">
            <v>46400</v>
          </cell>
          <cell r="J11851">
            <v>49210</v>
          </cell>
        </row>
        <row r="11852">
          <cell r="A11852" t="str">
            <v>Coos-Columbia town-NH60</v>
          </cell>
          <cell r="B11852">
            <v>29580</v>
          </cell>
          <cell r="C11852">
            <v>33780</v>
          </cell>
          <cell r="D11852">
            <v>37980</v>
          </cell>
          <cell r="E11852">
            <v>42180</v>
          </cell>
          <cell r="F11852">
            <v>45600</v>
          </cell>
          <cell r="G11852">
            <v>48960</v>
          </cell>
          <cell r="H11852">
            <v>52320</v>
          </cell>
          <cell r="I11852">
            <v>55680</v>
          </cell>
          <cell r="J11852">
            <v>59052</v>
          </cell>
        </row>
        <row r="11853">
          <cell r="A11853" t="str">
            <v>Coos-Columbia town-NH80</v>
          </cell>
          <cell r="B11853">
            <v>39400</v>
          </cell>
          <cell r="C11853">
            <v>45000</v>
          </cell>
          <cell r="D11853">
            <v>50650</v>
          </cell>
          <cell r="E11853">
            <v>56250</v>
          </cell>
          <cell r="F11853">
            <v>60750</v>
          </cell>
          <cell r="G11853">
            <v>65250</v>
          </cell>
          <cell r="H11853">
            <v>69750</v>
          </cell>
          <cell r="I11853">
            <v>74250</v>
          </cell>
          <cell r="J11853">
            <v>78750</v>
          </cell>
        </row>
        <row r="11854">
          <cell r="A11854" t="str">
            <v>Merrimack-Concord city-NH30</v>
          </cell>
          <cell r="B11854">
            <v>16700</v>
          </cell>
          <cell r="C11854">
            <v>19100</v>
          </cell>
          <cell r="D11854">
            <v>21500</v>
          </cell>
          <cell r="E11854">
            <v>23850</v>
          </cell>
          <cell r="F11854">
            <v>25800</v>
          </cell>
          <cell r="G11854">
            <v>27700</v>
          </cell>
          <cell r="H11854">
            <v>29600</v>
          </cell>
          <cell r="I11854">
            <v>31500</v>
          </cell>
          <cell r="J11854">
            <v>33390</v>
          </cell>
        </row>
        <row r="11855">
          <cell r="A11855" t="str">
            <v>Merrimack-Concord city-NH50</v>
          </cell>
          <cell r="B11855">
            <v>27850</v>
          </cell>
          <cell r="C11855">
            <v>31800</v>
          </cell>
          <cell r="D11855">
            <v>35800</v>
          </cell>
          <cell r="E11855">
            <v>39750</v>
          </cell>
          <cell r="F11855">
            <v>42950</v>
          </cell>
          <cell r="G11855">
            <v>46150</v>
          </cell>
          <cell r="H11855">
            <v>49300</v>
          </cell>
          <cell r="I11855">
            <v>52500</v>
          </cell>
          <cell r="J11855">
            <v>55650</v>
          </cell>
        </row>
        <row r="11856">
          <cell r="A11856" t="str">
            <v>Merrimack-Concord city-NH60</v>
          </cell>
          <cell r="B11856">
            <v>33420</v>
          </cell>
          <cell r="C11856">
            <v>38160</v>
          </cell>
          <cell r="D11856">
            <v>42960</v>
          </cell>
          <cell r="E11856">
            <v>47700</v>
          </cell>
          <cell r="F11856">
            <v>51540</v>
          </cell>
          <cell r="G11856">
            <v>55380</v>
          </cell>
          <cell r="H11856">
            <v>59160</v>
          </cell>
          <cell r="I11856">
            <v>63000</v>
          </cell>
          <cell r="J11856">
            <v>66780</v>
          </cell>
        </row>
        <row r="11857">
          <cell r="A11857" t="str">
            <v>Merrimack-Concord city-NH80</v>
          </cell>
          <cell r="B11857">
            <v>44550</v>
          </cell>
          <cell r="C11857">
            <v>50900</v>
          </cell>
          <cell r="D11857">
            <v>57250</v>
          </cell>
          <cell r="E11857">
            <v>63600</v>
          </cell>
          <cell r="F11857">
            <v>68700</v>
          </cell>
          <cell r="G11857">
            <v>73800</v>
          </cell>
          <cell r="H11857">
            <v>78900</v>
          </cell>
          <cell r="I11857">
            <v>84000</v>
          </cell>
          <cell r="J11857">
            <v>89040</v>
          </cell>
        </row>
        <row r="11858">
          <cell r="A11858" t="str">
            <v>Carroll-Conway town-NH30</v>
          </cell>
          <cell r="B11858">
            <v>14800</v>
          </cell>
          <cell r="C11858">
            <v>16900</v>
          </cell>
          <cell r="D11858">
            <v>19000</v>
          </cell>
          <cell r="E11858">
            <v>21100</v>
          </cell>
          <cell r="F11858">
            <v>22800</v>
          </cell>
          <cell r="G11858">
            <v>24500</v>
          </cell>
          <cell r="H11858">
            <v>26200</v>
          </cell>
          <cell r="I11858">
            <v>27900</v>
          </cell>
          <cell r="J11858">
            <v>29540</v>
          </cell>
        </row>
        <row r="11859">
          <cell r="A11859" t="str">
            <v>Carroll-Conway town-NH50</v>
          </cell>
          <cell r="B11859">
            <v>24650</v>
          </cell>
          <cell r="C11859">
            <v>28150</v>
          </cell>
          <cell r="D11859">
            <v>31650</v>
          </cell>
          <cell r="E11859">
            <v>35150</v>
          </cell>
          <cell r="F11859">
            <v>38000</v>
          </cell>
          <cell r="G11859">
            <v>40800</v>
          </cell>
          <cell r="H11859">
            <v>43600</v>
          </cell>
          <cell r="I11859">
            <v>46400</v>
          </cell>
          <cell r="J11859">
            <v>49210</v>
          </cell>
        </row>
        <row r="11860">
          <cell r="A11860" t="str">
            <v>Carroll-Conway town-NH60</v>
          </cell>
          <cell r="B11860">
            <v>29580</v>
          </cell>
          <cell r="C11860">
            <v>33780</v>
          </cell>
          <cell r="D11860">
            <v>37980</v>
          </cell>
          <cell r="E11860">
            <v>42180</v>
          </cell>
          <cell r="F11860">
            <v>45600</v>
          </cell>
          <cell r="G11860">
            <v>48960</v>
          </cell>
          <cell r="H11860">
            <v>52320</v>
          </cell>
          <cell r="I11860">
            <v>55680</v>
          </cell>
          <cell r="J11860">
            <v>59052</v>
          </cell>
        </row>
        <row r="11861">
          <cell r="A11861" t="str">
            <v>Carroll-Conway town-NH80</v>
          </cell>
          <cell r="B11861">
            <v>39400</v>
          </cell>
          <cell r="C11861">
            <v>45000</v>
          </cell>
          <cell r="D11861">
            <v>50650</v>
          </cell>
          <cell r="E11861">
            <v>56250</v>
          </cell>
          <cell r="F11861">
            <v>60750</v>
          </cell>
          <cell r="G11861">
            <v>65250</v>
          </cell>
          <cell r="H11861">
            <v>69750</v>
          </cell>
          <cell r="I11861">
            <v>74250</v>
          </cell>
          <cell r="J11861">
            <v>78750</v>
          </cell>
        </row>
        <row r="11862">
          <cell r="A11862" t="str">
            <v>Sullivan-Cornish town-NH30</v>
          </cell>
          <cell r="B11862">
            <v>14800</v>
          </cell>
          <cell r="C11862">
            <v>16900</v>
          </cell>
          <cell r="D11862">
            <v>19000</v>
          </cell>
          <cell r="E11862">
            <v>21100</v>
          </cell>
          <cell r="F11862">
            <v>22800</v>
          </cell>
          <cell r="G11862">
            <v>24500</v>
          </cell>
          <cell r="H11862">
            <v>26200</v>
          </cell>
          <cell r="I11862">
            <v>27900</v>
          </cell>
          <cell r="J11862">
            <v>29540</v>
          </cell>
        </row>
        <row r="11863">
          <cell r="A11863" t="str">
            <v>Sullivan-Cornish town-NH50</v>
          </cell>
          <cell r="B11863">
            <v>24650</v>
          </cell>
          <cell r="C11863">
            <v>28150</v>
          </cell>
          <cell r="D11863">
            <v>31650</v>
          </cell>
          <cell r="E11863">
            <v>35150</v>
          </cell>
          <cell r="F11863">
            <v>38000</v>
          </cell>
          <cell r="G11863">
            <v>40800</v>
          </cell>
          <cell r="H11863">
            <v>43600</v>
          </cell>
          <cell r="I11863">
            <v>46400</v>
          </cell>
          <cell r="J11863">
            <v>49210</v>
          </cell>
        </row>
        <row r="11864">
          <cell r="A11864" t="str">
            <v>Sullivan-Cornish town-NH60</v>
          </cell>
          <cell r="B11864">
            <v>29580</v>
          </cell>
          <cell r="C11864">
            <v>33780</v>
          </cell>
          <cell r="D11864">
            <v>37980</v>
          </cell>
          <cell r="E11864">
            <v>42180</v>
          </cell>
          <cell r="F11864">
            <v>45600</v>
          </cell>
          <cell r="G11864">
            <v>48960</v>
          </cell>
          <cell r="H11864">
            <v>52320</v>
          </cell>
          <cell r="I11864">
            <v>55680</v>
          </cell>
          <cell r="J11864">
            <v>59052</v>
          </cell>
        </row>
        <row r="11865">
          <cell r="A11865" t="str">
            <v>Sullivan-Cornish town-NH80</v>
          </cell>
          <cell r="B11865">
            <v>39400</v>
          </cell>
          <cell r="C11865">
            <v>45000</v>
          </cell>
          <cell r="D11865">
            <v>50650</v>
          </cell>
          <cell r="E11865">
            <v>56250</v>
          </cell>
          <cell r="F11865">
            <v>60750</v>
          </cell>
          <cell r="G11865">
            <v>65250</v>
          </cell>
          <cell r="H11865">
            <v>69750</v>
          </cell>
          <cell r="I11865">
            <v>74250</v>
          </cell>
          <cell r="J11865">
            <v>78750</v>
          </cell>
        </row>
        <row r="11866">
          <cell r="A11866" t="str">
            <v>Coos-Crawfords purchase-NH30</v>
          </cell>
          <cell r="B11866">
            <v>14800</v>
          </cell>
          <cell r="C11866">
            <v>16900</v>
          </cell>
          <cell r="D11866">
            <v>19000</v>
          </cell>
          <cell r="E11866">
            <v>21100</v>
          </cell>
          <cell r="F11866">
            <v>22800</v>
          </cell>
          <cell r="G11866">
            <v>24500</v>
          </cell>
          <cell r="H11866">
            <v>26200</v>
          </cell>
          <cell r="I11866">
            <v>27900</v>
          </cell>
          <cell r="J11866">
            <v>29540</v>
          </cell>
        </row>
        <row r="11867">
          <cell r="A11867" t="str">
            <v>Coos-Crawfords purchase-NH50</v>
          </cell>
          <cell r="B11867">
            <v>24650</v>
          </cell>
          <cell r="C11867">
            <v>28150</v>
          </cell>
          <cell r="D11867">
            <v>31650</v>
          </cell>
          <cell r="E11867">
            <v>35150</v>
          </cell>
          <cell r="F11867">
            <v>38000</v>
          </cell>
          <cell r="G11867">
            <v>40800</v>
          </cell>
          <cell r="H11867">
            <v>43600</v>
          </cell>
          <cell r="I11867">
            <v>46400</v>
          </cell>
          <cell r="J11867">
            <v>49210</v>
          </cell>
        </row>
        <row r="11868">
          <cell r="A11868" t="str">
            <v>Coos-Crawfords purchase-NH60</v>
          </cell>
          <cell r="B11868">
            <v>29580</v>
          </cell>
          <cell r="C11868">
            <v>33780</v>
          </cell>
          <cell r="D11868">
            <v>37980</v>
          </cell>
          <cell r="E11868">
            <v>42180</v>
          </cell>
          <cell r="F11868">
            <v>45600</v>
          </cell>
          <cell r="G11868">
            <v>48960</v>
          </cell>
          <cell r="H11868">
            <v>52320</v>
          </cell>
          <cell r="I11868">
            <v>55680</v>
          </cell>
          <cell r="J11868">
            <v>59052</v>
          </cell>
        </row>
        <row r="11869">
          <cell r="A11869" t="str">
            <v>Coos-Crawfords purchase-NH80</v>
          </cell>
          <cell r="B11869">
            <v>39400</v>
          </cell>
          <cell r="C11869">
            <v>45000</v>
          </cell>
          <cell r="D11869">
            <v>50650</v>
          </cell>
          <cell r="E11869">
            <v>56250</v>
          </cell>
          <cell r="F11869">
            <v>60750</v>
          </cell>
          <cell r="G11869">
            <v>65250</v>
          </cell>
          <cell r="H11869">
            <v>69750</v>
          </cell>
          <cell r="I11869">
            <v>74250</v>
          </cell>
          <cell r="J11869">
            <v>78750</v>
          </cell>
        </row>
        <row r="11870">
          <cell r="A11870" t="str">
            <v>Sullivan-Croydon town-NH30</v>
          </cell>
          <cell r="B11870">
            <v>14800</v>
          </cell>
          <cell r="C11870">
            <v>16900</v>
          </cell>
          <cell r="D11870">
            <v>19000</v>
          </cell>
          <cell r="E11870">
            <v>21100</v>
          </cell>
          <cell r="F11870">
            <v>22800</v>
          </cell>
          <cell r="G11870">
            <v>24500</v>
          </cell>
          <cell r="H11870">
            <v>26200</v>
          </cell>
          <cell r="I11870">
            <v>27900</v>
          </cell>
          <cell r="J11870">
            <v>29540</v>
          </cell>
        </row>
        <row r="11871">
          <cell r="A11871" t="str">
            <v>Sullivan-Croydon town-NH50</v>
          </cell>
          <cell r="B11871">
            <v>24650</v>
          </cell>
          <cell r="C11871">
            <v>28150</v>
          </cell>
          <cell r="D11871">
            <v>31650</v>
          </cell>
          <cell r="E11871">
            <v>35150</v>
          </cell>
          <cell r="F11871">
            <v>38000</v>
          </cell>
          <cell r="G11871">
            <v>40800</v>
          </cell>
          <cell r="H11871">
            <v>43600</v>
          </cell>
          <cell r="I11871">
            <v>46400</v>
          </cell>
          <cell r="J11871">
            <v>49210</v>
          </cell>
        </row>
        <row r="11872">
          <cell r="A11872" t="str">
            <v>Sullivan-Croydon town-NH60</v>
          </cell>
          <cell r="B11872">
            <v>29580</v>
          </cell>
          <cell r="C11872">
            <v>33780</v>
          </cell>
          <cell r="D11872">
            <v>37980</v>
          </cell>
          <cell r="E11872">
            <v>42180</v>
          </cell>
          <cell r="F11872">
            <v>45600</v>
          </cell>
          <cell r="G11872">
            <v>48960</v>
          </cell>
          <cell r="H11872">
            <v>52320</v>
          </cell>
          <cell r="I11872">
            <v>55680</v>
          </cell>
          <cell r="J11872">
            <v>59052</v>
          </cell>
        </row>
        <row r="11873">
          <cell r="A11873" t="str">
            <v>Sullivan-Croydon town-NH80</v>
          </cell>
          <cell r="B11873">
            <v>39400</v>
          </cell>
          <cell r="C11873">
            <v>45000</v>
          </cell>
          <cell r="D11873">
            <v>50650</v>
          </cell>
          <cell r="E11873">
            <v>56250</v>
          </cell>
          <cell r="F11873">
            <v>60750</v>
          </cell>
          <cell r="G11873">
            <v>65250</v>
          </cell>
          <cell r="H11873">
            <v>69750</v>
          </cell>
          <cell r="I11873">
            <v>74250</v>
          </cell>
          <cell r="J11873">
            <v>78750</v>
          </cell>
        </row>
        <row r="11874">
          <cell r="A11874" t="str">
            <v>Coos-Cutts grant-NH30</v>
          </cell>
          <cell r="B11874">
            <v>14800</v>
          </cell>
          <cell r="C11874">
            <v>16900</v>
          </cell>
          <cell r="D11874">
            <v>19000</v>
          </cell>
          <cell r="E11874">
            <v>21100</v>
          </cell>
          <cell r="F11874">
            <v>22800</v>
          </cell>
          <cell r="G11874">
            <v>24500</v>
          </cell>
          <cell r="H11874">
            <v>26200</v>
          </cell>
          <cell r="I11874">
            <v>27900</v>
          </cell>
          <cell r="J11874">
            <v>29540</v>
          </cell>
        </row>
        <row r="11875">
          <cell r="A11875" t="str">
            <v>Coos-Cutts grant-NH50</v>
          </cell>
          <cell r="B11875">
            <v>24650</v>
          </cell>
          <cell r="C11875">
            <v>28150</v>
          </cell>
          <cell r="D11875">
            <v>31650</v>
          </cell>
          <cell r="E11875">
            <v>35150</v>
          </cell>
          <cell r="F11875">
            <v>38000</v>
          </cell>
          <cell r="G11875">
            <v>40800</v>
          </cell>
          <cell r="H11875">
            <v>43600</v>
          </cell>
          <cell r="I11875">
            <v>46400</v>
          </cell>
          <cell r="J11875">
            <v>49210</v>
          </cell>
        </row>
        <row r="11876">
          <cell r="A11876" t="str">
            <v>Coos-Cutts grant-NH60</v>
          </cell>
          <cell r="B11876">
            <v>29580</v>
          </cell>
          <cell r="C11876">
            <v>33780</v>
          </cell>
          <cell r="D11876">
            <v>37980</v>
          </cell>
          <cell r="E11876">
            <v>42180</v>
          </cell>
          <cell r="F11876">
            <v>45600</v>
          </cell>
          <cell r="G11876">
            <v>48960</v>
          </cell>
          <cell r="H11876">
            <v>52320</v>
          </cell>
          <cell r="I11876">
            <v>55680</v>
          </cell>
          <cell r="J11876">
            <v>59052</v>
          </cell>
        </row>
        <row r="11877">
          <cell r="A11877" t="str">
            <v>Coos-Cutts grant-NH80</v>
          </cell>
          <cell r="B11877">
            <v>39400</v>
          </cell>
          <cell r="C11877">
            <v>45000</v>
          </cell>
          <cell r="D11877">
            <v>50650</v>
          </cell>
          <cell r="E11877">
            <v>56250</v>
          </cell>
          <cell r="F11877">
            <v>60750</v>
          </cell>
          <cell r="G11877">
            <v>65250</v>
          </cell>
          <cell r="H11877">
            <v>69750</v>
          </cell>
          <cell r="I11877">
            <v>74250</v>
          </cell>
          <cell r="J11877">
            <v>78750</v>
          </cell>
        </row>
        <row r="11878">
          <cell r="A11878" t="str">
            <v>Coos-Dalton town-NH30</v>
          </cell>
          <cell r="B11878">
            <v>14800</v>
          </cell>
          <cell r="C11878">
            <v>16900</v>
          </cell>
          <cell r="D11878">
            <v>19000</v>
          </cell>
          <cell r="E11878">
            <v>21100</v>
          </cell>
          <cell r="F11878">
            <v>22800</v>
          </cell>
          <cell r="G11878">
            <v>24500</v>
          </cell>
          <cell r="H11878">
            <v>26200</v>
          </cell>
          <cell r="I11878">
            <v>27900</v>
          </cell>
          <cell r="J11878">
            <v>29540</v>
          </cell>
        </row>
        <row r="11879">
          <cell r="A11879" t="str">
            <v>Coos-Dalton town-NH50</v>
          </cell>
          <cell r="B11879">
            <v>24650</v>
          </cell>
          <cell r="C11879">
            <v>28150</v>
          </cell>
          <cell r="D11879">
            <v>31650</v>
          </cell>
          <cell r="E11879">
            <v>35150</v>
          </cell>
          <cell r="F11879">
            <v>38000</v>
          </cell>
          <cell r="G11879">
            <v>40800</v>
          </cell>
          <cell r="H11879">
            <v>43600</v>
          </cell>
          <cell r="I11879">
            <v>46400</v>
          </cell>
          <cell r="J11879">
            <v>49210</v>
          </cell>
        </row>
        <row r="11880">
          <cell r="A11880" t="str">
            <v>Coos-Dalton town-NH60</v>
          </cell>
          <cell r="B11880">
            <v>29580</v>
          </cell>
          <cell r="C11880">
            <v>33780</v>
          </cell>
          <cell r="D11880">
            <v>37980</v>
          </cell>
          <cell r="E11880">
            <v>42180</v>
          </cell>
          <cell r="F11880">
            <v>45600</v>
          </cell>
          <cell r="G11880">
            <v>48960</v>
          </cell>
          <cell r="H11880">
            <v>52320</v>
          </cell>
          <cell r="I11880">
            <v>55680</v>
          </cell>
          <cell r="J11880">
            <v>59052</v>
          </cell>
        </row>
        <row r="11881">
          <cell r="A11881" t="str">
            <v>Coos-Dalton town-NH80</v>
          </cell>
          <cell r="B11881">
            <v>39400</v>
          </cell>
          <cell r="C11881">
            <v>45000</v>
          </cell>
          <cell r="D11881">
            <v>50650</v>
          </cell>
          <cell r="E11881">
            <v>56250</v>
          </cell>
          <cell r="F11881">
            <v>60750</v>
          </cell>
          <cell r="G11881">
            <v>65250</v>
          </cell>
          <cell r="H11881">
            <v>69750</v>
          </cell>
          <cell r="I11881">
            <v>74250</v>
          </cell>
          <cell r="J11881">
            <v>78750</v>
          </cell>
        </row>
        <row r="11882">
          <cell r="A11882" t="str">
            <v>Merrimack-Danbury town-NH30</v>
          </cell>
          <cell r="B11882">
            <v>16700</v>
          </cell>
          <cell r="C11882">
            <v>19100</v>
          </cell>
          <cell r="D11882">
            <v>21500</v>
          </cell>
          <cell r="E11882">
            <v>23850</v>
          </cell>
          <cell r="F11882">
            <v>25800</v>
          </cell>
          <cell r="G11882">
            <v>27700</v>
          </cell>
          <cell r="H11882">
            <v>29600</v>
          </cell>
          <cell r="I11882">
            <v>31500</v>
          </cell>
          <cell r="J11882">
            <v>33390</v>
          </cell>
        </row>
        <row r="11883">
          <cell r="A11883" t="str">
            <v>Merrimack-Danbury town-NH50</v>
          </cell>
          <cell r="B11883">
            <v>27850</v>
          </cell>
          <cell r="C11883">
            <v>31800</v>
          </cell>
          <cell r="D11883">
            <v>35800</v>
          </cell>
          <cell r="E11883">
            <v>39750</v>
          </cell>
          <cell r="F11883">
            <v>42950</v>
          </cell>
          <cell r="G11883">
            <v>46150</v>
          </cell>
          <cell r="H11883">
            <v>49300</v>
          </cell>
          <cell r="I11883">
            <v>52500</v>
          </cell>
          <cell r="J11883">
            <v>55650</v>
          </cell>
        </row>
        <row r="11884">
          <cell r="A11884" t="str">
            <v>Merrimack-Danbury town-NH60</v>
          </cell>
          <cell r="B11884">
            <v>33420</v>
          </cell>
          <cell r="C11884">
            <v>38160</v>
          </cell>
          <cell r="D11884">
            <v>42960</v>
          </cell>
          <cell r="E11884">
            <v>47700</v>
          </cell>
          <cell r="F11884">
            <v>51540</v>
          </cell>
          <cell r="G11884">
            <v>55380</v>
          </cell>
          <cell r="H11884">
            <v>59160</v>
          </cell>
          <cell r="I11884">
            <v>63000</v>
          </cell>
          <cell r="J11884">
            <v>66780</v>
          </cell>
        </row>
        <row r="11885">
          <cell r="A11885" t="str">
            <v>Merrimack-Danbury town-NH80</v>
          </cell>
          <cell r="B11885">
            <v>44550</v>
          </cell>
          <cell r="C11885">
            <v>50900</v>
          </cell>
          <cell r="D11885">
            <v>57250</v>
          </cell>
          <cell r="E11885">
            <v>63600</v>
          </cell>
          <cell r="F11885">
            <v>68700</v>
          </cell>
          <cell r="G11885">
            <v>73800</v>
          </cell>
          <cell r="H11885">
            <v>78900</v>
          </cell>
          <cell r="I11885">
            <v>84000</v>
          </cell>
          <cell r="J11885">
            <v>89040</v>
          </cell>
        </row>
        <row r="11886">
          <cell r="A11886" t="str">
            <v>Rockingham-Danville town-NH30</v>
          </cell>
          <cell r="B11886">
            <v>18800</v>
          </cell>
          <cell r="C11886">
            <v>21500</v>
          </cell>
          <cell r="D11886">
            <v>24200</v>
          </cell>
          <cell r="E11886">
            <v>26850</v>
          </cell>
          <cell r="F11886">
            <v>29000</v>
          </cell>
          <cell r="G11886">
            <v>31150</v>
          </cell>
          <cell r="H11886">
            <v>33300</v>
          </cell>
          <cell r="I11886">
            <v>35450</v>
          </cell>
          <cell r="J11886">
            <v>37590</v>
          </cell>
        </row>
        <row r="11887">
          <cell r="A11887" t="str">
            <v>Rockingham-Danville town-NH50</v>
          </cell>
          <cell r="B11887">
            <v>31350</v>
          </cell>
          <cell r="C11887">
            <v>35800</v>
          </cell>
          <cell r="D11887">
            <v>40300</v>
          </cell>
          <cell r="E11887">
            <v>44750</v>
          </cell>
          <cell r="F11887">
            <v>48350</v>
          </cell>
          <cell r="G11887">
            <v>51950</v>
          </cell>
          <cell r="H11887">
            <v>55500</v>
          </cell>
          <cell r="I11887">
            <v>59100</v>
          </cell>
          <cell r="J11887">
            <v>62650</v>
          </cell>
        </row>
        <row r="11888">
          <cell r="A11888" t="str">
            <v>Rockingham-Danville town-NH60</v>
          </cell>
          <cell r="B11888">
            <v>37620</v>
          </cell>
          <cell r="C11888">
            <v>42960</v>
          </cell>
          <cell r="D11888">
            <v>48360</v>
          </cell>
          <cell r="E11888">
            <v>53700</v>
          </cell>
          <cell r="F11888">
            <v>58020</v>
          </cell>
          <cell r="G11888">
            <v>62340</v>
          </cell>
          <cell r="H11888">
            <v>66600</v>
          </cell>
          <cell r="I11888">
            <v>70920</v>
          </cell>
          <cell r="J11888">
            <v>75180</v>
          </cell>
        </row>
        <row r="11889">
          <cell r="A11889" t="str">
            <v>Rockingham-Danville town-NH80</v>
          </cell>
          <cell r="B11889">
            <v>45500</v>
          </cell>
          <cell r="C11889">
            <v>52000</v>
          </cell>
          <cell r="D11889">
            <v>58500</v>
          </cell>
          <cell r="E11889">
            <v>65000</v>
          </cell>
          <cell r="F11889">
            <v>70200</v>
          </cell>
          <cell r="G11889">
            <v>75400</v>
          </cell>
          <cell r="H11889">
            <v>80600</v>
          </cell>
          <cell r="I11889">
            <v>85800</v>
          </cell>
          <cell r="J11889">
            <v>91000</v>
          </cell>
        </row>
        <row r="11890">
          <cell r="A11890" t="str">
            <v>Rockingham-Deerfield town-NH30</v>
          </cell>
          <cell r="B11890">
            <v>21250</v>
          </cell>
          <cell r="C11890">
            <v>24300</v>
          </cell>
          <cell r="D11890">
            <v>27350</v>
          </cell>
          <cell r="E11890">
            <v>30350</v>
          </cell>
          <cell r="F11890">
            <v>32800</v>
          </cell>
          <cell r="G11890">
            <v>35250</v>
          </cell>
          <cell r="H11890">
            <v>37650</v>
          </cell>
          <cell r="I11890">
            <v>40100</v>
          </cell>
          <cell r="J11890">
            <v>42490</v>
          </cell>
        </row>
        <row r="11891">
          <cell r="A11891" t="str">
            <v>Rockingham-Deerfield town-NH50</v>
          </cell>
          <cell r="B11891">
            <v>35400</v>
          </cell>
          <cell r="C11891">
            <v>40450</v>
          </cell>
          <cell r="D11891">
            <v>45500</v>
          </cell>
          <cell r="E11891">
            <v>50550</v>
          </cell>
          <cell r="F11891">
            <v>54600</v>
          </cell>
          <cell r="G11891">
            <v>58650</v>
          </cell>
          <cell r="H11891">
            <v>62700</v>
          </cell>
          <cell r="I11891">
            <v>66750</v>
          </cell>
          <cell r="J11891">
            <v>70770</v>
          </cell>
        </row>
        <row r="11892">
          <cell r="A11892" t="str">
            <v>Rockingham-Deerfield town-NH60</v>
          </cell>
          <cell r="B11892">
            <v>42480</v>
          </cell>
          <cell r="C11892">
            <v>48540</v>
          </cell>
          <cell r="D11892">
            <v>54600</v>
          </cell>
          <cell r="E11892">
            <v>60660</v>
          </cell>
          <cell r="F11892">
            <v>65520</v>
          </cell>
          <cell r="G11892">
            <v>70380</v>
          </cell>
          <cell r="H11892">
            <v>75240</v>
          </cell>
          <cell r="I11892">
            <v>80100</v>
          </cell>
          <cell r="J11892">
            <v>84924</v>
          </cell>
        </row>
        <row r="11893">
          <cell r="A11893" t="str">
            <v>Rockingham-Deerfield town-NH80</v>
          </cell>
          <cell r="B11893">
            <v>45500</v>
          </cell>
          <cell r="C11893">
            <v>52000</v>
          </cell>
          <cell r="D11893">
            <v>58500</v>
          </cell>
          <cell r="E11893">
            <v>65000</v>
          </cell>
          <cell r="F11893">
            <v>70200</v>
          </cell>
          <cell r="G11893">
            <v>75400</v>
          </cell>
          <cell r="H11893">
            <v>80600</v>
          </cell>
          <cell r="I11893">
            <v>85800</v>
          </cell>
          <cell r="J11893">
            <v>91000</v>
          </cell>
        </row>
        <row r="11894">
          <cell r="A11894" t="str">
            <v>Hillsborough-Deering town-NH30</v>
          </cell>
          <cell r="B11894">
            <v>16800</v>
          </cell>
          <cell r="C11894">
            <v>19200</v>
          </cell>
          <cell r="D11894">
            <v>21600</v>
          </cell>
          <cell r="E11894">
            <v>23950</v>
          </cell>
          <cell r="F11894">
            <v>25900</v>
          </cell>
          <cell r="G11894">
            <v>27800</v>
          </cell>
          <cell r="H11894">
            <v>29700</v>
          </cell>
          <cell r="I11894">
            <v>31650</v>
          </cell>
          <cell r="J11894">
            <v>33530</v>
          </cell>
        </row>
        <row r="11895">
          <cell r="A11895" t="str">
            <v>Hillsborough-Deering town-NH50</v>
          </cell>
          <cell r="B11895">
            <v>27950</v>
          </cell>
          <cell r="C11895">
            <v>31950</v>
          </cell>
          <cell r="D11895">
            <v>35950</v>
          </cell>
          <cell r="E11895">
            <v>39900</v>
          </cell>
          <cell r="F11895">
            <v>43100</v>
          </cell>
          <cell r="G11895">
            <v>46300</v>
          </cell>
          <cell r="H11895">
            <v>49500</v>
          </cell>
          <cell r="I11895">
            <v>52700</v>
          </cell>
          <cell r="J11895">
            <v>55860</v>
          </cell>
        </row>
        <row r="11896">
          <cell r="A11896" t="str">
            <v>Hillsborough-Deering town-NH60</v>
          </cell>
          <cell r="B11896">
            <v>33540</v>
          </cell>
          <cell r="C11896">
            <v>38340</v>
          </cell>
          <cell r="D11896">
            <v>43140</v>
          </cell>
          <cell r="E11896">
            <v>47880</v>
          </cell>
          <cell r="F11896">
            <v>51720</v>
          </cell>
          <cell r="G11896">
            <v>55560</v>
          </cell>
          <cell r="H11896">
            <v>59400</v>
          </cell>
          <cell r="I11896">
            <v>63240</v>
          </cell>
          <cell r="J11896">
            <v>67032</v>
          </cell>
        </row>
        <row r="11897">
          <cell r="A11897" t="str">
            <v>Hillsborough-Deering town-NH80</v>
          </cell>
          <cell r="B11897">
            <v>44700</v>
          </cell>
          <cell r="C11897">
            <v>51100</v>
          </cell>
          <cell r="D11897">
            <v>57500</v>
          </cell>
          <cell r="E11897">
            <v>63850</v>
          </cell>
          <cell r="F11897">
            <v>69000</v>
          </cell>
          <cell r="G11897">
            <v>74100</v>
          </cell>
          <cell r="H11897">
            <v>79200</v>
          </cell>
          <cell r="I11897">
            <v>84300</v>
          </cell>
          <cell r="J11897">
            <v>89390</v>
          </cell>
        </row>
        <row r="11898">
          <cell r="A11898" t="str">
            <v>Rockingham-Derry town-NH30</v>
          </cell>
          <cell r="B11898">
            <v>18800</v>
          </cell>
          <cell r="C11898">
            <v>21500</v>
          </cell>
          <cell r="D11898">
            <v>24200</v>
          </cell>
          <cell r="E11898">
            <v>26850</v>
          </cell>
          <cell r="F11898">
            <v>29000</v>
          </cell>
          <cell r="G11898">
            <v>31150</v>
          </cell>
          <cell r="H11898">
            <v>33300</v>
          </cell>
          <cell r="I11898">
            <v>35450</v>
          </cell>
          <cell r="J11898">
            <v>37590</v>
          </cell>
        </row>
        <row r="11899">
          <cell r="A11899" t="str">
            <v>Rockingham-Derry town-NH50</v>
          </cell>
          <cell r="B11899">
            <v>31350</v>
          </cell>
          <cell r="C11899">
            <v>35800</v>
          </cell>
          <cell r="D11899">
            <v>40300</v>
          </cell>
          <cell r="E11899">
            <v>44750</v>
          </cell>
          <cell r="F11899">
            <v>48350</v>
          </cell>
          <cell r="G11899">
            <v>51950</v>
          </cell>
          <cell r="H11899">
            <v>55500</v>
          </cell>
          <cell r="I11899">
            <v>59100</v>
          </cell>
          <cell r="J11899">
            <v>62650</v>
          </cell>
        </row>
        <row r="11900">
          <cell r="A11900" t="str">
            <v>Rockingham-Derry town-NH60</v>
          </cell>
          <cell r="B11900">
            <v>37620</v>
          </cell>
          <cell r="C11900">
            <v>42960</v>
          </cell>
          <cell r="D11900">
            <v>48360</v>
          </cell>
          <cell r="E11900">
            <v>53700</v>
          </cell>
          <cell r="F11900">
            <v>58020</v>
          </cell>
          <cell r="G11900">
            <v>62340</v>
          </cell>
          <cell r="H11900">
            <v>66600</v>
          </cell>
          <cell r="I11900">
            <v>70920</v>
          </cell>
          <cell r="J11900">
            <v>75180</v>
          </cell>
        </row>
        <row r="11901">
          <cell r="A11901" t="str">
            <v>Rockingham-Derry town-NH80</v>
          </cell>
          <cell r="B11901">
            <v>45500</v>
          </cell>
          <cell r="C11901">
            <v>52000</v>
          </cell>
          <cell r="D11901">
            <v>58500</v>
          </cell>
          <cell r="E11901">
            <v>65000</v>
          </cell>
          <cell r="F11901">
            <v>70200</v>
          </cell>
          <cell r="G11901">
            <v>75400</v>
          </cell>
          <cell r="H11901">
            <v>80600</v>
          </cell>
          <cell r="I11901">
            <v>85800</v>
          </cell>
          <cell r="J11901">
            <v>91000</v>
          </cell>
        </row>
        <row r="11902">
          <cell r="A11902" t="str">
            <v>Coos-Dixs grant-NH30</v>
          </cell>
          <cell r="B11902">
            <v>14800</v>
          </cell>
          <cell r="C11902">
            <v>16900</v>
          </cell>
          <cell r="D11902">
            <v>19000</v>
          </cell>
          <cell r="E11902">
            <v>21100</v>
          </cell>
          <cell r="F11902">
            <v>22800</v>
          </cell>
          <cell r="G11902">
            <v>24500</v>
          </cell>
          <cell r="H11902">
            <v>26200</v>
          </cell>
          <cell r="I11902">
            <v>27900</v>
          </cell>
          <cell r="J11902">
            <v>29540</v>
          </cell>
        </row>
        <row r="11903">
          <cell r="A11903" t="str">
            <v>Coos-Dixs grant-NH50</v>
          </cell>
          <cell r="B11903">
            <v>24650</v>
          </cell>
          <cell r="C11903">
            <v>28150</v>
          </cell>
          <cell r="D11903">
            <v>31650</v>
          </cell>
          <cell r="E11903">
            <v>35150</v>
          </cell>
          <cell r="F11903">
            <v>38000</v>
          </cell>
          <cell r="G11903">
            <v>40800</v>
          </cell>
          <cell r="H11903">
            <v>43600</v>
          </cell>
          <cell r="I11903">
            <v>46400</v>
          </cell>
          <cell r="J11903">
            <v>49210</v>
          </cell>
        </row>
        <row r="11904">
          <cell r="A11904" t="str">
            <v>Coos-Dixs grant-NH60</v>
          </cell>
          <cell r="B11904">
            <v>29580</v>
          </cell>
          <cell r="C11904">
            <v>33780</v>
          </cell>
          <cell r="D11904">
            <v>37980</v>
          </cell>
          <cell r="E11904">
            <v>42180</v>
          </cell>
          <cell r="F11904">
            <v>45600</v>
          </cell>
          <cell r="G11904">
            <v>48960</v>
          </cell>
          <cell r="H11904">
            <v>52320</v>
          </cell>
          <cell r="I11904">
            <v>55680</v>
          </cell>
          <cell r="J11904">
            <v>59052</v>
          </cell>
        </row>
        <row r="11905">
          <cell r="A11905" t="str">
            <v>Coos-Dixs grant-NH80</v>
          </cell>
          <cell r="B11905">
            <v>39400</v>
          </cell>
          <cell r="C11905">
            <v>45000</v>
          </cell>
          <cell r="D11905">
            <v>50650</v>
          </cell>
          <cell r="E11905">
            <v>56250</v>
          </cell>
          <cell r="F11905">
            <v>60750</v>
          </cell>
          <cell r="G11905">
            <v>65250</v>
          </cell>
          <cell r="H11905">
            <v>69750</v>
          </cell>
          <cell r="I11905">
            <v>74250</v>
          </cell>
          <cell r="J11905">
            <v>78750</v>
          </cell>
        </row>
        <row r="11906">
          <cell r="A11906" t="str">
            <v>Coos-Dixville township-NH30</v>
          </cell>
          <cell r="B11906">
            <v>14800</v>
          </cell>
          <cell r="C11906">
            <v>16900</v>
          </cell>
          <cell r="D11906">
            <v>19000</v>
          </cell>
          <cell r="E11906">
            <v>21100</v>
          </cell>
          <cell r="F11906">
            <v>22800</v>
          </cell>
          <cell r="G11906">
            <v>24500</v>
          </cell>
          <cell r="H11906">
            <v>26200</v>
          </cell>
          <cell r="I11906">
            <v>27900</v>
          </cell>
          <cell r="J11906">
            <v>29540</v>
          </cell>
        </row>
        <row r="11907">
          <cell r="A11907" t="str">
            <v>Coos-Dixville township-NH50</v>
          </cell>
          <cell r="B11907">
            <v>24650</v>
          </cell>
          <cell r="C11907">
            <v>28150</v>
          </cell>
          <cell r="D11907">
            <v>31650</v>
          </cell>
          <cell r="E11907">
            <v>35150</v>
          </cell>
          <cell r="F11907">
            <v>38000</v>
          </cell>
          <cell r="G11907">
            <v>40800</v>
          </cell>
          <cell r="H11907">
            <v>43600</v>
          </cell>
          <cell r="I11907">
            <v>46400</v>
          </cell>
          <cell r="J11907">
            <v>49210</v>
          </cell>
        </row>
        <row r="11908">
          <cell r="A11908" t="str">
            <v>Coos-Dixville township-NH60</v>
          </cell>
          <cell r="B11908">
            <v>29580</v>
          </cell>
          <cell r="C11908">
            <v>33780</v>
          </cell>
          <cell r="D11908">
            <v>37980</v>
          </cell>
          <cell r="E11908">
            <v>42180</v>
          </cell>
          <cell r="F11908">
            <v>45600</v>
          </cell>
          <cell r="G11908">
            <v>48960</v>
          </cell>
          <cell r="H11908">
            <v>52320</v>
          </cell>
          <cell r="I11908">
            <v>55680</v>
          </cell>
          <cell r="J11908">
            <v>59052</v>
          </cell>
        </row>
        <row r="11909">
          <cell r="A11909" t="str">
            <v>Coos-Dixville township-NH80</v>
          </cell>
          <cell r="B11909">
            <v>39400</v>
          </cell>
          <cell r="C11909">
            <v>45000</v>
          </cell>
          <cell r="D11909">
            <v>50650</v>
          </cell>
          <cell r="E11909">
            <v>56250</v>
          </cell>
          <cell r="F11909">
            <v>60750</v>
          </cell>
          <cell r="G11909">
            <v>65250</v>
          </cell>
          <cell r="H11909">
            <v>69750</v>
          </cell>
          <cell r="I11909">
            <v>74250</v>
          </cell>
          <cell r="J11909">
            <v>78750</v>
          </cell>
        </row>
        <row r="11910">
          <cell r="A11910" t="str">
            <v>Grafton-Dorchester town-NH30</v>
          </cell>
          <cell r="B11910">
            <v>14800</v>
          </cell>
          <cell r="C11910">
            <v>16900</v>
          </cell>
          <cell r="D11910">
            <v>19000</v>
          </cell>
          <cell r="E11910">
            <v>21100</v>
          </cell>
          <cell r="F11910">
            <v>22800</v>
          </cell>
          <cell r="G11910">
            <v>24500</v>
          </cell>
          <cell r="H11910">
            <v>26200</v>
          </cell>
          <cell r="I11910">
            <v>27900</v>
          </cell>
          <cell r="J11910">
            <v>29540</v>
          </cell>
        </row>
        <row r="11911">
          <cell r="A11911" t="str">
            <v>Grafton-Dorchester town-NH50</v>
          </cell>
          <cell r="B11911">
            <v>24650</v>
          </cell>
          <cell r="C11911">
            <v>28150</v>
          </cell>
          <cell r="D11911">
            <v>31650</v>
          </cell>
          <cell r="E11911">
            <v>35150</v>
          </cell>
          <cell r="F11911">
            <v>38000</v>
          </cell>
          <cell r="G11911">
            <v>40800</v>
          </cell>
          <cell r="H11911">
            <v>43600</v>
          </cell>
          <cell r="I11911">
            <v>46400</v>
          </cell>
          <cell r="J11911">
            <v>49210</v>
          </cell>
        </row>
        <row r="11912">
          <cell r="A11912" t="str">
            <v>Grafton-Dorchester town-NH60</v>
          </cell>
          <cell r="B11912">
            <v>29580</v>
          </cell>
          <cell r="C11912">
            <v>33780</v>
          </cell>
          <cell r="D11912">
            <v>37980</v>
          </cell>
          <cell r="E11912">
            <v>42180</v>
          </cell>
          <cell r="F11912">
            <v>45600</v>
          </cell>
          <cell r="G11912">
            <v>48960</v>
          </cell>
          <cell r="H11912">
            <v>52320</v>
          </cell>
          <cell r="I11912">
            <v>55680</v>
          </cell>
          <cell r="J11912">
            <v>59052</v>
          </cell>
        </row>
        <row r="11913">
          <cell r="A11913" t="str">
            <v>Grafton-Dorchester town-NH80</v>
          </cell>
          <cell r="B11913">
            <v>39400</v>
          </cell>
          <cell r="C11913">
            <v>45000</v>
          </cell>
          <cell r="D11913">
            <v>50650</v>
          </cell>
          <cell r="E11913">
            <v>56250</v>
          </cell>
          <cell r="F11913">
            <v>60750</v>
          </cell>
          <cell r="G11913">
            <v>65250</v>
          </cell>
          <cell r="H11913">
            <v>69750</v>
          </cell>
          <cell r="I11913">
            <v>74250</v>
          </cell>
          <cell r="J11913">
            <v>78750</v>
          </cell>
        </row>
        <row r="11914">
          <cell r="A11914" t="str">
            <v>Strafford-Dover city-NH30</v>
          </cell>
          <cell r="B11914">
            <v>18800</v>
          </cell>
          <cell r="C11914">
            <v>21500</v>
          </cell>
          <cell r="D11914">
            <v>24200</v>
          </cell>
          <cell r="E11914">
            <v>26850</v>
          </cell>
          <cell r="F11914">
            <v>29000</v>
          </cell>
          <cell r="G11914">
            <v>31150</v>
          </cell>
          <cell r="H11914">
            <v>33300</v>
          </cell>
          <cell r="I11914">
            <v>35450</v>
          </cell>
          <cell r="J11914">
            <v>37590</v>
          </cell>
        </row>
        <row r="11915">
          <cell r="A11915" t="str">
            <v>Strafford-Dover city-NH50</v>
          </cell>
          <cell r="B11915">
            <v>31350</v>
          </cell>
          <cell r="C11915">
            <v>35800</v>
          </cell>
          <cell r="D11915">
            <v>40300</v>
          </cell>
          <cell r="E11915">
            <v>44750</v>
          </cell>
          <cell r="F11915">
            <v>48350</v>
          </cell>
          <cell r="G11915">
            <v>51950</v>
          </cell>
          <cell r="H11915">
            <v>55500</v>
          </cell>
          <cell r="I11915">
            <v>59100</v>
          </cell>
          <cell r="J11915">
            <v>62650</v>
          </cell>
        </row>
        <row r="11916">
          <cell r="A11916" t="str">
            <v>Strafford-Dover city-NH60</v>
          </cell>
          <cell r="B11916">
            <v>37620</v>
          </cell>
          <cell r="C11916">
            <v>42960</v>
          </cell>
          <cell r="D11916">
            <v>48360</v>
          </cell>
          <cell r="E11916">
            <v>53700</v>
          </cell>
          <cell r="F11916">
            <v>58020</v>
          </cell>
          <cell r="G11916">
            <v>62340</v>
          </cell>
          <cell r="H11916">
            <v>66600</v>
          </cell>
          <cell r="I11916">
            <v>70920</v>
          </cell>
          <cell r="J11916">
            <v>75180</v>
          </cell>
        </row>
        <row r="11917">
          <cell r="A11917" t="str">
            <v>Strafford-Dover city-NH80</v>
          </cell>
          <cell r="B11917">
            <v>45500</v>
          </cell>
          <cell r="C11917">
            <v>52000</v>
          </cell>
          <cell r="D11917">
            <v>58500</v>
          </cell>
          <cell r="E11917">
            <v>65000</v>
          </cell>
          <cell r="F11917">
            <v>70200</v>
          </cell>
          <cell r="G11917">
            <v>75400</v>
          </cell>
          <cell r="H11917">
            <v>80600</v>
          </cell>
          <cell r="I11917">
            <v>85800</v>
          </cell>
          <cell r="J11917">
            <v>91000</v>
          </cell>
        </row>
        <row r="11918">
          <cell r="A11918" t="str">
            <v>Cheshire-Dublin town-NH30</v>
          </cell>
          <cell r="B11918">
            <v>14850</v>
          </cell>
          <cell r="C11918">
            <v>17000</v>
          </cell>
          <cell r="D11918">
            <v>19100</v>
          </cell>
          <cell r="E11918">
            <v>21200</v>
          </cell>
          <cell r="F11918">
            <v>22900</v>
          </cell>
          <cell r="G11918">
            <v>24600</v>
          </cell>
          <cell r="H11918">
            <v>26300</v>
          </cell>
          <cell r="I11918">
            <v>28000</v>
          </cell>
          <cell r="J11918">
            <v>29680</v>
          </cell>
        </row>
        <row r="11919">
          <cell r="A11919" t="str">
            <v>Cheshire-Dublin town-NH50</v>
          </cell>
          <cell r="B11919">
            <v>24750</v>
          </cell>
          <cell r="C11919">
            <v>28300</v>
          </cell>
          <cell r="D11919">
            <v>31850</v>
          </cell>
          <cell r="E11919">
            <v>35350</v>
          </cell>
          <cell r="F11919">
            <v>38200</v>
          </cell>
          <cell r="G11919">
            <v>41050</v>
          </cell>
          <cell r="H11919">
            <v>43850</v>
          </cell>
          <cell r="I11919">
            <v>46700</v>
          </cell>
          <cell r="J11919">
            <v>49490</v>
          </cell>
        </row>
        <row r="11920">
          <cell r="A11920" t="str">
            <v>Cheshire-Dublin town-NH60</v>
          </cell>
          <cell r="B11920">
            <v>29700</v>
          </cell>
          <cell r="C11920">
            <v>33960</v>
          </cell>
          <cell r="D11920">
            <v>38220</v>
          </cell>
          <cell r="E11920">
            <v>42420</v>
          </cell>
          <cell r="F11920">
            <v>45840</v>
          </cell>
          <cell r="G11920">
            <v>49260</v>
          </cell>
          <cell r="H11920">
            <v>52620</v>
          </cell>
          <cell r="I11920">
            <v>56040</v>
          </cell>
          <cell r="J11920">
            <v>59388</v>
          </cell>
        </row>
        <row r="11921">
          <cell r="A11921" t="str">
            <v>Cheshire-Dublin town-NH80</v>
          </cell>
          <cell r="B11921">
            <v>39600</v>
          </cell>
          <cell r="C11921">
            <v>45250</v>
          </cell>
          <cell r="D11921">
            <v>50900</v>
          </cell>
          <cell r="E11921">
            <v>56550</v>
          </cell>
          <cell r="F11921">
            <v>61100</v>
          </cell>
          <cell r="G11921">
            <v>65600</v>
          </cell>
          <cell r="H11921">
            <v>70150</v>
          </cell>
          <cell r="I11921">
            <v>74650</v>
          </cell>
          <cell r="J11921">
            <v>79170</v>
          </cell>
        </row>
        <row r="11922">
          <cell r="A11922" t="str">
            <v>Coos-Dummer town-NH30</v>
          </cell>
          <cell r="B11922">
            <v>14800</v>
          </cell>
          <cell r="C11922">
            <v>16900</v>
          </cell>
          <cell r="D11922">
            <v>19000</v>
          </cell>
          <cell r="E11922">
            <v>21100</v>
          </cell>
          <cell r="F11922">
            <v>22800</v>
          </cell>
          <cell r="G11922">
            <v>24500</v>
          </cell>
          <cell r="H11922">
            <v>26200</v>
          </cell>
          <cell r="I11922">
            <v>27900</v>
          </cell>
          <cell r="J11922">
            <v>29540</v>
          </cell>
        </row>
        <row r="11923">
          <cell r="A11923" t="str">
            <v>Coos-Dummer town-NH50</v>
          </cell>
          <cell r="B11923">
            <v>24650</v>
          </cell>
          <cell r="C11923">
            <v>28150</v>
          </cell>
          <cell r="D11923">
            <v>31650</v>
          </cell>
          <cell r="E11923">
            <v>35150</v>
          </cell>
          <cell r="F11923">
            <v>38000</v>
          </cell>
          <cell r="G11923">
            <v>40800</v>
          </cell>
          <cell r="H11923">
            <v>43600</v>
          </cell>
          <cell r="I11923">
            <v>46400</v>
          </cell>
          <cell r="J11923">
            <v>49210</v>
          </cell>
        </row>
        <row r="11924">
          <cell r="A11924" t="str">
            <v>Coos-Dummer town-NH60</v>
          </cell>
          <cell r="B11924">
            <v>29580</v>
          </cell>
          <cell r="C11924">
            <v>33780</v>
          </cell>
          <cell r="D11924">
            <v>37980</v>
          </cell>
          <cell r="E11924">
            <v>42180</v>
          </cell>
          <cell r="F11924">
            <v>45600</v>
          </cell>
          <cell r="G11924">
            <v>48960</v>
          </cell>
          <cell r="H11924">
            <v>52320</v>
          </cell>
          <cell r="I11924">
            <v>55680</v>
          </cell>
          <cell r="J11924">
            <v>59052</v>
          </cell>
        </row>
        <row r="11925">
          <cell r="A11925" t="str">
            <v>Coos-Dummer town-NH80</v>
          </cell>
          <cell r="B11925">
            <v>39400</v>
          </cell>
          <cell r="C11925">
            <v>45000</v>
          </cell>
          <cell r="D11925">
            <v>50650</v>
          </cell>
          <cell r="E11925">
            <v>56250</v>
          </cell>
          <cell r="F11925">
            <v>60750</v>
          </cell>
          <cell r="G11925">
            <v>65250</v>
          </cell>
          <cell r="H11925">
            <v>69750</v>
          </cell>
          <cell r="I11925">
            <v>74250</v>
          </cell>
          <cell r="J11925">
            <v>78750</v>
          </cell>
        </row>
        <row r="11926">
          <cell r="A11926" t="str">
            <v>Merrimack-Dunbarton town-NH30</v>
          </cell>
          <cell r="B11926">
            <v>16700</v>
          </cell>
          <cell r="C11926">
            <v>19100</v>
          </cell>
          <cell r="D11926">
            <v>21500</v>
          </cell>
          <cell r="E11926">
            <v>23850</v>
          </cell>
          <cell r="F11926">
            <v>25800</v>
          </cell>
          <cell r="G11926">
            <v>27700</v>
          </cell>
          <cell r="H11926">
            <v>29600</v>
          </cell>
          <cell r="I11926">
            <v>31500</v>
          </cell>
          <cell r="J11926">
            <v>33390</v>
          </cell>
        </row>
        <row r="11927">
          <cell r="A11927" t="str">
            <v>Merrimack-Dunbarton town-NH50</v>
          </cell>
          <cell r="B11927">
            <v>27850</v>
          </cell>
          <cell r="C11927">
            <v>31800</v>
          </cell>
          <cell r="D11927">
            <v>35800</v>
          </cell>
          <cell r="E11927">
            <v>39750</v>
          </cell>
          <cell r="F11927">
            <v>42950</v>
          </cell>
          <cell r="G11927">
            <v>46150</v>
          </cell>
          <cell r="H11927">
            <v>49300</v>
          </cell>
          <cell r="I11927">
            <v>52500</v>
          </cell>
          <cell r="J11927">
            <v>55650</v>
          </cell>
        </row>
        <row r="11928">
          <cell r="A11928" t="str">
            <v>Merrimack-Dunbarton town-NH60</v>
          </cell>
          <cell r="B11928">
            <v>33420</v>
          </cell>
          <cell r="C11928">
            <v>38160</v>
          </cell>
          <cell r="D11928">
            <v>42960</v>
          </cell>
          <cell r="E11928">
            <v>47700</v>
          </cell>
          <cell r="F11928">
            <v>51540</v>
          </cell>
          <cell r="G11928">
            <v>55380</v>
          </cell>
          <cell r="H11928">
            <v>59160</v>
          </cell>
          <cell r="I11928">
            <v>63000</v>
          </cell>
          <cell r="J11928">
            <v>66780</v>
          </cell>
        </row>
        <row r="11929">
          <cell r="A11929" t="str">
            <v>Merrimack-Dunbarton town-NH80</v>
          </cell>
          <cell r="B11929">
            <v>44550</v>
          </cell>
          <cell r="C11929">
            <v>50900</v>
          </cell>
          <cell r="D11929">
            <v>57250</v>
          </cell>
          <cell r="E11929">
            <v>63600</v>
          </cell>
          <cell r="F11929">
            <v>68700</v>
          </cell>
          <cell r="G11929">
            <v>73800</v>
          </cell>
          <cell r="H11929">
            <v>78900</v>
          </cell>
          <cell r="I11929">
            <v>84000</v>
          </cell>
          <cell r="J11929">
            <v>89040</v>
          </cell>
        </row>
        <row r="11930">
          <cell r="A11930" t="str">
            <v>Strafford-Durham town-NH30</v>
          </cell>
          <cell r="B11930">
            <v>18800</v>
          </cell>
          <cell r="C11930">
            <v>21500</v>
          </cell>
          <cell r="D11930">
            <v>24200</v>
          </cell>
          <cell r="E11930">
            <v>26850</v>
          </cell>
          <cell r="F11930">
            <v>29000</v>
          </cell>
          <cell r="G11930">
            <v>31150</v>
          </cell>
          <cell r="H11930">
            <v>33300</v>
          </cell>
          <cell r="I11930">
            <v>35450</v>
          </cell>
          <cell r="J11930">
            <v>37590</v>
          </cell>
        </row>
        <row r="11931">
          <cell r="A11931" t="str">
            <v>Strafford-Durham town-NH50</v>
          </cell>
          <cell r="B11931">
            <v>31350</v>
          </cell>
          <cell r="C11931">
            <v>35800</v>
          </cell>
          <cell r="D11931">
            <v>40300</v>
          </cell>
          <cell r="E11931">
            <v>44750</v>
          </cell>
          <cell r="F11931">
            <v>48350</v>
          </cell>
          <cell r="G11931">
            <v>51950</v>
          </cell>
          <cell r="H11931">
            <v>55500</v>
          </cell>
          <cell r="I11931">
            <v>59100</v>
          </cell>
          <cell r="J11931">
            <v>62650</v>
          </cell>
        </row>
        <row r="11932">
          <cell r="A11932" t="str">
            <v>Strafford-Durham town-NH60</v>
          </cell>
          <cell r="B11932">
            <v>37620</v>
          </cell>
          <cell r="C11932">
            <v>42960</v>
          </cell>
          <cell r="D11932">
            <v>48360</v>
          </cell>
          <cell r="E11932">
            <v>53700</v>
          </cell>
          <cell r="F11932">
            <v>58020</v>
          </cell>
          <cell r="G11932">
            <v>62340</v>
          </cell>
          <cell r="H11932">
            <v>66600</v>
          </cell>
          <cell r="I11932">
            <v>70920</v>
          </cell>
          <cell r="J11932">
            <v>75180</v>
          </cell>
        </row>
        <row r="11933">
          <cell r="A11933" t="str">
            <v>Strafford-Durham town-NH80</v>
          </cell>
          <cell r="B11933">
            <v>45500</v>
          </cell>
          <cell r="C11933">
            <v>52000</v>
          </cell>
          <cell r="D11933">
            <v>58500</v>
          </cell>
          <cell r="E11933">
            <v>65000</v>
          </cell>
          <cell r="F11933">
            <v>70200</v>
          </cell>
          <cell r="G11933">
            <v>75400</v>
          </cell>
          <cell r="H11933">
            <v>80600</v>
          </cell>
          <cell r="I11933">
            <v>85800</v>
          </cell>
          <cell r="J11933">
            <v>91000</v>
          </cell>
        </row>
        <row r="11934">
          <cell r="A11934" t="str">
            <v>Rockingham-East Kingston town-NH30</v>
          </cell>
          <cell r="B11934">
            <v>18800</v>
          </cell>
          <cell r="C11934">
            <v>21500</v>
          </cell>
          <cell r="D11934">
            <v>24200</v>
          </cell>
          <cell r="E11934">
            <v>26850</v>
          </cell>
          <cell r="F11934">
            <v>29000</v>
          </cell>
          <cell r="G11934">
            <v>31150</v>
          </cell>
          <cell r="H11934">
            <v>33300</v>
          </cell>
          <cell r="I11934">
            <v>35450</v>
          </cell>
          <cell r="J11934">
            <v>37590</v>
          </cell>
        </row>
        <row r="11935">
          <cell r="A11935" t="str">
            <v>Rockingham-East Kingston town-NH50</v>
          </cell>
          <cell r="B11935">
            <v>31350</v>
          </cell>
          <cell r="C11935">
            <v>35800</v>
          </cell>
          <cell r="D11935">
            <v>40300</v>
          </cell>
          <cell r="E11935">
            <v>44750</v>
          </cell>
          <cell r="F11935">
            <v>48350</v>
          </cell>
          <cell r="G11935">
            <v>51950</v>
          </cell>
          <cell r="H11935">
            <v>55500</v>
          </cell>
          <cell r="I11935">
            <v>59100</v>
          </cell>
          <cell r="J11935">
            <v>62650</v>
          </cell>
        </row>
        <row r="11936">
          <cell r="A11936" t="str">
            <v>Rockingham-East Kingston town-NH60</v>
          </cell>
          <cell r="B11936">
            <v>37620</v>
          </cell>
          <cell r="C11936">
            <v>42960</v>
          </cell>
          <cell r="D11936">
            <v>48360</v>
          </cell>
          <cell r="E11936">
            <v>53700</v>
          </cell>
          <cell r="F11936">
            <v>58020</v>
          </cell>
          <cell r="G11936">
            <v>62340</v>
          </cell>
          <cell r="H11936">
            <v>66600</v>
          </cell>
          <cell r="I11936">
            <v>70920</v>
          </cell>
          <cell r="J11936">
            <v>75180</v>
          </cell>
        </row>
        <row r="11937">
          <cell r="A11937" t="str">
            <v>Rockingham-East Kingston town-NH80</v>
          </cell>
          <cell r="B11937">
            <v>45500</v>
          </cell>
          <cell r="C11937">
            <v>52000</v>
          </cell>
          <cell r="D11937">
            <v>58500</v>
          </cell>
          <cell r="E11937">
            <v>65000</v>
          </cell>
          <cell r="F11937">
            <v>70200</v>
          </cell>
          <cell r="G11937">
            <v>75400</v>
          </cell>
          <cell r="H11937">
            <v>80600</v>
          </cell>
          <cell r="I11937">
            <v>85800</v>
          </cell>
          <cell r="J11937">
            <v>91000</v>
          </cell>
        </row>
        <row r="11938">
          <cell r="A11938" t="str">
            <v>Grafton-Easton town-NH30</v>
          </cell>
          <cell r="B11938">
            <v>14800</v>
          </cell>
          <cell r="C11938">
            <v>16900</v>
          </cell>
          <cell r="D11938">
            <v>19000</v>
          </cell>
          <cell r="E11938">
            <v>21100</v>
          </cell>
          <cell r="F11938">
            <v>22800</v>
          </cell>
          <cell r="G11938">
            <v>24500</v>
          </cell>
          <cell r="H11938">
            <v>26200</v>
          </cell>
          <cell r="I11938">
            <v>27900</v>
          </cell>
          <cell r="J11938">
            <v>29540</v>
          </cell>
        </row>
        <row r="11939">
          <cell r="A11939" t="str">
            <v>Grafton-Easton town-NH50</v>
          </cell>
          <cell r="B11939">
            <v>24650</v>
          </cell>
          <cell r="C11939">
            <v>28150</v>
          </cell>
          <cell r="D11939">
            <v>31650</v>
          </cell>
          <cell r="E11939">
            <v>35150</v>
          </cell>
          <cell r="F11939">
            <v>38000</v>
          </cell>
          <cell r="G11939">
            <v>40800</v>
          </cell>
          <cell r="H11939">
            <v>43600</v>
          </cell>
          <cell r="I11939">
            <v>46400</v>
          </cell>
          <cell r="J11939">
            <v>49210</v>
          </cell>
        </row>
        <row r="11940">
          <cell r="A11940" t="str">
            <v>Grafton-Easton town-NH60</v>
          </cell>
          <cell r="B11940">
            <v>29580</v>
          </cell>
          <cell r="C11940">
            <v>33780</v>
          </cell>
          <cell r="D11940">
            <v>37980</v>
          </cell>
          <cell r="E11940">
            <v>42180</v>
          </cell>
          <cell r="F11940">
            <v>45600</v>
          </cell>
          <cell r="G11940">
            <v>48960</v>
          </cell>
          <cell r="H11940">
            <v>52320</v>
          </cell>
          <cell r="I11940">
            <v>55680</v>
          </cell>
          <cell r="J11940">
            <v>59052</v>
          </cell>
        </row>
        <row r="11941">
          <cell r="A11941" t="str">
            <v>Grafton-Easton town-NH80</v>
          </cell>
          <cell r="B11941">
            <v>39400</v>
          </cell>
          <cell r="C11941">
            <v>45000</v>
          </cell>
          <cell r="D11941">
            <v>50650</v>
          </cell>
          <cell r="E11941">
            <v>56250</v>
          </cell>
          <cell r="F11941">
            <v>60750</v>
          </cell>
          <cell r="G11941">
            <v>65250</v>
          </cell>
          <cell r="H11941">
            <v>69750</v>
          </cell>
          <cell r="I11941">
            <v>74250</v>
          </cell>
          <cell r="J11941">
            <v>78750</v>
          </cell>
        </row>
        <row r="11942">
          <cell r="A11942" t="str">
            <v>Carroll-Eaton town-NH30</v>
          </cell>
          <cell r="B11942">
            <v>14800</v>
          </cell>
          <cell r="C11942">
            <v>16900</v>
          </cell>
          <cell r="D11942">
            <v>19000</v>
          </cell>
          <cell r="E11942">
            <v>21100</v>
          </cell>
          <cell r="F11942">
            <v>22800</v>
          </cell>
          <cell r="G11942">
            <v>24500</v>
          </cell>
          <cell r="H11942">
            <v>26200</v>
          </cell>
          <cell r="I11942">
            <v>27900</v>
          </cell>
          <cell r="J11942">
            <v>29540</v>
          </cell>
        </row>
        <row r="11943">
          <cell r="A11943" t="str">
            <v>Carroll-Eaton town-NH50</v>
          </cell>
          <cell r="B11943">
            <v>24650</v>
          </cell>
          <cell r="C11943">
            <v>28150</v>
          </cell>
          <cell r="D11943">
            <v>31650</v>
          </cell>
          <cell r="E11943">
            <v>35150</v>
          </cell>
          <cell r="F11943">
            <v>38000</v>
          </cell>
          <cell r="G11943">
            <v>40800</v>
          </cell>
          <cell r="H11943">
            <v>43600</v>
          </cell>
          <cell r="I11943">
            <v>46400</v>
          </cell>
          <cell r="J11943">
            <v>49210</v>
          </cell>
        </row>
        <row r="11944">
          <cell r="A11944" t="str">
            <v>Carroll-Eaton town-NH60</v>
          </cell>
          <cell r="B11944">
            <v>29580</v>
          </cell>
          <cell r="C11944">
            <v>33780</v>
          </cell>
          <cell r="D11944">
            <v>37980</v>
          </cell>
          <cell r="E11944">
            <v>42180</v>
          </cell>
          <cell r="F11944">
            <v>45600</v>
          </cell>
          <cell r="G11944">
            <v>48960</v>
          </cell>
          <cell r="H11944">
            <v>52320</v>
          </cell>
          <cell r="I11944">
            <v>55680</v>
          </cell>
          <cell r="J11944">
            <v>59052</v>
          </cell>
        </row>
        <row r="11945">
          <cell r="A11945" t="str">
            <v>Carroll-Eaton town-NH80</v>
          </cell>
          <cell r="B11945">
            <v>39400</v>
          </cell>
          <cell r="C11945">
            <v>45000</v>
          </cell>
          <cell r="D11945">
            <v>50650</v>
          </cell>
          <cell r="E11945">
            <v>56250</v>
          </cell>
          <cell r="F11945">
            <v>60750</v>
          </cell>
          <cell r="G11945">
            <v>65250</v>
          </cell>
          <cell r="H11945">
            <v>69750</v>
          </cell>
          <cell r="I11945">
            <v>74250</v>
          </cell>
          <cell r="J11945">
            <v>78750</v>
          </cell>
        </row>
        <row r="11946">
          <cell r="A11946" t="str">
            <v>Carroll-Effingham town-NH30</v>
          </cell>
          <cell r="B11946">
            <v>14800</v>
          </cell>
          <cell r="C11946">
            <v>16900</v>
          </cell>
          <cell r="D11946">
            <v>19000</v>
          </cell>
          <cell r="E11946">
            <v>21100</v>
          </cell>
          <cell r="F11946">
            <v>22800</v>
          </cell>
          <cell r="G11946">
            <v>24500</v>
          </cell>
          <cell r="H11946">
            <v>26200</v>
          </cell>
          <cell r="I11946">
            <v>27900</v>
          </cell>
          <cell r="J11946">
            <v>29540</v>
          </cell>
        </row>
        <row r="11947">
          <cell r="A11947" t="str">
            <v>Carroll-Effingham town-NH50</v>
          </cell>
          <cell r="B11947">
            <v>24650</v>
          </cell>
          <cell r="C11947">
            <v>28150</v>
          </cell>
          <cell r="D11947">
            <v>31650</v>
          </cell>
          <cell r="E11947">
            <v>35150</v>
          </cell>
          <cell r="F11947">
            <v>38000</v>
          </cell>
          <cell r="G11947">
            <v>40800</v>
          </cell>
          <cell r="H11947">
            <v>43600</v>
          </cell>
          <cell r="I11947">
            <v>46400</v>
          </cell>
          <cell r="J11947">
            <v>49210</v>
          </cell>
        </row>
        <row r="11948">
          <cell r="A11948" t="str">
            <v>Carroll-Effingham town-NH60</v>
          </cell>
          <cell r="B11948">
            <v>29580</v>
          </cell>
          <cell r="C11948">
            <v>33780</v>
          </cell>
          <cell r="D11948">
            <v>37980</v>
          </cell>
          <cell r="E11948">
            <v>42180</v>
          </cell>
          <cell r="F11948">
            <v>45600</v>
          </cell>
          <cell r="G11948">
            <v>48960</v>
          </cell>
          <cell r="H11948">
            <v>52320</v>
          </cell>
          <cell r="I11948">
            <v>55680</v>
          </cell>
          <cell r="J11948">
            <v>59052</v>
          </cell>
        </row>
        <row r="11949">
          <cell r="A11949" t="str">
            <v>Carroll-Effingham town-NH80</v>
          </cell>
          <cell r="B11949">
            <v>39400</v>
          </cell>
          <cell r="C11949">
            <v>45000</v>
          </cell>
          <cell r="D11949">
            <v>50650</v>
          </cell>
          <cell r="E11949">
            <v>56250</v>
          </cell>
          <cell r="F11949">
            <v>60750</v>
          </cell>
          <cell r="G11949">
            <v>65250</v>
          </cell>
          <cell r="H11949">
            <v>69750</v>
          </cell>
          <cell r="I11949">
            <v>74250</v>
          </cell>
          <cell r="J11949">
            <v>78750</v>
          </cell>
        </row>
        <row r="11950">
          <cell r="A11950" t="str">
            <v>Grafton-Ellsworth town-NH30</v>
          </cell>
          <cell r="B11950">
            <v>14800</v>
          </cell>
          <cell r="C11950">
            <v>16900</v>
          </cell>
          <cell r="D11950">
            <v>19000</v>
          </cell>
          <cell r="E11950">
            <v>21100</v>
          </cell>
          <cell r="F11950">
            <v>22800</v>
          </cell>
          <cell r="G11950">
            <v>24500</v>
          </cell>
          <cell r="H11950">
            <v>26200</v>
          </cell>
          <cell r="I11950">
            <v>27900</v>
          </cell>
          <cell r="J11950">
            <v>29540</v>
          </cell>
        </row>
        <row r="11951">
          <cell r="A11951" t="str">
            <v>Grafton-Ellsworth town-NH50</v>
          </cell>
          <cell r="B11951">
            <v>24650</v>
          </cell>
          <cell r="C11951">
            <v>28150</v>
          </cell>
          <cell r="D11951">
            <v>31650</v>
          </cell>
          <cell r="E11951">
            <v>35150</v>
          </cell>
          <cell r="F11951">
            <v>38000</v>
          </cell>
          <cell r="G11951">
            <v>40800</v>
          </cell>
          <cell r="H11951">
            <v>43600</v>
          </cell>
          <cell r="I11951">
            <v>46400</v>
          </cell>
          <cell r="J11951">
            <v>49210</v>
          </cell>
        </row>
        <row r="11952">
          <cell r="A11952" t="str">
            <v>Grafton-Ellsworth town-NH60</v>
          </cell>
          <cell r="B11952">
            <v>29580</v>
          </cell>
          <cell r="C11952">
            <v>33780</v>
          </cell>
          <cell r="D11952">
            <v>37980</v>
          </cell>
          <cell r="E11952">
            <v>42180</v>
          </cell>
          <cell r="F11952">
            <v>45600</v>
          </cell>
          <cell r="G11952">
            <v>48960</v>
          </cell>
          <cell r="H11952">
            <v>52320</v>
          </cell>
          <cell r="I11952">
            <v>55680</v>
          </cell>
          <cell r="J11952">
            <v>59052</v>
          </cell>
        </row>
        <row r="11953">
          <cell r="A11953" t="str">
            <v>Grafton-Ellsworth town-NH80</v>
          </cell>
          <cell r="B11953">
            <v>39400</v>
          </cell>
          <cell r="C11953">
            <v>45000</v>
          </cell>
          <cell r="D11953">
            <v>50650</v>
          </cell>
          <cell r="E11953">
            <v>56250</v>
          </cell>
          <cell r="F11953">
            <v>60750</v>
          </cell>
          <cell r="G11953">
            <v>65250</v>
          </cell>
          <cell r="H11953">
            <v>69750</v>
          </cell>
          <cell r="I11953">
            <v>74250</v>
          </cell>
          <cell r="J11953">
            <v>78750</v>
          </cell>
        </row>
        <row r="11954">
          <cell r="A11954" t="str">
            <v>Grafton-Enfield town-NH30</v>
          </cell>
          <cell r="B11954">
            <v>14800</v>
          </cell>
          <cell r="C11954">
            <v>16900</v>
          </cell>
          <cell r="D11954">
            <v>19000</v>
          </cell>
          <cell r="E11954">
            <v>21100</v>
          </cell>
          <cell r="F11954">
            <v>22800</v>
          </cell>
          <cell r="G11954">
            <v>24500</v>
          </cell>
          <cell r="H11954">
            <v>26200</v>
          </cell>
          <cell r="I11954">
            <v>27900</v>
          </cell>
          <cell r="J11954">
            <v>29540</v>
          </cell>
        </row>
        <row r="11955">
          <cell r="A11955" t="str">
            <v>Grafton-Enfield town-NH50</v>
          </cell>
          <cell r="B11955">
            <v>24650</v>
          </cell>
          <cell r="C11955">
            <v>28150</v>
          </cell>
          <cell r="D11955">
            <v>31650</v>
          </cell>
          <cell r="E11955">
            <v>35150</v>
          </cell>
          <cell r="F11955">
            <v>38000</v>
          </cell>
          <cell r="G11955">
            <v>40800</v>
          </cell>
          <cell r="H11955">
            <v>43600</v>
          </cell>
          <cell r="I11955">
            <v>46400</v>
          </cell>
          <cell r="J11955">
            <v>49210</v>
          </cell>
        </row>
        <row r="11956">
          <cell r="A11956" t="str">
            <v>Grafton-Enfield town-NH60</v>
          </cell>
          <cell r="B11956">
            <v>29580</v>
          </cell>
          <cell r="C11956">
            <v>33780</v>
          </cell>
          <cell r="D11956">
            <v>37980</v>
          </cell>
          <cell r="E11956">
            <v>42180</v>
          </cell>
          <cell r="F11956">
            <v>45600</v>
          </cell>
          <cell r="G11956">
            <v>48960</v>
          </cell>
          <cell r="H11956">
            <v>52320</v>
          </cell>
          <cell r="I11956">
            <v>55680</v>
          </cell>
          <cell r="J11956">
            <v>59052</v>
          </cell>
        </row>
        <row r="11957">
          <cell r="A11957" t="str">
            <v>Grafton-Enfield town-NH80</v>
          </cell>
          <cell r="B11957">
            <v>39400</v>
          </cell>
          <cell r="C11957">
            <v>45000</v>
          </cell>
          <cell r="D11957">
            <v>50650</v>
          </cell>
          <cell r="E11957">
            <v>56250</v>
          </cell>
          <cell r="F11957">
            <v>60750</v>
          </cell>
          <cell r="G11957">
            <v>65250</v>
          </cell>
          <cell r="H11957">
            <v>69750</v>
          </cell>
          <cell r="I11957">
            <v>74250</v>
          </cell>
          <cell r="J11957">
            <v>78750</v>
          </cell>
        </row>
        <row r="11958">
          <cell r="A11958" t="str">
            <v>Rockingham-Epping town-NH30</v>
          </cell>
          <cell r="B11958">
            <v>18800</v>
          </cell>
          <cell r="C11958">
            <v>21500</v>
          </cell>
          <cell r="D11958">
            <v>24200</v>
          </cell>
          <cell r="E11958">
            <v>26850</v>
          </cell>
          <cell r="F11958">
            <v>29000</v>
          </cell>
          <cell r="G11958">
            <v>31150</v>
          </cell>
          <cell r="H11958">
            <v>33300</v>
          </cell>
          <cell r="I11958">
            <v>35450</v>
          </cell>
          <cell r="J11958">
            <v>37590</v>
          </cell>
        </row>
        <row r="11959">
          <cell r="A11959" t="str">
            <v>Rockingham-Epping town-NH50</v>
          </cell>
          <cell r="B11959">
            <v>31350</v>
          </cell>
          <cell r="C11959">
            <v>35800</v>
          </cell>
          <cell r="D11959">
            <v>40300</v>
          </cell>
          <cell r="E11959">
            <v>44750</v>
          </cell>
          <cell r="F11959">
            <v>48350</v>
          </cell>
          <cell r="G11959">
            <v>51950</v>
          </cell>
          <cell r="H11959">
            <v>55500</v>
          </cell>
          <cell r="I11959">
            <v>59100</v>
          </cell>
          <cell r="J11959">
            <v>62650</v>
          </cell>
        </row>
        <row r="11960">
          <cell r="A11960" t="str">
            <v>Rockingham-Epping town-NH60</v>
          </cell>
          <cell r="B11960">
            <v>37620</v>
          </cell>
          <cell r="C11960">
            <v>42960</v>
          </cell>
          <cell r="D11960">
            <v>48360</v>
          </cell>
          <cell r="E11960">
            <v>53700</v>
          </cell>
          <cell r="F11960">
            <v>58020</v>
          </cell>
          <cell r="G11960">
            <v>62340</v>
          </cell>
          <cell r="H11960">
            <v>66600</v>
          </cell>
          <cell r="I11960">
            <v>70920</v>
          </cell>
          <cell r="J11960">
            <v>75180</v>
          </cell>
        </row>
        <row r="11961">
          <cell r="A11961" t="str">
            <v>Rockingham-Epping town-NH80</v>
          </cell>
          <cell r="B11961">
            <v>45500</v>
          </cell>
          <cell r="C11961">
            <v>52000</v>
          </cell>
          <cell r="D11961">
            <v>58500</v>
          </cell>
          <cell r="E11961">
            <v>65000</v>
          </cell>
          <cell r="F11961">
            <v>70200</v>
          </cell>
          <cell r="G11961">
            <v>75400</v>
          </cell>
          <cell r="H11961">
            <v>80600</v>
          </cell>
          <cell r="I11961">
            <v>85800</v>
          </cell>
          <cell r="J11961">
            <v>91000</v>
          </cell>
        </row>
        <row r="11962">
          <cell r="A11962" t="str">
            <v>Merrimack-Epsom town-NH30</v>
          </cell>
          <cell r="B11962">
            <v>16700</v>
          </cell>
          <cell r="C11962">
            <v>19100</v>
          </cell>
          <cell r="D11962">
            <v>21500</v>
          </cell>
          <cell r="E11962">
            <v>23850</v>
          </cell>
          <cell r="F11962">
            <v>25800</v>
          </cell>
          <cell r="G11962">
            <v>27700</v>
          </cell>
          <cell r="H11962">
            <v>29600</v>
          </cell>
          <cell r="I11962">
            <v>31500</v>
          </cell>
          <cell r="J11962">
            <v>33390</v>
          </cell>
        </row>
        <row r="11963">
          <cell r="A11963" t="str">
            <v>Merrimack-Epsom town-NH50</v>
          </cell>
          <cell r="B11963">
            <v>27850</v>
          </cell>
          <cell r="C11963">
            <v>31800</v>
          </cell>
          <cell r="D11963">
            <v>35800</v>
          </cell>
          <cell r="E11963">
            <v>39750</v>
          </cell>
          <cell r="F11963">
            <v>42950</v>
          </cell>
          <cell r="G11963">
            <v>46150</v>
          </cell>
          <cell r="H11963">
            <v>49300</v>
          </cell>
          <cell r="I11963">
            <v>52500</v>
          </cell>
          <cell r="J11963">
            <v>55650</v>
          </cell>
        </row>
        <row r="11964">
          <cell r="A11964" t="str">
            <v>Merrimack-Epsom town-NH60</v>
          </cell>
          <cell r="B11964">
            <v>33420</v>
          </cell>
          <cell r="C11964">
            <v>38160</v>
          </cell>
          <cell r="D11964">
            <v>42960</v>
          </cell>
          <cell r="E11964">
            <v>47700</v>
          </cell>
          <cell r="F11964">
            <v>51540</v>
          </cell>
          <cell r="G11964">
            <v>55380</v>
          </cell>
          <cell r="H11964">
            <v>59160</v>
          </cell>
          <cell r="I11964">
            <v>63000</v>
          </cell>
          <cell r="J11964">
            <v>66780</v>
          </cell>
        </row>
        <row r="11965">
          <cell r="A11965" t="str">
            <v>Merrimack-Epsom town-NH80</v>
          </cell>
          <cell r="B11965">
            <v>44550</v>
          </cell>
          <cell r="C11965">
            <v>50900</v>
          </cell>
          <cell r="D11965">
            <v>57250</v>
          </cell>
          <cell r="E11965">
            <v>63600</v>
          </cell>
          <cell r="F11965">
            <v>68700</v>
          </cell>
          <cell r="G11965">
            <v>73800</v>
          </cell>
          <cell r="H11965">
            <v>78900</v>
          </cell>
          <cell r="I11965">
            <v>84000</v>
          </cell>
          <cell r="J11965">
            <v>89040</v>
          </cell>
        </row>
        <row r="11966">
          <cell r="A11966" t="str">
            <v>Coos-Errol town-NH30</v>
          </cell>
          <cell r="B11966">
            <v>14800</v>
          </cell>
          <cell r="C11966">
            <v>16900</v>
          </cell>
          <cell r="D11966">
            <v>19000</v>
          </cell>
          <cell r="E11966">
            <v>21100</v>
          </cell>
          <cell r="F11966">
            <v>22800</v>
          </cell>
          <cell r="G11966">
            <v>24500</v>
          </cell>
          <cell r="H11966">
            <v>26200</v>
          </cell>
          <cell r="I11966">
            <v>27900</v>
          </cell>
          <cell r="J11966">
            <v>29540</v>
          </cell>
        </row>
        <row r="11967">
          <cell r="A11967" t="str">
            <v>Coos-Errol town-NH50</v>
          </cell>
          <cell r="B11967">
            <v>24650</v>
          </cell>
          <cell r="C11967">
            <v>28150</v>
          </cell>
          <cell r="D11967">
            <v>31650</v>
          </cell>
          <cell r="E11967">
            <v>35150</v>
          </cell>
          <cell r="F11967">
            <v>38000</v>
          </cell>
          <cell r="G11967">
            <v>40800</v>
          </cell>
          <cell r="H11967">
            <v>43600</v>
          </cell>
          <cell r="I11967">
            <v>46400</v>
          </cell>
          <cell r="J11967">
            <v>49210</v>
          </cell>
        </row>
        <row r="11968">
          <cell r="A11968" t="str">
            <v>Coos-Errol town-NH60</v>
          </cell>
          <cell r="B11968">
            <v>29580</v>
          </cell>
          <cell r="C11968">
            <v>33780</v>
          </cell>
          <cell r="D11968">
            <v>37980</v>
          </cell>
          <cell r="E11968">
            <v>42180</v>
          </cell>
          <cell r="F11968">
            <v>45600</v>
          </cell>
          <cell r="G11968">
            <v>48960</v>
          </cell>
          <cell r="H11968">
            <v>52320</v>
          </cell>
          <cell r="I11968">
            <v>55680</v>
          </cell>
          <cell r="J11968">
            <v>59052</v>
          </cell>
        </row>
        <row r="11969">
          <cell r="A11969" t="str">
            <v>Coos-Errol town-NH80</v>
          </cell>
          <cell r="B11969">
            <v>39400</v>
          </cell>
          <cell r="C11969">
            <v>45000</v>
          </cell>
          <cell r="D11969">
            <v>50650</v>
          </cell>
          <cell r="E11969">
            <v>56250</v>
          </cell>
          <cell r="F11969">
            <v>60750</v>
          </cell>
          <cell r="G11969">
            <v>65250</v>
          </cell>
          <cell r="H11969">
            <v>69750</v>
          </cell>
          <cell r="I11969">
            <v>74250</v>
          </cell>
          <cell r="J11969">
            <v>78750</v>
          </cell>
        </row>
        <row r="11970">
          <cell r="A11970" t="str">
            <v>Coos-Ervings location-NH30</v>
          </cell>
          <cell r="B11970">
            <v>14800</v>
          </cell>
          <cell r="C11970">
            <v>16900</v>
          </cell>
          <cell r="D11970">
            <v>19000</v>
          </cell>
          <cell r="E11970">
            <v>21100</v>
          </cell>
          <cell r="F11970">
            <v>22800</v>
          </cell>
          <cell r="G11970">
            <v>24500</v>
          </cell>
          <cell r="H11970">
            <v>26200</v>
          </cell>
          <cell r="I11970">
            <v>27900</v>
          </cell>
          <cell r="J11970">
            <v>29540</v>
          </cell>
        </row>
        <row r="11971">
          <cell r="A11971" t="str">
            <v>Coos-Ervings location-NH50</v>
          </cell>
          <cell r="B11971">
            <v>24650</v>
          </cell>
          <cell r="C11971">
            <v>28150</v>
          </cell>
          <cell r="D11971">
            <v>31650</v>
          </cell>
          <cell r="E11971">
            <v>35150</v>
          </cell>
          <cell r="F11971">
            <v>38000</v>
          </cell>
          <cell r="G11971">
            <v>40800</v>
          </cell>
          <cell r="H11971">
            <v>43600</v>
          </cell>
          <cell r="I11971">
            <v>46400</v>
          </cell>
          <cell r="J11971">
            <v>49210</v>
          </cell>
        </row>
        <row r="11972">
          <cell r="A11972" t="str">
            <v>Coos-Ervings location-NH60</v>
          </cell>
          <cell r="B11972">
            <v>29580</v>
          </cell>
          <cell r="C11972">
            <v>33780</v>
          </cell>
          <cell r="D11972">
            <v>37980</v>
          </cell>
          <cell r="E11972">
            <v>42180</v>
          </cell>
          <cell r="F11972">
            <v>45600</v>
          </cell>
          <cell r="G11972">
            <v>48960</v>
          </cell>
          <cell r="H11972">
            <v>52320</v>
          </cell>
          <cell r="I11972">
            <v>55680</v>
          </cell>
          <cell r="J11972">
            <v>59052</v>
          </cell>
        </row>
        <row r="11973">
          <cell r="A11973" t="str">
            <v>Coos-Ervings location-NH80</v>
          </cell>
          <cell r="B11973">
            <v>39400</v>
          </cell>
          <cell r="C11973">
            <v>45000</v>
          </cell>
          <cell r="D11973">
            <v>50650</v>
          </cell>
          <cell r="E11973">
            <v>56250</v>
          </cell>
          <cell r="F11973">
            <v>60750</v>
          </cell>
          <cell r="G11973">
            <v>65250</v>
          </cell>
          <cell r="H11973">
            <v>69750</v>
          </cell>
          <cell r="I11973">
            <v>74250</v>
          </cell>
          <cell r="J11973">
            <v>78750</v>
          </cell>
        </row>
        <row r="11974">
          <cell r="A11974" t="str">
            <v>Rockingham-Exeter town-NH30</v>
          </cell>
          <cell r="B11974">
            <v>18800</v>
          </cell>
          <cell r="C11974">
            <v>21500</v>
          </cell>
          <cell r="D11974">
            <v>24200</v>
          </cell>
          <cell r="E11974">
            <v>26850</v>
          </cell>
          <cell r="F11974">
            <v>29000</v>
          </cell>
          <cell r="G11974">
            <v>31150</v>
          </cell>
          <cell r="H11974">
            <v>33300</v>
          </cell>
          <cell r="I11974">
            <v>35450</v>
          </cell>
          <cell r="J11974">
            <v>37590</v>
          </cell>
        </row>
        <row r="11975">
          <cell r="A11975" t="str">
            <v>Rockingham-Exeter town-NH50</v>
          </cell>
          <cell r="B11975">
            <v>31350</v>
          </cell>
          <cell r="C11975">
            <v>35800</v>
          </cell>
          <cell r="D11975">
            <v>40300</v>
          </cell>
          <cell r="E11975">
            <v>44750</v>
          </cell>
          <cell r="F11975">
            <v>48350</v>
          </cell>
          <cell r="G11975">
            <v>51950</v>
          </cell>
          <cell r="H11975">
            <v>55500</v>
          </cell>
          <cell r="I11975">
            <v>59100</v>
          </cell>
          <cell r="J11975">
            <v>62650</v>
          </cell>
        </row>
        <row r="11976">
          <cell r="A11976" t="str">
            <v>Rockingham-Exeter town-NH60</v>
          </cell>
          <cell r="B11976">
            <v>37620</v>
          </cell>
          <cell r="C11976">
            <v>42960</v>
          </cell>
          <cell r="D11976">
            <v>48360</v>
          </cell>
          <cell r="E11976">
            <v>53700</v>
          </cell>
          <cell r="F11976">
            <v>58020</v>
          </cell>
          <cell r="G11976">
            <v>62340</v>
          </cell>
          <cell r="H11976">
            <v>66600</v>
          </cell>
          <cell r="I11976">
            <v>70920</v>
          </cell>
          <cell r="J11976">
            <v>75180</v>
          </cell>
        </row>
        <row r="11977">
          <cell r="A11977" t="str">
            <v>Rockingham-Exeter town-NH80</v>
          </cell>
          <cell r="B11977">
            <v>45500</v>
          </cell>
          <cell r="C11977">
            <v>52000</v>
          </cell>
          <cell r="D11977">
            <v>58500</v>
          </cell>
          <cell r="E11977">
            <v>65000</v>
          </cell>
          <cell r="F11977">
            <v>70200</v>
          </cell>
          <cell r="G11977">
            <v>75400</v>
          </cell>
          <cell r="H11977">
            <v>80600</v>
          </cell>
          <cell r="I11977">
            <v>85800</v>
          </cell>
          <cell r="J11977">
            <v>91000</v>
          </cell>
        </row>
        <row r="11978">
          <cell r="A11978" t="str">
            <v>Strafford-Farmington town-NH30</v>
          </cell>
          <cell r="B11978">
            <v>18800</v>
          </cell>
          <cell r="C11978">
            <v>21500</v>
          </cell>
          <cell r="D11978">
            <v>24200</v>
          </cell>
          <cell r="E11978">
            <v>26850</v>
          </cell>
          <cell r="F11978">
            <v>29000</v>
          </cell>
          <cell r="G11978">
            <v>31150</v>
          </cell>
          <cell r="H11978">
            <v>33300</v>
          </cell>
          <cell r="I11978">
            <v>35450</v>
          </cell>
          <cell r="J11978">
            <v>37590</v>
          </cell>
        </row>
        <row r="11979">
          <cell r="A11979" t="str">
            <v>Strafford-Farmington town-NH50</v>
          </cell>
          <cell r="B11979">
            <v>31350</v>
          </cell>
          <cell r="C11979">
            <v>35800</v>
          </cell>
          <cell r="D11979">
            <v>40300</v>
          </cell>
          <cell r="E11979">
            <v>44750</v>
          </cell>
          <cell r="F11979">
            <v>48350</v>
          </cell>
          <cell r="G11979">
            <v>51950</v>
          </cell>
          <cell r="H11979">
            <v>55500</v>
          </cell>
          <cell r="I11979">
            <v>59100</v>
          </cell>
          <cell r="J11979">
            <v>62650</v>
          </cell>
        </row>
        <row r="11980">
          <cell r="A11980" t="str">
            <v>Strafford-Farmington town-NH60</v>
          </cell>
          <cell r="B11980">
            <v>37620</v>
          </cell>
          <cell r="C11980">
            <v>42960</v>
          </cell>
          <cell r="D11980">
            <v>48360</v>
          </cell>
          <cell r="E11980">
            <v>53700</v>
          </cell>
          <cell r="F11980">
            <v>58020</v>
          </cell>
          <cell r="G11980">
            <v>62340</v>
          </cell>
          <cell r="H11980">
            <v>66600</v>
          </cell>
          <cell r="I11980">
            <v>70920</v>
          </cell>
          <cell r="J11980">
            <v>75180</v>
          </cell>
        </row>
        <row r="11981">
          <cell r="A11981" t="str">
            <v>Strafford-Farmington town-NH80</v>
          </cell>
          <cell r="B11981">
            <v>45500</v>
          </cell>
          <cell r="C11981">
            <v>52000</v>
          </cell>
          <cell r="D11981">
            <v>58500</v>
          </cell>
          <cell r="E11981">
            <v>65000</v>
          </cell>
          <cell r="F11981">
            <v>70200</v>
          </cell>
          <cell r="G11981">
            <v>75400</v>
          </cell>
          <cell r="H11981">
            <v>80600</v>
          </cell>
          <cell r="I11981">
            <v>85800</v>
          </cell>
          <cell r="J11981">
            <v>91000</v>
          </cell>
        </row>
        <row r="11982">
          <cell r="A11982" t="str">
            <v>Cheshire-Fitzwilliam town-NH30</v>
          </cell>
          <cell r="B11982">
            <v>14850</v>
          </cell>
          <cell r="C11982">
            <v>17000</v>
          </cell>
          <cell r="D11982">
            <v>19100</v>
          </cell>
          <cell r="E11982">
            <v>21200</v>
          </cell>
          <cell r="F11982">
            <v>22900</v>
          </cell>
          <cell r="G11982">
            <v>24600</v>
          </cell>
          <cell r="H11982">
            <v>26300</v>
          </cell>
          <cell r="I11982">
            <v>28000</v>
          </cell>
          <cell r="J11982">
            <v>29680</v>
          </cell>
        </row>
        <row r="11983">
          <cell r="A11983" t="str">
            <v>Cheshire-Fitzwilliam town-NH50</v>
          </cell>
          <cell r="B11983">
            <v>24750</v>
          </cell>
          <cell r="C11983">
            <v>28300</v>
          </cell>
          <cell r="D11983">
            <v>31850</v>
          </cell>
          <cell r="E11983">
            <v>35350</v>
          </cell>
          <cell r="F11983">
            <v>38200</v>
          </cell>
          <cell r="G11983">
            <v>41050</v>
          </cell>
          <cell r="H11983">
            <v>43850</v>
          </cell>
          <cell r="I11983">
            <v>46700</v>
          </cell>
          <cell r="J11983">
            <v>49490</v>
          </cell>
        </row>
        <row r="11984">
          <cell r="A11984" t="str">
            <v>Cheshire-Fitzwilliam town-NH60</v>
          </cell>
          <cell r="B11984">
            <v>29700</v>
          </cell>
          <cell r="C11984">
            <v>33960</v>
          </cell>
          <cell r="D11984">
            <v>38220</v>
          </cell>
          <cell r="E11984">
            <v>42420</v>
          </cell>
          <cell r="F11984">
            <v>45840</v>
          </cell>
          <cell r="G11984">
            <v>49260</v>
          </cell>
          <cell r="H11984">
            <v>52620</v>
          </cell>
          <cell r="I11984">
            <v>56040</v>
          </cell>
          <cell r="J11984">
            <v>59388</v>
          </cell>
        </row>
        <row r="11985">
          <cell r="A11985" t="str">
            <v>Cheshire-Fitzwilliam town-NH80</v>
          </cell>
          <cell r="B11985">
            <v>39600</v>
          </cell>
          <cell r="C11985">
            <v>45250</v>
          </cell>
          <cell r="D11985">
            <v>50900</v>
          </cell>
          <cell r="E11985">
            <v>56550</v>
          </cell>
          <cell r="F11985">
            <v>61100</v>
          </cell>
          <cell r="G11985">
            <v>65600</v>
          </cell>
          <cell r="H11985">
            <v>70150</v>
          </cell>
          <cell r="I11985">
            <v>74650</v>
          </cell>
          <cell r="J11985">
            <v>79170</v>
          </cell>
        </row>
        <row r="11986">
          <cell r="A11986" t="str">
            <v>Hillsborough-Francestown town-NH30</v>
          </cell>
          <cell r="B11986">
            <v>16800</v>
          </cell>
          <cell r="C11986">
            <v>19200</v>
          </cell>
          <cell r="D11986">
            <v>21600</v>
          </cell>
          <cell r="E11986">
            <v>23950</v>
          </cell>
          <cell r="F11986">
            <v>25900</v>
          </cell>
          <cell r="G11986">
            <v>27800</v>
          </cell>
          <cell r="H11986">
            <v>29700</v>
          </cell>
          <cell r="I11986">
            <v>31650</v>
          </cell>
          <cell r="J11986">
            <v>33530</v>
          </cell>
        </row>
        <row r="11987">
          <cell r="A11987" t="str">
            <v>Hillsborough-Francestown town-NH50</v>
          </cell>
          <cell r="B11987">
            <v>27950</v>
          </cell>
          <cell r="C11987">
            <v>31950</v>
          </cell>
          <cell r="D11987">
            <v>35950</v>
          </cell>
          <cell r="E11987">
            <v>39900</v>
          </cell>
          <cell r="F11987">
            <v>43100</v>
          </cell>
          <cell r="G11987">
            <v>46300</v>
          </cell>
          <cell r="H11987">
            <v>49500</v>
          </cell>
          <cell r="I11987">
            <v>52700</v>
          </cell>
          <cell r="J11987">
            <v>55860</v>
          </cell>
        </row>
        <row r="11988">
          <cell r="A11988" t="str">
            <v>Hillsborough-Francestown town-NH60</v>
          </cell>
          <cell r="B11988">
            <v>33540</v>
          </cell>
          <cell r="C11988">
            <v>38340</v>
          </cell>
          <cell r="D11988">
            <v>43140</v>
          </cell>
          <cell r="E11988">
            <v>47880</v>
          </cell>
          <cell r="F11988">
            <v>51720</v>
          </cell>
          <cell r="G11988">
            <v>55560</v>
          </cell>
          <cell r="H11988">
            <v>59400</v>
          </cell>
          <cell r="I11988">
            <v>63240</v>
          </cell>
          <cell r="J11988">
            <v>67032</v>
          </cell>
        </row>
        <row r="11989">
          <cell r="A11989" t="str">
            <v>Hillsborough-Francestown town-NH80</v>
          </cell>
          <cell r="B11989">
            <v>44700</v>
          </cell>
          <cell r="C11989">
            <v>51100</v>
          </cell>
          <cell r="D11989">
            <v>57500</v>
          </cell>
          <cell r="E11989">
            <v>63850</v>
          </cell>
          <cell r="F11989">
            <v>69000</v>
          </cell>
          <cell r="G11989">
            <v>74100</v>
          </cell>
          <cell r="H11989">
            <v>79200</v>
          </cell>
          <cell r="I11989">
            <v>84300</v>
          </cell>
          <cell r="J11989">
            <v>89390</v>
          </cell>
        </row>
        <row r="11990">
          <cell r="A11990" t="str">
            <v>Grafton-Franconia town-NH30</v>
          </cell>
          <cell r="B11990">
            <v>14800</v>
          </cell>
          <cell r="C11990">
            <v>16900</v>
          </cell>
          <cell r="D11990">
            <v>19000</v>
          </cell>
          <cell r="E11990">
            <v>21100</v>
          </cell>
          <cell r="F11990">
            <v>22800</v>
          </cell>
          <cell r="G11990">
            <v>24500</v>
          </cell>
          <cell r="H11990">
            <v>26200</v>
          </cell>
          <cell r="I11990">
            <v>27900</v>
          </cell>
          <cell r="J11990">
            <v>29540</v>
          </cell>
        </row>
        <row r="11991">
          <cell r="A11991" t="str">
            <v>Grafton-Franconia town-NH50</v>
          </cell>
          <cell r="B11991">
            <v>24650</v>
          </cell>
          <cell r="C11991">
            <v>28150</v>
          </cell>
          <cell r="D11991">
            <v>31650</v>
          </cell>
          <cell r="E11991">
            <v>35150</v>
          </cell>
          <cell r="F11991">
            <v>38000</v>
          </cell>
          <cell r="G11991">
            <v>40800</v>
          </cell>
          <cell r="H11991">
            <v>43600</v>
          </cell>
          <cell r="I11991">
            <v>46400</v>
          </cell>
          <cell r="J11991">
            <v>49210</v>
          </cell>
        </row>
        <row r="11992">
          <cell r="A11992" t="str">
            <v>Grafton-Franconia town-NH60</v>
          </cell>
          <cell r="B11992">
            <v>29580</v>
          </cell>
          <cell r="C11992">
            <v>33780</v>
          </cell>
          <cell r="D11992">
            <v>37980</v>
          </cell>
          <cell r="E11992">
            <v>42180</v>
          </cell>
          <cell r="F11992">
            <v>45600</v>
          </cell>
          <cell r="G11992">
            <v>48960</v>
          </cell>
          <cell r="H11992">
            <v>52320</v>
          </cell>
          <cell r="I11992">
            <v>55680</v>
          </cell>
          <cell r="J11992">
            <v>59052</v>
          </cell>
        </row>
        <row r="11993">
          <cell r="A11993" t="str">
            <v>Grafton-Franconia town-NH80</v>
          </cell>
          <cell r="B11993">
            <v>39400</v>
          </cell>
          <cell r="C11993">
            <v>45000</v>
          </cell>
          <cell r="D11993">
            <v>50650</v>
          </cell>
          <cell r="E11993">
            <v>56250</v>
          </cell>
          <cell r="F11993">
            <v>60750</v>
          </cell>
          <cell r="G11993">
            <v>65250</v>
          </cell>
          <cell r="H11993">
            <v>69750</v>
          </cell>
          <cell r="I11993">
            <v>74250</v>
          </cell>
          <cell r="J11993">
            <v>78750</v>
          </cell>
        </row>
        <row r="11994">
          <cell r="A11994" t="str">
            <v>Merrimack-Franklin city-NH30</v>
          </cell>
          <cell r="B11994">
            <v>16700</v>
          </cell>
          <cell r="C11994">
            <v>19100</v>
          </cell>
          <cell r="D11994">
            <v>21500</v>
          </cell>
          <cell r="E11994">
            <v>23850</v>
          </cell>
          <cell r="F11994">
            <v>25800</v>
          </cell>
          <cell r="G11994">
            <v>27700</v>
          </cell>
          <cell r="H11994">
            <v>29600</v>
          </cell>
          <cell r="I11994">
            <v>31500</v>
          </cell>
          <cell r="J11994">
            <v>33390</v>
          </cell>
        </row>
        <row r="11995">
          <cell r="A11995" t="str">
            <v>Merrimack-Franklin city-NH50</v>
          </cell>
          <cell r="B11995">
            <v>27850</v>
          </cell>
          <cell r="C11995">
            <v>31800</v>
          </cell>
          <cell r="D11995">
            <v>35800</v>
          </cell>
          <cell r="E11995">
            <v>39750</v>
          </cell>
          <cell r="F11995">
            <v>42950</v>
          </cell>
          <cell r="G11995">
            <v>46150</v>
          </cell>
          <cell r="H11995">
            <v>49300</v>
          </cell>
          <cell r="I11995">
            <v>52500</v>
          </cell>
          <cell r="J11995">
            <v>55650</v>
          </cell>
        </row>
        <row r="11996">
          <cell r="A11996" t="str">
            <v>Merrimack-Franklin city-NH60</v>
          </cell>
          <cell r="B11996">
            <v>33420</v>
          </cell>
          <cell r="C11996">
            <v>38160</v>
          </cell>
          <cell r="D11996">
            <v>42960</v>
          </cell>
          <cell r="E11996">
            <v>47700</v>
          </cell>
          <cell r="F11996">
            <v>51540</v>
          </cell>
          <cell r="G11996">
            <v>55380</v>
          </cell>
          <cell r="H11996">
            <v>59160</v>
          </cell>
          <cell r="I11996">
            <v>63000</v>
          </cell>
          <cell r="J11996">
            <v>66780</v>
          </cell>
        </row>
        <row r="11997">
          <cell r="A11997" t="str">
            <v>Merrimack-Franklin city-NH80</v>
          </cell>
          <cell r="B11997">
            <v>44550</v>
          </cell>
          <cell r="C11997">
            <v>50900</v>
          </cell>
          <cell r="D11997">
            <v>57250</v>
          </cell>
          <cell r="E11997">
            <v>63600</v>
          </cell>
          <cell r="F11997">
            <v>68700</v>
          </cell>
          <cell r="G11997">
            <v>73800</v>
          </cell>
          <cell r="H11997">
            <v>78900</v>
          </cell>
          <cell r="I11997">
            <v>84000</v>
          </cell>
          <cell r="J11997">
            <v>89040</v>
          </cell>
        </row>
        <row r="11998">
          <cell r="A11998" t="str">
            <v>Carroll-Freedom town-NH30</v>
          </cell>
          <cell r="B11998">
            <v>14800</v>
          </cell>
          <cell r="C11998">
            <v>16900</v>
          </cell>
          <cell r="D11998">
            <v>19000</v>
          </cell>
          <cell r="E11998">
            <v>21100</v>
          </cell>
          <cell r="F11998">
            <v>22800</v>
          </cell>
          <cell r="G11998">
            <v>24500</v>
          </cell>
          <cell r="H11998">
            <v>26200</v>
          </cell>
          <cell r="I11998">
            <v>27900</v>
          </cell>
          <cell r="J11998">
            <v>29540</v>
          </cell>
        </row>
        <row r="11999">
          <cell r="A11999" t="str">
            <v>Carroll-Freedom town-NH50</v>
          </cell>
          <cell r="B11999">
            <v>24650</v>
          </cell>
          <cell r="C11999">
            <v>28150</v>
          </cell>
          <cell r="D11999">
            <v>31650</v>
          </cell>
          <cell r="E11999">
            <v>35150</v>
          </cell>
          <cell r="F11999">
            <v>38000</v>
          </cell>
          <cell r="G11999">
            <v>40800</v>
          </cell>
          <cell r="H11999">
            <v>43600</v>
          </cell>
          <cell r="I11999">
            <v>46400</v>
          </cell>
          <cell r="J11999">
            <v>49210</v>
          </cell>
        </row>
        <row r="12000">
          <cell r="A12000" t="str">
            <v>Carroll-Freedom town-NH60</v>
          </cell>
          <cell r="B12000">
            <v>29580</v>
          </cell>
          <cell r="C12000">
            <v>33780</v>
          </cell>
          <cell r="D12000">
            <v>37980</v>
          </cell>
          <cell r="E12000">
            <v>42180</v>
          </cell>
          <cell r="F12000">
            <v>45600</v>
          </cell>
          <cell r="G12000">
            <v>48960</v>
          </cell>
          <cell r="H12000">
            <v>52320</v>
          </cell>
          <cell r="I12000">
            <v>55680</v>
          </cell>
          <cell r="J12000">
            <v>59052</v>
          </cell>
        </row>
        <row r="12001">
          <cell r="A12001" t="str">
            <v>Carroll-Freedom town-NH80</v>
          </cell>
          <cell r="B12001">
            <v>39400</v>
          </cell>
          <cell r="C12001">
            <v>45000</v>
          </cell>
          <cell r="D12001">
            <v>50650</v>
          </cell>
          <cell r="E12001">
            <v>56250</v>
          </cell>
          <cell r="F12001">
            <v>60750</v>
          </cell>
          <cell r="G12001">
            <v>65250</v>
          </cell>
          <cell r="H12001">
            <v>69750</v>
          </cell>
          <cell r="I12001">
            <v>74250</v>
          </cell>
          <cell r="J12001">
            <v>78750</v>
          </cell>
        </row>
        <row r="12002">
          <cell r="A12002" t="str">
            <v>Rockingham-Fremont town-NH30</v>
          </cell>
          <cell r="B12002">
            <v>18800</v>
          </cell>
          <cell r="C12002">
            <v>21500</v>
          </cell>
          <cell r="D12002">
            <v>24200</v>
          </cell>
          <cell r="E12002">
            <v>26850</v>
          </cell>
          <cell r="F12002">
            <v>29000</v>
          </cell>
          <cell r="G12002">
            <v>31150</v>
          </cell>
          <cell r="H12002">
            <v>33300</v>
          </cell>
          <cell r="I12002">
            <v>35450</v>
          </cell>
          <cell r="J12002">
            <v>37590</v>
          </cell>
        </row>
        <row r="12003">
          <cell r="A12003" t="str">
            <v>Rockingham-Fremont town-NH50</v>
          </cell>
          <cell r="B12003">
            <v>31350</v>
          </cell>
          <cell r="C12003">
            <v>35800</v>
          </cell>
          <cell r="D12003">
            <v>40300</v>
          </cell>
          <cell r="E12003">
            <v>44750</v>
          </cell>
          <cell r="F12003">
            <v>48350</v>
          </cell>
          <cell r="G12003">
            <v>51950</v>
          </cell>
          <cell r="H12003">
            <v>55500</v>
          </cell>
          <cell r="I12003">
            <v>59100</v>
          </cell>
          <cell r="J12003">
            <v>62650</v>
          </cell>
        </row>
        <row r="12004">
          <cell r="A12004" t="str">
            <v>Rockingham-Fremont town-NH60</v>
          </cell>
          <cell r="B12004">
            <v>37620</v>
          </cell>
          <cell r="C12004">
            <v>42960</v>
          </cell>
          <cell r="D12004">
            <v>48360</v>
          </cell>
          <cell r="E12004">
            <v>53700</v>
          </cell>
          <cell r="F12004">
            <v>58020</v>
          </cell>
          <cell r="G12004">
            <v>62340</v>
          </cell>
          <cell r="H12004">
            <v>66600</v>
          </cell>
          <cell r="I12004">
            <v>70920</v>
          </cell>
          <cell r="J12004">
            <v>75180</v>
          </cell>
        </row>
        <row r="12005">
          <cell r="A12005" t="str">
            <v>Rockingham-Fremont town-NH80</v>
          </cell>
          <cell r="B12005">
            <v>45500</v>
          </cell>
          <cell r="C12005">
            <v>52000</v>
          </cell>
          <cell r="D12005">
            <v>58500</v>
          </cell>
          <cell r="E12005">
            <v>65000</v>
          </cell>
          <cell r="F12005">
            <v>70200</v>
          </cell>
          <cell r="G12005">
            <v>75400</v>
          </cell>
          <cell r="H12005">
            <v>80600</v>
          </cell>
          <cell r="I12005">
            <v>85800</v>
          </cell>
          <cell r="J12005">
            <v>91000</v>
          </cell>
        </row>
        <row r="12006">
          <cell r="A12006" t="str">
            <v>Belknap-Gilford town-NH30</v>
          </cell>
          <cell r="B12006">
            <v>14800</v>
          </cell>
          <cell r="C12006">
            <v>16900</v>
          </cell>
          <cell r="D12006">
            <v>19000</v>
          </cell>
          <cell r="E12006">
            <v>21100</v>
          </cell>
          <cell r="F12006">
            <v>22800</v>
          </cell>
          <cell r="G12006">
            <v>24500</v>
          </cell>
          <cell r="H12006">
            <v>26200</v>
          </cell>
          <cell r="I12006">
            <v>27900</v>
          </cell>
          <cell r="J12006">
            <v>29540</v>
          </cell>
        </row>
        <row r="12007">
          <cell r="A12007" t="str">
            <v>Belknap-Gilford town-NH50</v>
          </cell>
          <cell r="B12007">
            <v>24650</v>
          </cell>
          <cell r="C12007">
            <v>28150</v>
          </cell>
          <cell r="D12007">
            <v>31650</v>
          </cell>
          <cell r="E12007">
            <v>35150</v>
          </cell>
          <cell r="F12007">
            <v>38000</v>
          </cell>
          <cell r="G12007">
            <v>40800</v>
          </cell>
          <cell r="H12007">
            <v>43600</v>
          </cell>
          <cell r="I12007">
            <v>46400</v>
          </cell>
          <cell r="J12007">
            <v>49210</v>
          </cell>
        </row>
        <row r="12008">
          <cell r="A12008" t="str">
            <v>Belknap-Gilford town-NH60</v>
          </cell>
          <cell r="B12008">
            <v>29580</v>
          </cell>
          <cell r="C12008">
            <v>33780</v>
          </cell>
          <cell r="D12008">
            <v>37980</v>
          </cell>
          <cell r="E12008">
            <v>42180</v>
          </cell>
          <cell r="F12008">
            <v>45600</v>
          </cell>
          <cell r="G12008">
            <v>48960</v>
          </cell>
          <cell r="H12008">
            <v>52320</v>
          </cell>
          <cell r="I12008">
            <v>55680</v>
          </cell>
          <cell r="J12008">
            <v>59052</v>
          </cell>
        </row>
        <row r="12009">
          <cell r="A12009" t="str">
            <v>Belknap-Gilford town-NH80</v>
          </cell>
          <cell r="B12009">
            <v>39400</v>
          </cell>
          <cell r="C12009">
            <v>45000</v>
          </cell>
          <cell r="D12009">
            <v>50650</v>
          </cell>
          <cell r="E12009">
            <v>56250</v>
          </cell>
          <cell r="F12009">
            <v>60750</v>
          </cell>
          <cell r="G12009">
            <v>65250</v>
          </cell>
          <cell r="H12009">
            <v>69750</v>
          </cell>
          <cell r="I12009">
            <v>74250</v>
          </cell>
          <cell r="J12009">
            <v>78750</v>
          </cell>
        </row>
        <row r="12010">
          <cell r="A12010" t="str">
            <v>Belknap-Gilmanton town-NH30</v>
          </cell>
          <cell r="B12010">
            <v>14800</v>
          </cell>
          <cell r="C12010">
            <v>16900</v>
          </cell>
          <cell r="D12010">
            <v>19000</v>
          </cell>
          <cell r="E12010">
            <v>21100</v>
          </cell>
          <cell r="F12010">
            <v>22800</v>
          </cell>
          <cell r="G12010">
            <v>24500</v>
          </cell>
          <cell r="H12010">
            <v>26200</v>
          </cell>
          <cell r="I12010">
            <v>27900</v>
          </cell>
          <cell r="J12010">
            <v>29540</v>
          </cell>
        </row>
        <row r="12011">
          <cell r="A12011" t="str">
            <v>Belknap-Gilmanton town-NH50</v>
          </cell>
          <cell r="B12011">
            <v>24650</v>
          </cell>
          <cell r="C12011">
            <v>28150</v>
          </cell>
          <cell r="D12011">
            <v>31650</v>
          </cell>
          <cell r="E12011">
            <v>35150</v>
          </cell>
          <cell r="F12011">
            <v>38000</v>
          </cell>
          <cell r="G12011">
            <v>40800</v>
          </cell>
          <cell r="H12011">
            <v>43600</v>
          </cell>
          <cell r="I12011">
            <v>46400</v>
          </cell>
          <cell r="J12011">
            <v>49210</v>
          </cell>
        </row>
        <row r="12012">
          <cell r="A12012" t="str">
            <v>Belknap-Gilmanton town-NH60</v>
          </cell>
          <cell r="B12012">
            <v>29580</v>
          </cell>
          <cell r="C12012">
            <v>33780</v>
          </cell>
          <cell r="D12012">
            <v>37980</v>
          </cell>
          <cell r="E12012">
            <v>42180</v>
          </cell>
          <cell r="F12012">
            <v>45600</v>
          </cell>
          <cell r="G12012">
            <v>48960</v>
          </cell>
          <cell r="H12012">
            <v>52320</v>
          </cell>
          <cell r="I12012">
            <v>55680</v>
          </cell>
          <cell r="J12012">
            <v>59052</v>
          </cell>
        </row>
        <row r="12013">
          <cell r="A12013" t="str">
            <v>Belknap-Gilmanton town-NH80</v>
          </cell>
          <cell r="B12013">
            <v>39400</v>
          </cell>
          <cell r="C12013">
            <v>45000</v>
          </cell>
          <cell r="D12013">
            <v>50650</v>
          </cell>
          <cell r="E12013">
            <v>56250</v>
          </cell>
          <cell r="F12013">
            <v>60750</v>
          </cell>
          <cell r="G12013">
            <v>65250</v>
          </cell>
          <cell r="H12013">
            <v>69750</v>
          </cell>
          <cell r="I12013">
            <v>74250</v>
          </cell>
          <cell r="J12013">
            <v>78750</v>
          </cell>
        </row>
        <row r="12014">
          <cell r="A12014" t="str">
            <v>Cheshire-Gilsum town-NH30</v>
          </cell>
          <cell r="B12014">
            <v>14850</v>
          </cell>
          <cell r="C12014">
            <v>17000</v>
          </cell>
          <cell r="D12014">
            <v>19100</v>
          </cell>
          <cell r="E12014">
            <v>21200</v>
          </cell>
          <cell r="F12014">
            <v>22900</v>
          </cell>
          <cell r="G12014">
            <v>24600</v>
          </cell>
          <cell r="H12014">
            <v>26300</v>
          </cell>
          <cell r="I12014">
            <v>28000</v>
          </cell>
          <cell r="J12014">
            <v>29680</v>
          </cell>
        </row>
        <row r="12015">
          <cell r="A12015" t="str">
            <v>Cheshire-Gilsum town-NH50</v>
          </cell>
          <cell r="B12015">
            <v>24750</v>
          </cell>
          <cell r="C12015">
            <v>28300</v>
          </cell>
          <cell r="D12015">
            <v>31850</v>
          </cell>
          <cell r="E12015">
            <v>35350</v>
          </cell>
          <cell r="F12015">
            <v>38200</v>
          </cell>
          <cell r="G12015">
            <v>41050</v>
          </cell>
          <cell r="H12015">
            <v>43850</v>
          </cell>
          <cell r="I12015">
            <v>46700</v>
          </cell>
          <cell r="J12015">
            <v>49490</v>
          </cell>
        </row>
        <row r="12016">
          <cell r="A12016" t="str">
            <v>Cheshire-Gilsum town-NH60</v>
          </cell>
          <cell r="B12016">
            <v>29700</v>
          </cell>
          <cell r="C12016">
            <v>33960</v>
          </cell>
          <cell r="D12016">
            <v>38220</v>
          </cell>
          <cell r="E12016">
            <v>42420</v>
          </cell>
          <cell r="F12016">
            <v>45840</v>
          </cell>
          <cell r="G12016">
            <v>49260</v>
          </cell>
          <cell r="H12016">
            <v>52620</v>
          </cell>
          <cell r="I12016">
            <v>56040</v>
          </cell>
          <cell r="J12016">
            <v>59388</v>
          </cell>
        </row>
        <row r="12017">
          <cell r="A12017" t="str">
            <v>Cheshire-Gilsum town-NH80</v>
          </cell>
          <cell r="B12017">
            <v>39600</v>
          </cell>
          <cell r="C12017">
            <v>45250</v>
          </cell>
          <cell r="D12017">
            <v>50900</v>
          </cell>
          <cell r="E12017">
            <v>56550</v>
          </cell>
          <cell r="F12017">
            <v>61100</v>
          </cell>
          <cell r="G12017">
            <v>65600</v>
          </cell>
          <cell r="H12017">
            <v>70150</v>
          </cell>
          <cell r="I12017">
            <v>74650</v>
          </cell>
          <cell r="J12017">
            <v>79170</v>
          </cell>
        </row>
        <row r="12018">
          <cell r="A12018" t="str">
            <v>Hillsborough-Goffstown town-NH30</v>
          </cell>
          <cell r="B12018">
            <v>16200</v>
          </cell>
          <cell r="C12018">
            <v>18500</v>
          </cell>
          <cell r="D12018">
            <v>20800</v>
          </cell>
          <cell r="E12018">
            <v>23100</v>
          </cell>
          <cell r="F12018">
            <v>24950</v>
          </cell>
          <cell r="G12018">
            <v>26800</v>
          </cell>
          <cell r="H12018">
            <v>28650</v>
          </cell>
          <cell r="I12018">
            <v>30500</v>
          </cell>
          <cell r="J12018">
            <v>32340</v>
          </cell>
        </row>
        <row r="12019">
          <cell r="A12019" t="str">
            <v>Hillsborough-Goffstown town-NH50</v>
          </cell>
          <cell r="B12019">
            <v>26950</v>
          </cell>
          <cell r="C12019">
            <v>30800</v>
          </cell>
          <cell r="D12019">
            <v>34650</v>
          </cell>
          <cell r="E12019">
            <v>38500</v>
          </cell>
          <cell r="F12019">
            <v>41600</v>
          </cell>
          <cell r="G12019">
            <v>44700</v>
          </cell>
          <cell r="H12019">
            <v>47750</v>
          </cell>
          <cell r="I12019">
            <v>50850</v>
          </cell>
          <cell r="J12019">
            <v>53900</v>
          </cell>
        </row>
        <row r="12020">
          <cell r="A12020" t="str">
            <v>Hillsborough-Goffstown town-NH60</v>
          </cell>
          <cell r="B12020">
            <v>32340</v>
          </cell>
          <cell r="C12020">
            <v>36960</v>
          </cell>
          <cell r="D12020">
            <v>41580</v>
          </cell>
          <cell r="E12020">
            <v>46200</v>
          </cell>
          <cell r="F12020">
            <v>49920</v>
          </cell>
          <cell r="G12020">
            <v>53640</v>
          </cell>
          <cell r="H12020">
            <v>57300</v>
          </cell>
          <cell r="I12020">
            <v>61020</v>
          </cell>
          <cell r="J12020">
            <v>64680</v>
          </cell>
        </row>
        <row r="12021">
          <cell r="A12021" t="str">
            <v>Hillsborough-Goffstown town-NH80</v>
          </cell>
          <cell r="B12021">
            <v>43150</v>
          </cell>
          <cell r="C12021">
            <v>49300</v>
          </cell>
          <cell r="D12021">
            <v>55450</v>
          </cell>
          <cell r="E12021">
            <v>61600</v>
          </cell>
          <cell r="F12021">
            <v>66550</v>
          </cell>
          <cell r="G12021">
            <v>71500</v>
          </cell>
          <cell r="H12021">
            <v>76400</v>
          </cell>
          <cell r="I12021">
            <v>81350</v>
          </cell>
          <cell r="J12021">
            <v>86240</v>
          </cell>
        </row>
        <row r="12022">
          <cell r="A12022" t="str">
            <v>Coos-Gorham town-NH30</v>
          </cell>
          <cell r="B12022">
            <v>14800</v>
          </cell>
          <cell r="C12022">
            <v>16900</v>
          </cell>
          <cell r="D12022">
            <v>19000</v>
          </cell>
          <cell r="E12022">
            <v>21100</v>
          </cell>
          <cell r="F12022">
            <v>22800</v>
          </cell>
          <cell r="G12022">
            <v>24500</v>
          </cell>
          <cell r="H12022">
            <v>26200</v>
          </cell>
          <cell r="I12022">
            <v>27900</v>
          </cell>
          <cell r="J12022">
            <v>29540</v>
          </cell>
        </row>
        <row r="12023">
          <cell r="A12023" t="str">
            <v>Coos-Gorham town-NH50</v>
          </cell>
          <cell r="B12023">
            <v>24650</v>
          </cell>
          <cell r="C12023">
            <v>28150</v>
          </cell>
          <cell r="D12023">
            <v>31650</v>
          </cell>
          <cell r="E12023">
            <v>35150</v>
          </cell>
          <cell r="F12023">
            <v>38000</v>
          </cell>
          <cell r="G12023">
            <v>40800</v>
          </cell>
          <cell r="H12023">
            <v>43600</v>
          </cell>
          <cell r="I12023">
            <v>46400</v>
          </cell>
          <cell r="J12023">
            <v>49210</v>
          </cell>
        </row>
        <row r="12024">
          <cell r="A12024" t="str">
            <v>Coos-Gorham town-NH60</v>
          </cell>
          <cell r="B12024">
            <v>29580</v>
          </cell>
          <cell r="C12024">
            <v>33780</v>
          </cell>
          <cell r="D12024">
            <v>37980</v>
          </cell>
          <cell r="E12024">
            <v>42180</v>
          </cell>
          <cell r="F12024">
            <v>45600</v>
          </cell>
          <cell r="G12024">
            <v>48960</v>
          </cell>
          <cell r="H12024">
            <v>52320</v>
          </cell>
          <cell r="I12024">
            <v>55680</v>
          </cell>
          <cell r="J12024">
            <v>59052</v>
          </cell>
        </row>
        <row r="12025">
          <cell r="A12025" t="str">
            <v>Coos-Gorham town-NH80</v>
          </cell>
          <cell r="B12025">
            <v>39400</v>
          </cell>
          <cell r="C12025">
            <v>45000</v>
          </cell>
          <cell r="D12025">
            <v>50650</v>
          </cell>
          <cell r="E12025">
            <v>56250</v>
          </cell>
          <cell r="F12025">
            <v>60750</v>
          </cell>
          <cell r="G12025">
            <v>65250</v>
          </cell>
          <cell r="H12025">
            <v>69750</v>
          </cell>
          <cell r="I12025">
            <v>74250</v>
          </cell>
          <cell r="J12025">
            <v>78750</v>
          </cell>
        </row>
        <row r="12026">
          <cell r="A12026" t="str">
            <v>Sullivan-Goshen town-NH30</v>
          </cell>
          <cell r="B12026">
            <v>14800</v>
          </cell>
          <cell r="C12026">
            <v>16900</v>
          </cell>
          <cell r="D12026">
            <v>19000</v>
          </cell>
          <cell r="E12026">
            <v>21100</v>
          </cell>
          <cell r="F12026">
            <v>22800</v>
          </cell>
          <cell r="G12026">
            <v>24500</v>
          </cell>
          <cell r="H12026">
            <v>26200</v>
          </cell>
          <cell r="I12026">
            <v>27900</v>
          </cell>
          <cell r="J12026">
            <v>29540</v>
          </cell>
        </row>
        <row r="12027">
          <cell r="A12027" t="str">
            <v>Sullivan-Goshen town-NH50</v>
          </cell>
          <cell r="B12027">
            <v>24650</v>
          </cell>
          <cell r="C12027">
            <v>28150</v>
          </cell>
          <cell r="D12027">
            <v>31650</v>
          </cell>
          <cell r="E12027">
            <v>35150</v>
          </cell>
          <cell r="F12027">
            <v>38000</v>
          </cell>
          <cell r="G12027">
            <v>40800</v>
          </cell>
          <cell r="H12027">
            <v>43600</v>
          </cell>
          <cell r="I12027">
            <v>46400</v>
          </cell>
          <cell r="J12027">
            <v>49210</v>
          </cell>
        </row>
        <row r="12028">
          <cell r="A12028" t="str">
            <v>Sullivan-Goshen town-NH60</v>
          </cell>
          <cell r="B12028">
            <v>29580</v>
          </cell>
          <cell r="C12028">
            <v>33780</v>
          </cell>
          <cell r="D12028">
            <v>37980</v>
          </cell>
          <cell r="E12028">
            <v>42180</v>
          </cell>
          <cell r="F12028">
            <v>45600</v>
          </cell>
          <cell r="G12028">
            <v>48960</v>
          </cell>
          <cell r="H12028">
            <v>52320</v>
          </cell>
          <cell r="I12028">
            <v>55680</v>
          </cell>
          <cell r="J12028">
            <v>59052</v>
          </cell>
        </row>
        <row r="12029">
          <cell r="A12029" t="str">
            <v>Sullivan-Goshen town-NH80</v>
          </cell>
          <cell r="B12029">
            <v>39400</v>
          </cell>
          <cell r="C12029">
            <v>45000</v>
          </cell>
          <cell r="D12029">
            <v>50650</v>
          </cell>
          <cell r="E12029">
            <v>56250</v>
          </cell>
          <cell r="F12029">
            <v>60750</v>
          </cell>
          <cell r="G12029">
            <v>65250</v>
          </cell>
          <cell r="H12029">
            <v>69750</v>
          </cell>
          <cell r="I12029">
            <v>74250</v>
          </cell>
          <cell r="J12029">
            <v>78750</v>
          </cell>
        </row>
        <row r="12030">
          <cell r="A12030" t="str">
            <v>Grafton-Grafton town-NH30</v>
          </cell>
          <cell r="B12030">
            <v>14800</v>
          </cell>
          <cell r="C12030">
            <v>16900</v>
          </cell>
          <cell r="D12030">
            <v>19000</v>
          </cell>
          <cell r="E12030">
            <v>21100</v>
          </cell>
          <cell r="F12030">
            <v>22800</v>
          </cell>
          <cell r="G12030">
            <v>24500</v>
          </cell>
          <cell r="H12030">
            <v>26200</v>
          </cell>
          <cell r="I12030">
            <v>27900</v>
          </cell>
          <cell r="J12030">
            <v>29540</v>
          </cell>
        </row>
        <row r="12031">
          <cell r="A12031" t="str">
            <v>Grafton-Grafton town-NH50</v>
          </cell>
          <cell r="B12031">
            <v>24650</v>
          </cell>
          <cell r="C12031">
            <v>28150</v>
          </cell>
          <cell r="D12031">
            <v>31650</v>
          </cell>
          <cell r="E12031">
            <v>35150</v>
          </cell>
          <cell r="F12031">
            <v>38000</v>
          </cell>
          <cell r="G12031">
            <v>40800</v>
          </cell>
          <cell r="H12031">
            <v>43600</v>
          </cell>
          <cell r="I12031">
            <v>46400</v>
          </cell>
          <cell r="J12031">
            <v>49210</v>
          </cell>
        </row>
        <row r="12032">
          <cell r="A12032" t="str">
            <v>Grafton-Grafton town-NH60</v>
          </cell>
          <cell r="B12032">
            <v>29580</v>
          </cell>
          <cell r="C12032">
            <v>33780</v>
          </cell>
          <cell r="D12032">
            <v>37980</v>
          </cell>
          <cell r="E12032">
            <v>42180</v>
          </cell>
          <cell r="F12032">
            <v>45600</v>
          </cell>
          <cell r="G12032">
            <v>48960</v>
          </cell>
          <cell r="H12032">
            <v>52320</v>
          </cell>
          <cell r="I12032">
            <v>55680</v>
          </cell>
          <cell r="J12032">
            <v>59052</v>
          </cell>
        </row>
        <row r="12033">
          <cell r="A12033" t="str">
            <v>Grafton-Grafton town-NH80</v>
          </cell>
          <cell r="B12033">
            <v>39400</v>
          </cell>
          <cell r="C12033">
            <v>45000</v>
          </cell>
          <cell r="D12033">
            <v>50650</v>
          </cell>
          <cell r="E12033">
            <v>56250</v>
          </cell>
          <cell r="F12033">
            <v>60750</v>
          </cell>
          <cell r="G12033">
            <v>65250</v>
          </cell>
          <cell r="H12033">
            <v>69750</v>
          </cell>
          <cell r="I12033">
            <v>74250</v>
          </cell>
          <cell r="J12033">
            <v>78750</v>
          </cell>
        </row>
        <row r="12034">
          <cell r="A12034" t="str">
            <v>Sullivan-Grantham town-NH30</v>
          </cell>
          <cell r="B12034">
            <v>14800</v>
          </cell>
          <cell r="C12034">
            <v>16900</v>
          </cell>
          <cell r="D12034">
            <v>19000</v>
          </cell>
          <cell r="E12034">
            <v>21100</v>
          </cell>
          <cell r="F12034">
            <v>22800</v>
          </cell>
          <cell r="G12034">
            <v>24500</v>
          </cell>
          <cell r="H12034">
            <v>26200</v>
          </cell>
          <cell r="I12034">
            <v>27900</v>
          </cell>
          <cell r="J12034">
            <v>29540</v>
          </cell>
        </row>
        <row r="12035">
          <cell r="A12035" t="str">
            <v>Sullivan-Grantham town-NH50</v>
          </cell>
          <cell r="B12035">
            <v>24650</v>
          </cell>
          <cell r="C12035">
            <v>28150</v>
          </cell>
          <cell r="D12035">
            <v>31650</v>
          </cell>
          <cell r="E12035">
            <v>35150</v>
          </cell>
          <cell r="F12035">
            <v>38000</v>
          </cell>
          <cell r="G12035">
            <v>40800</v>
          </cell>
          <cell r="H12035">
            <v>43600</v>
          </cell>
          <cell r="I12035">
            <v>46400</v>
          </cell>
          <cell r="J12035">
            <v>49210</v>
          </cell>
        </row>
        <row r="12036">
          <cell r="A12036" t="str">
            <v>Sullivan-Grantham town-NH60</v>
          </cell>
          <cell r="B12036">
            <v>29580</v>
          </cell>
          <cell r="C12036">
            <v>33780</v>
          </cell>
          <cell r="D12036">
            <v>37980</v>
          </cell>
          <cell r="E12036">
            <v>42180</v>
          </cell>
          <cell r="F12036">
            <v>45600</v>
          </cell>
          <cell r="G12036">
            <v>48960</v>
          </cell>
          <cell r="H12036">
            <v>52320</v>
          </cell>
          <cell r="I12036">
            <v>55680</v>
          </cell>
          <cell r="J12036">
            <v>59052</v>
          </cell>
        </row>
        <row r="12037">
          <cell r="A12037" t="str">
            <v>Sullivan-Grantham town-NH80</v>
          </cell>
          <cell r="B12037">
            <v>39400</v>
          </cell>
          <cell r="C12037">
            <v>45000</v>
          </cell>
          <cell r="D12037">
            <v>50650</v>
          </cell>
          <cell r="E12037">
            <v>56250</v>
          </cell>
          <cell r="F12037">
            <v>60750</v>
          </cell>
          <cell r="G12037">
            <v>65250</v>
          </cell>
          <cell r="H12037">
            <v>69750</v>
          </cell>
          <cell r="I12037">
            <v>74250</v>
          </cell>
          <cell r="J12037">
            <v>78750</v>
          </cell>
        </row>
        <row r="12038">
          <cell r="A12038" t="str">
            <v>Hillsborough-Greenfield town-NH30</v>
          </cell>
          <cell r="B12038">
            <v>16800</v>
          </cell>
          <cell r="C12038">
            <v>19200</v>
          </cell>
          <cell r="D12038">
            <v>21600</v>
          </cell>
          <cell r="E12038">
            <v>23950</v>
          </cell>
          <cell r="F12038">
            <v>25900</v>
          </cell>
          <cell r="G12038">
            <v>27800</v>
          </cell>
          <cell r="H12038">
            <v>29700</v>
          </cell>
          <cell r="I12038">
            <v>31650</v>
          </cell>
          <cell r="J12038">
            <v>33530</v>
          </cell>
        </row>
        <row r="12039">
          <cell r="A12039" t="str">
            <v>Hillsborough-Greenfield town-NH50</v>
          </cell>
          <cell r="B12039">
            <v>27950</v>
          </cell>
          <cell r="C12039">
            <v>31950</v>
          </cell>
          <cell r="D12039">
            <v>35950</v>
          </cell>
          <cell r="E12039">
            <v>39900</v>
          </cell>
          <cell r="F12039">
            <v>43100</v>
          </cell>
          <cell r="G12039">
            <v>46300</v>
          </cell>
          <cell r="H12039">
            <v>49500</v>
          </cell>
          <cell r="I12039">
            <v>52700</v>
          </cell>
          <cell r="J12039">
            <v>55860</v>
          </cell>
        </row>
        <row r="12040">
          <cell r="A12040" t="str">
            <v>Hillsborough-Greenfield town-NH60</v>
          </cell>
          <cell r="B12040">
            <v>33540</v>
          </cell>
          <cell r="C12040">
            <v>38340</v>
          </cell>
          <cell r="D12040">
            <v>43140</v>
          </cell>
          <cell r="E12040">
            <v>47880</v>
          </cell>
          <cell r="F12040">
            <v>51720</v>
          </cell>
          <cell r="G12040">
            <v>55560</v>
          </cell>
          <cell r="H12040">
            <v>59400</v>
          </cell>
          <cell r="I12040">
            <v>63240</v>
          </cell>
          <cell r="J12040">
            <v>67032</v>
          </cell>
        </row>
        <row r="12041">
          <cell r="A12041" t="str">
            <v>Hillsborough-Greenfield town-NH80</v>
          </cell>
          <cell r="B12041">
            <v>44700</v>
          </cell>
          <cell r="C12041">
            <v>51100</v>
          </cell>
          <cell r="D12041">
            <v>57500</v>
          </cell>
          <cell r="E12041">
            <v>63850</v>
          </cell>
          <cell r="F12041">
            <v>69000</v>
          </cell>
          <cell r="G12041">
            <v>74100</v>
          </cell>
          <cell r="H12041">
            <v>79200</v>
          </cell>
          <cell r="I12041">
            <v>84300</v>
          </cell>
          <cell r="J12041">
            <v>89390</v>
          </cell>
        </row>
        <row r="12042">
          <cell r="A12042" t="str">
            <v>Rockingham-Greenland town-NH30</v>
          </cell>
          <cell r="B12042">
            <v>18800</v>
          </cell>
          <cell r="C12042">
            <v>21500</v>
          </cell>
          <cell r="D12042">
            <v>24200</v>
          </cell>
          <cell r="E12042">
            <v>26850</v>
          </cell>
          <cell r="F12042">
            <v>29000</v>
          </cell>
          <cell r="G12042">
            <v>31150</v>
          </cell>
          <cell r="H12042">
            <v>33300</v>
          </cell>
          <cell r="I12042">
            <v>35450</v>
          </cell>
          <cell r="J12042">
            <v>37590</v>
          </cell>
        </row>
        <row r="12043">
          <cell r="A12043" t="str">
            <v>Rockingham-Greenland town-NH50</v>
          </cell>
          <cell r="B12043">
            <v>31350</v>
          </cell>
          <cell r="C12043">
            <v>35800</v>
          </cell>
          <cell r="D12043">
            <v>40300</v>
          </cell>
          <cell r="E12043">
            <v>44750</v>
          </cell>
          <cell r="F12043">
            <v>48350</v>
          </cell>
          <cell r="G12043">
            <v>51950</v>
          </cell>
          <cell r="H12043">
            <v>55500</v>
          </cell>
          <cell r="I12043">
            <v>59100</v>
          </cell>
          <cell r="J12043">
            <v>62650</v>
          </cell>
        </row>
        <row r="12044">
          <cell r="A12044" t="str">
            <v>Rockingham-Greenland town-NH60</v>
          </cell>
          <cell r="B12044">
            <v>37620</v>
          </cell>
          <cell r="C12044">
            <v>42960</v>
          </cell>
          <cell r="D12044">
            <v>48360</v>
          </cell>
          <cell r="E12044">
            <v>53700</v>
          </cell>
          <cell r="F12044">
            <v>58020</v>
          </cell>
          <cell r="G12044">
            <v>62340</v>
          </cell>
          <cell r="H12044">
            <v>66600</v>
          </cell>
          <cell r="I12044">
            <v>70920</v>
          </cell>
          <cell r="J12044">
            <v>75180</v>
          </cell>
        </row>
        <row r="12045">
          <cell r="A12045" t="str">
            <v>Rockingham-Greenland town-NH80</v>
          </cell>
          <cell r="B12045">
            <v>45500</v>
          </cell>
          <cell r="C12045">
            <v>52000</v>
          </cell>
          <cell r="D12045">
            <v>58500</v>
          </cell>
          <cell r="E12045">
            <v>65000</v>
          </cell>
          <cell r="F12045">
            <v>70200</v>
          </cell>
          <cell r="G12045">
            <v>75400</v>
          </cell>
          <cell r="H12045">
            <v>80600</v>
          </cell>
          <cell r="I12045">
            <v>85800</v>
          </cell>
          <cell r="J12045">
            <v>91000</v>
          </cell>
        </row>
        <row r="12046">
          <cell r="A12046" t="str">
            <v>Coos-Greens grant-NH30</v>
          </cell>
          <cell r="B12046">
            <v>14800</v>
          </cell>
          <cell r="C12046">
            <v>16900</v>
          </cell>
          <cell r="D12046">
            <v>19000</v>
          </cell>
          <cell r="E12046">
            <v>21100</v>
          </cell>
          <cell r="F12046">
            <v>22800</v>
          </cell>
          <cell r="G12046">
            <v>24500</v>
          </cell>
          <cell r="H12046">
            <v>26200</v>
          </cell>
          <cell r="I12046">
            <v>27900</v>
          </cell>
          <cell r="J12046">
            <v>29540</v>
          </cell>
        </row>
        <row r="12047">
          <cell r="A12047" t="str">
            <v>Coos-Greens grant-NH50</v>
          </cell>
          <cell r="B12047">
            <v>24650</v>
          </cell>
          <cell r="C12047">
            <v>28150</v>
          </cell>
          <cell r="D12047">
            <v>31650</v>
          </cell>
          <cell r="E12047">
            <v>35150</v>
          </cell>
          <cell r="F12047">
            <v>38000</v>
          </cell>
          <cell r="G12047">
            <v>40800</v>
          </cell>
          <cell r="H12047">
            <v>43600</v>
          </cell>
          <cell r="I12047">
            <v>46400</v>
          </cell>
          <cell r="J12047">
            <v>49210</v>
          </cell>
        </row>
        <row r="12048">
          <cell r="A12048" t="str">
            <v>Coos-Greens grant-NH60</v>
          </cell>
          <cell r="B12048">
            <v>29580</v>
          </cell>
          <cell r="C12048">
            <v>33780</v>
          </cell>
          <cell r="D12048">
            <v>37980</v>
          </cell>
          <cell r="E12048">
            <v>42180</v>
          </cell>
          <cell r="F12048">
            <v>45600</v>
          </cell>
          <cell r="G12048">
            <v>48960</v>
          </cell>
          <cell r="H12048">
            <v>52320</v>
          </cell>
          <cell r="I12048">
            <v>55680</v>
          </cell>
          <cell r="J12048">
            <v>59052</v>
          </cell>
        </row>
        <row r="12049">
          <cell r="A12049" t="str">
            <v>Coos-Greens grant-NH80</v>
          </cell>
          <cell r="B12049">
            <v>39400</v>
          </cell>
          <cell r="C12049">
            <v>45000</v>
          </cell>
          <cell r="D12049">
            <v>50650</v>
          </cell>
          <cell r="E12049">
            <v>56250</v>
          </cell>
          <cell r="F12049">
            <v>60750</v>
          </cell>
          <cell r="G12049">
            <v>65250</v>
          </cell>
          <cell r="H12049">
            <v>69750</v>
          </cell>
          <cell r="I12049">
            <v>74250</v>
          </cell>
          <cell r="J12049">
            <v>78750</v>
          </cell>
        </row>
        <row r="12050">
          <cell r="A12050" t="str">
            <v>Hillsborough-Greenville town-NH30</v>
          </cell>
          <cell r="B12050">
            <v>19750</v>
          </cell>
          <cell r="C12050">
            <v>22600</v>
          </cell>
          <cell r="D12050">
            <v>25400</v>
          </cell>
          <cell r="E12050">
            <v>28200</v>
          </cell>
          <cell r="F12050">
            <v>30500</v>
          </cell>
          <cell r="G12050">
            <v>32750</v>
          </cell>
          <cell r="H12050">
            <v>35000</v>
          </cell>
          <cell r="I12050">
            <v>37250</v>
          </cell>
          <cell r="J12050">
            <v>39480</v>
          </cell>
        </row>
        <row r="12051">
          <cell r="A12051" t="str">
            <v>Hillsborough-Greenville town-NH50</v>
          </cell>
          <cell r="B12051">
            <v>32900</v>
          </cell>
          <cell r="C12051">
            <v>37600</v>
          </cell>
          <cell r="D12051">
            <v>42300</v>
          </cell>
          <cell r="E12051">
            <v>47000</v>
          </cell>
          <cell r="F12051">
            <v>50800</v>
          </cell>
          <cell r="G12051">
            <v>54550</v>
          </cell>
          <cell r="H12051">
            <v>58300</v>
          </cell>
          <cell r="I12051">
            <v>62050</v>
          </cell>
          <cell r="J12051">
            <v>65800</v>
          </cell>
        </row>
        <row r="12052">
          <cell r="A12052" t="str">
            <v>Hillsborough-Greenville town-NH60</v>
          </cell>
          <cell r="B12052">
            <v>39480</v>
          </cell>
          <cell r="C12052">
            <v>45120</v>
          </cell>
          <cell r="D12052">
            <v>50760</v>
          </cell>
          <cell r="E12052">
            <v>56400</v>
          </cell>
          <cell r="F12052">
            <v>60960</v>
          </cell>
          <cell r="G12052">
            <v>65460</v>
          </cell>
          <cell r="H12052">
            <v>69960</v>
          </cell>
          <cell r="I12052">
            <v>74460</v>
          </cell>
          <cell r="J12052">
            <v>78960</v>
          </cell>
        </row>
        <row r="12053">
          <cell r="A12053" t="str">
            <v>Hillsborough-Greenville town-NH80</v>
          </cell>
          <cell r="B12053">
            <v>45500</v>
          </cell>
          <cell r="C12053">
            <v>52000</v>
          </cell>
          <cell r="D12053">
            <v>58500</v>
          </cell>
          <cell r="E12053">
            <v>65000</v>
          </cell>
          <cell r="F12053">
            <v>70200</v>
          </cell>
          <cell r="G12053">
            <v>75400</v>
          </cell>
          <cell r="H12053">
            <v>80600</v>
          </cell>
          <cell r="I12053">
            <v>85800</v>
          </cell>
          <cell r="J12053">
            <v>91000</v>
          </cell>
        </row>
        <row r="12054">
          <cell r="A12054" t="str">
            <v>Grafton-Groton town-NH30</v>
          </cell>
          <cell r="B12054">
            <v>14800</v>
          </cell>
          <cell r="C12054">
            <v>16900</v>
          </cell>
          <cell r="D12054">
            <v>19000</v>
          </cell>
          <cell r="E12054">
            <v>21100</v>
          </cell>
          <cell r="F12054">
            <v>22800</v>
          </cell>
          <cell r="G12054">
            <v>24500</v>
          </cell>
          <cell r="H12054">
            <v>26200</v>
          </cell>
          <cell r="I12054">
            <v>27900</v>
          </cell>
          <cell r="J12054">
            <v>29540</v>
          </cell>
        </row>
        <row r="12055">
          <cell r="A12055" t="str">
            <v>Grafton-Groton town-NH50</v>
          </cell>
          <cell r="B12055">
            <v>24650</v>
          </cell>
          <cell r="C12055">
            <v>28150</v>
          </cell>
          <cell r="D12055">
            <v>31650</v>
          </cell>
          <cell r="E12055">
            <v>35150</v>
          </cell>
          <cell r="F12055">
            <v>38000</v>
          </cell>
          <cell r="G12055">
            <v>40800</v>
          </cell>
          <cell r="H12055">
            <v>43600</v>
          </cell>
          <cell r="I12055">
            <v>46400</v>
          </cell>
          <cell r="J12055">
            <v>49210</v>
          </cell>
        </row>
        <row r="12056">
          <cell r="A12056" t="str">
            <v>Grafton-Groton town-NH60</v>
          </cell>
          <cell r="B12056">
            <v>29580</v>
          </cell>
          <cell r="C12056">
            <v>33780</v>
          </cell>
          <cell r="D12056">
            <v>37980</v>
          </cell>
          <cell r="E12056">
            <v>42180</v>
          </cell>
          <cell r="F12056">
            <v>45600</v>
          </cell>
          <cell r="G12056">
            <v>48960</v>
          </cell>
          <cell r="H12056">
            <v>52320</v>
          </cell>
          <cell r="I12056">
            <v>55680</v>
          </cell>
          <cell r="J12056">
            <v>59052</v>
          </cell>
        </row>
        <row r="12057">
          <cell r="A12057" t="str">
            <v>Grafton-Groton town-NH80</v>
          </cell>
          <cell r="B12057">
            <v>39400</v>
          </cell>
          <cell r="C12057">
            <v>45000</v>
          </cell>
          <cell r="D12057">
            <v>50650</v>
          </cell>
          <cell r="E12057">
            <v>56250</v>
          </cell>
          <cell r="F12057">
            <v>60750</v>
          </cell>
          <cell r="G12057">
            <v>65250</v>
          </cell>
          <cell r="H12057">
            <v>69750</v>
          </cell>
          <cell r="I12057">
            <v>74250</v>
          </cell>
          <cell r="J12057">
            <v>78750</v>
          </cell>
        </row>
        <row r="12058">
          <cell r="A12058" t="str">
            <v>Coos-Hadleys purchase-NH30</v>
          </cell>
          <cell r="B12058">
            <v>14800</v>
          </cell>
          <cell r="C12058">
            <v>16900</v>
          </cell>
          <cell r="D12058">
            <v>19000</v>
          </cell>
          <cell r="E12058">
            <v>21100</v>
          </cell>
          <cell r="F12058">
            <v>22800</v>
          </cell>
          <cell r="G12058">
            <v>24500</v>
          </cell>
          <cell r="H12058">
            <v>26200</v>
          </cell>
          <cell r="I12058">
            <v>27900</v>
          </cell>
          <cell r="J12058">
            <v>29540</v>
          </cell>
        </row>
        <row r="12059">
          <cell r="A12059" t="str">
            <v>Coos-Hadleys purchase-NH50</v>
          </cell>
          <cell r="B12059">
            <v>24650</v>
          </cell>
          <cell r="C12059">
            <v>28150</v>
          </cell>
          <cell r="D12059">
            <v>31650</v>
          </cell>
          <cell r="E12059">
            <v>35150</v>
          </cell>
          <cell r="F12059">
            <v>38000</v>
          </cell>
          <cell r="G12059">
            <v>40800</v>
          </cell>
          <cell r="H12059">
            <v>43600</v>
          </cell>
          <cell r="I12059">
            <v>46400</v>
          </cell>
          <cell r="J12059">
            <v>49210</v>
          </cell>
        </row>
        <row r="12060">
          <cell r="A12060" t="str">
            <v>Coos-Hadleys purchase-NH60</v>
          </cell>
          <cell r="B12060">
            <v>29580</v>
          </cell>
          <cell r="C12060">
            <v>33780</v>
          </cell>
          <cell r="D12060">
            <v>37980</v>
          </cell>
          <cell r="E12060">
            <v>42180</v>
          </cell>
          <cell r="F12060">
            <v>45600</v>
          </cell>
          <cell r="G12060">
            <v>48960</v>
          </cell>
          <cell r="H12060">
            <v>52320</v>
          </cell>
          <cell r="I12060">
            <v>55680</v>
          </cell>
          <cell r="J12060">
            <v>59052</v>
          </cell>
        </row>
        <row r="12061">
          <cell r="A12061" t="str">
            <v>Coos-Hadleys purchase-NH80</v>
          </cell>
          <cell r="B12061">
            <v>39400</v>
          </cell>
          <cell r="C12061">
            <v>45000</v>
          </cell>
          <cell r="D12061">
            <v>50650</v>
          </cell>
          <cell r="E12061">
            <v>56250</v>
          </cell>
          <cell r="F12061">
            <v>60750</v>
          </cell>
          <cell r="G12061">
            <v>65250</v>
          </cell>
          <cell r="H12061">
            <v>69750</v>
          </cell>
          <cell r="I12061">
            <v>74250</v>
          </cell>
          <cell r="J12061">
            <v>78750</v>
          </cell>
        </row>
        <row r="12062">
          <cell r="A12062" t="str">
            <v>Carroll-Hale's location-NH30</v>
          </cell>
          <cell r="B12062">
            <v>14800</v>
          </cell>
          <cell r="C12062">
            <v>16900</v>
          </cell>
          <cell r="D12062">
            <v>19000</v>
          </cell>
          <cell r="E12062">
            <v>21100</v>
          </cell>
          <cell r="F12062">
            <v>22800</v>
          </cell>
          <cell r="G12062">
            <v>24500</v>
          </cell>
          <cell r="H12062">
            <v>26200</v>
          </cell>
          <cell r="I12062">
            <v>27900</v>
          </cell>
          <cell r="J12062">
            <v>29540</v>
          </cell>
        </row>
        <row r="12063">
          <cell r="A12063" t="str">
            <v>Carroll-Hale's location-NH50</v>
          </cell>
          <cell r="B12063">
            <v>24650</v>
          </cell>
          <cell r="C12063">
            <v>28150</v>
          </cell>
          <cell r="D12063">
            <v>31650</v>
          </cell>
          <cell r="E12063">
            <v>35150</v>
          </cell>
          <cell r="F12063">
            <v>38000</v>
          </cell>
          <cell r="G12063">
            <v>40800</v>
          </cell>
          <cell r="H12063">
            <v>43600</v>
          </cell>
          <cell r="I12063">
            <v>46400</v>
          </cell>
          <cell r="J12063">
            <v>49210</v>
          </cell>
        </row>
        <row r="12064">
          <cell r="A12064" t="str">
            <v>Carroll-Hale's location-NH60</v>
          </cell>
          <cell r="B12064">
            <v>29580</v>
          </cell>
          <cell r="C12064">
            <v>33780</v>
          </cell>
          <cell r="D12064">
            <v>37980</v>
          </cell>
          <cell r="E12064">
            <v>42180</v>
          </cell>
          <cell r="F12064">
            <v>45600</v>
          </cell>
          <cell r="G12064">
            <v>48960</v>
          </cell>
          <cell r="H12064">
            <v>52320</v>
          </cell>
          <cell r="I12064">
            <v>55680</v>
          </cell>
          <cell r="J12064">
            <v>59052</v>
          </cell>
        </row>
        <row r="12065">
          <cell r="A12065" t="str">
            <v>Carroll-Hale's location-NH80</v>
          </cell>
          <cell r="B12065">
            <v>39400</v>
          </cell>
          <cell r="C12065">
            <v>45000</v>
          </cell>
          <cell r="D12065">
            <v>50650</v>
          </cell>
          <cell r="E12065">
            <v>56250</v>
          </cell>
          <cell r="F12065">
            <v>60750</v>
          </cell>
          <cell r="G12065">
            <v>65250</v>
          </cell>
          <cell r="H12065">
            <v>69750</v>
          </cell>
          <cell r="I12065">
            <v>74250</v>
          </cell>
          <cell r="J12065">
            <v>78750</v>
          </cell>
        </row>
        <row r="12066">
          <cell r="A12066" t="str">
            <v>Rockingham-Hampstead town-NH30</v>
          </cell>
          <cell r="B12066">
            <v>18800</v>
          </cell>
          <cell r="C12066">
            <v>21500</v>
          </cell>
          <cell r="D12066">
            <v>24200</v>
          </cell>
          <cell r="E12066">
            <v>26850</v>
          </cell>
          <cell r="F12066">
            <v>29000</v>
          </cell>
          <cell r="G12066">
            <v>31150</v>
          </cell>
          <cell r="H12066">
            <v>33300</v>
          </cell>
          <cell r="I12066">
            <v>35450</v>
          </cell>
          <cell r="J12066">
            <v>37590</v>
          </cell>
        </row>
        <row r="12067">
          <cell r="A12067" t="str">
            <v>Rockingham-Hampstead town-NH50</v>
          </cell>
          <cell r="B12067">
            <v>31350</v>
          </cell>
          <cell r="C12067">
            <v>35800</v>
          </cell>
          <cell r="D12067">
            <v>40300</v>
          </cell>
          <cell r="E12067">
            <v>44750</v>
          </cell>
          <cell r="F12067">
            <v>48350</v>
          </cell>
          <cell r="G12067">
            <v>51950</v>
          </cell>
          <cell r="H12067">
            <v>55500</v>
          </cell>
          <cell r="I12067">
            <v>59100</v>
          </cell>
          <cell r="J12067">
            <v>62650</v>
          </cell>
        </row>
        <row r="12068">
          <cell r="A12068" t="str">
            <v>Rockingham-Hampstead town-NH60</v>
          </cell>
          <cell r="B12068">
            <v>37620</v>
          </cell>
          <cell r="C12068">
            <v>42960</v>
          </cell>
          <cell r="D12068">
            <v>48360</v>
          </cell>
          <cell r="E12068">
            <v>53700</v>
          </cell>
          <cell r="F12068">
            <v>58020</v>
          </cell>
          <cell r="G12068">
            <v>62340</v>
          </cell>
          <cell r="H12068">
            <v>66600</v>
          </cell>
          <cell r="I12068">
            <v>70920</v>
          </cell>
          <cell r="J12068">
            <v>75180</v>
          </cell>
        </row>
        <row r="12069">
          <cell r="A12069" t="str">
            <v>Rockingham-Hampstead town-NH80</v>
          </cell>
          <cell r="B12069">
            <v>45500</v>
          </cell>
          <cell r="C12069">
            <v>52000</v>
          </cell>
          <cell r="D12069">
            <v>58500</v>
          </cell>
          <cell r="E12069">
            <v>65000</v>
          </cell>
          <cell r="F12069">
            <v>70200</v>
          </cell>
          <cell r="G12069">
            <v>75400</v>
          </cell>
          <cell r="H12069">
            <v>80600</v>
          </cell>
          <cell r="I12069">
            <v>85800</v>
          </cell>
          <cell r="J12069">
            <v>91000</v>
          </cell>
        </row>
        <row r="12070">
          <cell r="A12070" t="str">
            <v>Rockingham-Hampton Falls town-NH30</v>
          </cell>
          <cell r="B12070">
            <v>18800</v>
          </cell>
          <cell r="C12070">
            <v>21500</v>
          </cell>
          <cell r="D12070">
            <v>24200</v>
          </cell>
          <cell r="E12070">
            <v>26850</v>
          </cell>
          <cell r="F12070">
            <v>29000</v>
          </cell>
          <cell r="G12070">
            <v>31150</v>
          </cell>
          <cell r="H12070">
            <v>33300</v>
          </cell>
          <cell r="I12070">
            <v>35450</v>
          </cell>
          <cell r="J12070">
            <v>37590</v>
          </cell>
        </row>
        <row r="12071">
          <cell r="A12071" t="str">
            <v>Rockingham-Hampton Falls town-NH50</v>
          </cell>
          <cell r="B12071">
            <v>31350</v>
          </cell>
          <cell r="C12071">
            <v>35800</v>
          </cell>
          <cell r="D12071">
            <v>40300</v>
          </cell>
          <cell r="E12071">
            <v>44750</v>
          </cell>
          <cell r="F12071">
            <v>48350</v>
          </cell>
          <cell r="G12071">
            <v>51950</v>
          </cell>
          <cell r="H12071">
            <v>55500</v>
          </cell>
          <cell r="I12071">
            <v>59100</v>
          </cell>
          <cell r="J12071">
            <v>62650</v>
          </cell>
        </row>
        <row r="12072">
          <cell r="A12072" t="str">
            <v>Rockingham-Hampton Falls town-NH60</v>
          </cell>
          <cell r="B12072">
            <v>37620</v>
          </cell>
          <cell r="C12072">
            <v>42960</v>
          </cell>
          <cell r="D12072">
            <v>48360</v>
          </cell>
          <cell r="E12072">
            <v>53700</v>
          </cell>
          <cell r="F12072">
            <v>58020</v>
          </cell>
          <cell r="G12072">
            <v>62340</v>
          </cell>
          <cell r="H12072">
            <v>66600</v>
          </cell>
          <cell r="I12072">
            <v>70920</v>
          </cell>
          <cell r="J12072">
            <v>75180</v>
          </cell>
        </row>
        <row r="12073">
          <cell r="A12073" t="str">
            <v>Rockingham-Hampton Falls town-NH80</v>
          </cell>
          <cell r="B12073">
            <v>45500</v>
          </cell>
          <cell r="C12073">
            <v>52000</v>
          </cell>
          <cell r="D12073">
            <v>58500</v>
          </cell>
          <cell r="E12073">
            <v>65000</v>
          </cell>
          <cell r="F12073">
            <v>70200</v>
          </cell>
          <cell r="G12073">
            <v>75400</v>
          </cell>
          <cell r="H12073">
            <v>80600</v>
          </cell>
          <cell r="I12073">
            <v>85800</v>
          </cell>
          <cell r="J12073">
            <v>91000</v>
          </cell>
        </row>
        <row r="12074">
          <cell r="A12074" t="str">
            <v>Rockingham-Hampton town-NH30</v>
          </cell>
          <cell r="B12074">
            <v>18800</v>
          </cell>
          <cell r="C12074">
            <v>21500</v>
          </cell>
          <cell r="D12074">
            <v>24200</v>
          </cell>
          <cell r="E12074">
            <v>26850</v>
          </cell>
          <cell r="F12074">
            <v>29000</v>
          </cell>
          <cell r="G12074">
            <v>31150</v>
          </cell>
          <cell r="H12074">
            <v>33300</v>
          </cell>
          <cell r="I12074">
            <v>35450</v>
          </cell>
          <cell r="J12074">
            <v>37590</v>
          </cell>
        </row>
        <row r="12075">
          <cell r="A12075" t="str">
            <v>Rockingham-Hampton town-NH50</v>
          </cell>
          <cell r="B12075">
            <v>31350</v>
          </cell>
          <cell r="C12075">
            <v>35800</v>
          </cell>
          <cell r="D12075">
            <v>40300</v>
          </cell>
          <cell r="E12075">
            <v>44750</v>
          </cell>
          <cell r="F12075">
            <v>48350</v>
          </cell>
          <cell r="G12075">
            <v>51950</v>
          </cell>
          <cell r="H12075">
            <v>55500</v>
          </cell>
          <cell r="I12075">
            <v>59100</v>
          </cell>
          <cell r="J12075">
            <v>62650</v>
          </cell>
        </row>
        <row r="12076">
          <cell r="A12076" t="str">
            <v>Rockingham-Hampton town-NH60</v>
          </cell>
          <cell r="B12076">
            <v>37620</v>
          </cell>
          <cell r="C12076">
            <v>42960</v>
          </cell>
          <cell r="D12076">
            <v>48360</v>
          </cell>
          <cell r="E12076">
            <v>53700</v>
          </cell>
          <cell r="F12076">
            <v>58020</v>
          </cell>
          <cell r="G12076">
            <v>62340</v>
          </cell>
          <cell r="H12076">
            <v>66600</v>
          </cell>
          <cell r="I12076">
            <v>70920</v>
          </cell>
          <cell r="J12076">
            <v>75180</v>
          </cell>
        </row>
        <row r="12077">
          <cell r="A12077" t="str">
            <v>Rockingham-Hampton town-NH80</v>
          </cell>
          <cell r="B12077">
            <v>45500</v>
          </cell>
          <cell r="C12077">
            <v>52000</v>
          </cell>
          <cell r="D12077">
            <v>58500</v>
          </cell>
          <cell r="E12077">
            <v>65000</v>
          </cell>
          <cell r="F12077">
            <v>70200</v>
          </cell>
          <cell r="G12077">
            <v>75400</v>
          </cell>
          <cell r="H12077">
            <v>80600</v>
          </cell>
          <cell r="I12077">
            <v>85800</v>
          </cell>
          <cell r="J12077">
            <v>91000</v>
          </cell>
        </row>
        <row r="12078">
          <cell r="A12078" t="str">
            <v>Hillsborough-Hancock town-NH30</v>
          </cell>
          <cell r="B12078">
            <v>16800</v>
          </cell>
          <cell r="C12078">
            <v>19200</v>
          </cell>
          <cell r="D12078">
            <v>21600</v>
          </cell>
          <cell r="E12078">
            <v>23950</v>
          </cell>
          <cell r="F12078">
            <v>25900</v>
          </cell>
          <cell r="G12078">
            <v>27800</v>
          </cell>
          <cell r="H12078">
            <v>29700</v>
          </cell>
          <cell r="I12078">
            <v>31650</v>
          </cell>
          <cell r="J12078">
            <v>33530</v>
          </cell>
        </row>
        <row r="12079">
          <cell r="A12079" t="str">
            <v>Hillsborough-Hancock town-NH50</v>
          </cell>
          <cell r="B12079">
            <v>27950</v>
          </cell>
          <cell r="C12079">
            <v>31950</v>
          </cell>
          <cell r="D12079">
            <v>35950</v>
          </cell>
          <cell r="E12079">
            <v>39900</v>
          </cell>
          <cell r="F12079">
            <v>43100</v>
          </cell>
          <cell r="G12079">
            <v>46300</v>
          </cell>
          <cell r="H12079">
            <v>49500</v>
          </cell>
          <cell r="I12079">
            <v>52700</v>
          </cell>
          <cell r="J12079">
            <v>55860</v>
          </cell>
        </row>
        <row r="12080">
          <cell r="A12080" t="str">
            <v>Hillsborough-Hancock town-NH60</v>
          </cell>
          <cell r="B12080">
            <v>33540</v>
          </cell>
          <cell r="C12080">
            <v>38340</v>
          </cell>
          <cell r="D12080">
            <v>43140</v>
          </cell>
          <cell r="E12080">
            <v>47880</v>
          </cell>
          <cell r="F12080">
            <v>51720</v>
          </cell>
          <cell r="G12080">
            <v>55560</v>
          </cell>
          <cell r="H12080">
            <v>59400</v>
          </cell>
          <cell r="I12080">
            <v>63240</v>
          </cell>
          <cell r="J12080">
            <v>67032</v>
          </cell>
        </row>
        <row r="12081">
          <cell r="A12081" t="str">
            <v>Hillsborough-Hancock town-NH80</v>
          </cell>
          <cell r="B12081">
            <v>44700</v>
          </cell>
          <cell r="C12081">
            <v>51100</v>
          </cell>
          <cell r="D12081">
            <v>57500</v>
          </cell>
          <cell r="E12081">
            <v>63850</v>
          </cell>
          <cell r="F12081">
            <v>69000</v>
          </cell>
          <cell r="G12081">
            <v>74100</v>
          </cell>
          <cell r="H12081">
            <v>79200</v>
          </cell>
          <cell r="I12081">
            <v>84300</v>
          </cell>
          <cell r="J12081">
            <v>89390</v>
          </cell>
        </row>
        <row r="12082">
          <cell r="A12082" t="str">
            <v>Grafton-Hanover town-NH30</v>
          </cell>
          <cell r="B12082">
            <v>14800</v>
          </cell>
          <cell r="C12082">
            <v>16900</v>
          </cell>
          <cell r="D12082">
            <v>19000</v>
          </cell>
          <cell r="E12082">
            <v>21100</v>
          </cell>
          <cell r="F12082">
            <v>22800</v>
          </cell>
          <cell r="G12082">
            <v>24500</v>
          </cell>
          <cell r="H12082">
            <v>26200</v>
          </cell>
          <cell r="I12082">
            <v>27900</v>
          </cell>
          <cell r="J12082">
            <v>29540</v>
          </cell>
        </row>
        <row r="12083">
          <cell r="A12083" t="str">
            <v>Grafton-Hanover town-NH50</v>
          </cell>
          <cell r="B12083">
            <v>24650</v>
          </cell>
          <cell r="C12083">
            <v>28150</v>
          </cell>
          <cell r="D12083">
            <v>31650</v>
          </cell>
          <cell r="E12083">
            <v>35150</v>
          </cell>
          <cell r="F12083">
            <v>38000</v>
          </cell>
          <cell r="G12083">
            <v>40800</v>
          </cell>
          <cell r="H12083">
            <v>43600</v>
          </cell>
          <cell r="I12083">
            <v>46400</v>
          </cell>
          <cell r="J12083">
            <v>49210</v>
          </cell>
        </row>
        <row r="12084">
          <cell r="A12084" t="str">
            <v>Grafton-Hanover town-NH60</v>
          </cell>
          <cell r="B12084">
            <v>29580</v>
          </cell>
          <cell r="C12084">
            <v>33780</v>
          </cell>
          <cell r="D12084">
            <v>37980</v>
          </cell>
          <cell r="E12084">
            <v>42180</v>
          </cell>
          <cell r="F12084">
            <v>45600</v>
          </cell>
          <cell r="G12084">
            <v>48960</v>
          </cell>
          <cell r="H12084">
            <v>52320</v>
          </cell>
          <cell r="I12084">
            <v>55680</v>
          </cell>
          <cell r="J12084">
            <v>59052</v>
          </cell>
        </row>
        <row r="12085">
          <cell r="A12085" t="str">
            <v>Grafton-Hanover town-NH80</v>
          </cell>
          <cell r="B12085">
            <v>39400</v>
          </cell>
          <cell r="C12085">
            <v>45000</v>
          </cell>
          <cell r="D12085">
            <v>50650</v>
          </cell>
          <cell r="E12085">
            <v>56250</v>
          </cell>
          <cell r="F12085">
            <v>60750</v>
          </cell>
          <cell r="G12085">
            <v>65250</v>
          </cell>
          <cell r="H12085">
            <v>69750</v>
          </cell>
          <cell r="I12085">
            <v>74250</v>
          </cell>
          <cell r="J12085">
            <v>78750</v>
          </cell>
        </row>
        <row r="12086">
          <cell r="A12086" t="str">
            <v>Cheshire-Harrisville town-NH30</v>
          </cell>
          <cell r="B12086">
            <v>14850</v>
          </cell>
          <cell r="C12086">
            <v>17000</v>
          </cell>
          <cell r="D12086">
            <v>19100</v>
          </cell>
          <cell r="E12086">
            <v>21200</v>
          </cell>
          <cell r="F12086">
            <v>22900</v>
          </cell>
          <cell r="G12086">
            <v>24600</v>
          </cell>
          <cell r="H12086">
            <v>26300</v>
          </cell>
          <cell r="I12086">
            <v>28000</v>
          </cell>
          <cell r="J12086">
            <v>29680</v>
          </cell>
        </row>
        <row r="12087">
          <cell r="A12087" t="str">
            <v>Cheshire-Harrisville town-NH50</v>
          </cell>
          <cell r="B12087">
            <v>24750</v>
          </cell>
          <cell r="C12087">
            <v>28300</v>
          </cell>
          <cell r="D12087">
            <v>31850</v>
          </cell>
          <cell r="E12087">
            <v>35350</v>
          </cell>
          <cell r="F12087">
            <v>38200</v>
          </cell>
          <cell r="G12087">
            <v>41050</v>
          </cell>
          <cell r="H12087">
            <v>43850</v>
          </cell>
          <cell r="I12087">
            <v>46700</v>
          </cell>
          <cell r="J12087">
            <v>49490</v>
          </cell>
        </row>
        <row r="12088">
          <cell r="A12088" t="str">
            <v>Cheshire-Harrisville town-NH60</v>
          </cell>
          <cell r="B12088">
            <v>29700</v>
          </cell>
          <cell r="C12088">
            <v>33960</v>
          </cell>
          <cell r="D12088">
            <v>38220</v>
          </cell>
          <cell r="E12088">
            <v>42420</v>
          </cell>
          <cell r="F12088">
            <v>45840</v>
          </cell>
          <cell r="G12088">
            <v>49260</v>
          </cell>
          <cell r="H12088">
            <v>52620</v>
          </cell>
          <cell r="I12088">
            <v>56040</v>
          </cell>
          <cell r="J12088">
            <v>59388</v>
          </cell>
        </row>
        <row r="12089">
          <cell r="A12089" t="str">
            <v>Cheshire-Harrisville town-NH80</v>
          </cell>
          <cell r="B12089">
            <v>39600</v>
          </cell>
          <cell r="C12089">
            <v>45250</v>
          </cell>
          <cell r="D12089">
            <v>50900</v>
          </cell>
          <cell r="E12089">
            <v>56550</v>
          </cell>
          <cell r="F12089">
            <v>61100</v>
          </cell>
          <cell r="G12089">
            <v>65600</v>
          </cell>
          <cell r="H12089">
            <v>70150</v>
          </cell>
          <cell r="I12089">
            <v>74650</v>
          </cell>
          <cell r="J12089">
            <v>79170</v>
          </cell>
        </row>
        <row r="12090">
          <cell r="A12090" t="str">
            <v>Carroll-Hart's Location town-NH30</v>
          </cell>
          <cell r="B12090">
            <v>14800</v>
          </cell>
          <cell r="C12090">
            <v>16900</v>
          </cell>
          <cell r="D12090">
            <v>19000</v>
          </cell>
          <cell r="E12090">
            <v>21100</v>
          </cell>
          <cell r="F12090">
            <v>22800</v>
          </cell>
          <cell r="G12090">
            <v>24500</v>
          </cell>
          <cell r="H12090">
            <v>26200</v>
          </cell>
          <cell r="I12090">
            <v>27900</v>
          </cell>
          <cell r="J12090">
            <v>29540</v>
          </cell>
        </row>
        <row r="12091">
          <cell r="A12091" t="str">
            <v>Carroll-Hart's Location town-NH50</v>
          </cell>
          <cell r="B12091">
            <v>24650</v>
          </cell>
          <cell r="C12091">
            <v>28150</v>
          </cell>
          <cell r="D12091">
            <v>31650</v>
          </cell>
          <cell r="E12091">
            <v>35150</v>
          </cell>
          <cell r="F12091">
            <v>38000</v>
          </cell>
          <cell r="G12091">
            <v>40800</v>
          </cell>
          <cell r="H12091">
            <v>43600</v>
          </cell>
          <cell r="I12091">
            <v>46400</v>
          </cell>
          <cell r="J12091">
            <v>49210</v>
          </cell>
        </row>
        <row r="12092">
          <cell r="A12092" t="str">
            <v>Carroll-Hart's Location town-NH60</v>
          </cell>
          <cell r="B12092">
            <v>29580</v>
          </cell>
          <cell r="C12092">
            <v>33780</v>
          </cell>
          <cell r="D12092">
            <v>37980</v>
          </cell>
          <cell r="E12092">
            <v>42180</v>
          </cell>
          <cell r="F12092">
            <v>45600</v>
          </cell>
          <cell r="G12092">
            <v>48960</v>
          </cell>
          <cell r="H12092">
            <v>52320</v>
          </cell>
          <cell r="I12092">
            <v>55680</v>
          </cell>
          <cell r="J12092">
            <v>59052</v>
          </cell>
        </row>
        <row r="12093">
          <cell r="A12093" t="str">
            <v>Carroll-Hart's Location town-NH80</v>
          </cell>
          <cell r="B12093">
            <v>39400</v>
          </cell>
          <cell r="C12093">
            <v>45000</v>
          </cell>
          <cell r="D12093">
            <v>50650</v>
          </cell>
          <cell r="E12093">
            <v>56250</v>
          </cell>
          <cell r="F12093">
            <v>60750</v>
          </cell>
          <cell r="G12093">
            <v>65250</v>
          </cell>
          <cell r="H12093">
            <v>69750</v>
          </cell>
          <cell r="I12093">
            <v>74250</v>
          </cell>
          <cell r="J12093">
            <v>78750</v>
          </cell>
        </row>
        <row r="12094">
          <cell r="A12094" t="str">
            <v>Grafton-Haverhill town-NH30</v>
          </cell>
          <cell r="B12094">
            <v>14800</v>
          </cell>
          <cell r="C12094">
            <v>16900</v>
          </cell>
          <cell r="D12094">
            <v>19000</v>
          </cell>
          <cell r="E12094">
            <v>21100</v>
          </cell>
          <cell r="F12094">
            <v>22800</v>
          </cell>
          <cell r="G12094">
            <v>24500</v>
          </cell>
          <cell r="H12094">
            <v>26200</v>
          </cell>
          <cell r="I12094">
            <v>27900</v>
          </cell>
          <cell r="J12094">
            <v>29540</v>
          </cell>
        </row>
        <row r="12095">
          <cell r="A12095" t="str">
            <v>Grafton-Haverhill town-NH50</v>
          </cell>
          <cell r="B12095">
            <v>24650</v>
          </cell>
          <cell r="C12095">
            <v>28150</v>
          </cell>
          <cell r="D12095">
            <v>31650</v>
          </cell>
          <cell r="E12095">
            <v>35150</v>
          </cell>
          <cell r="F12095">
            <v>38000</v>
          </cell>
          <cell r="G12095">
            <v>40800</v>
          </cell>
          <cell r="H12095">
            <v>43600</v>
          </cell>
          <cell r="I12095">
            <v>46400</v>
          </cell>
          <cell r="J12095">
            <v>49210</v>
          </cell>
        </row>
        <row r="12096">
          <cell r="A12096" t="str">
            <v>Grafton-Haverhill town-NH60</v>
          </cell>
          <cell r="B12096">
            <v>29580</v>
          </cell>
          <cell r="C12096">
            <v>33780</v>
          </cell>
          <cell r="D12096">
            <v>37980</v>
          </cell>
          <cell r="E12096">
            <v>42180</v>
          </cell>
          <cell r="F12096">
            <v>45600</v>
          </cell>
          <cell r="G12096">
            <v>48960</v>
          </cell>
          <cell r="H12096">
            <v>52320</v>
          </cell>
          <cell r="I12096">
            <v>55680</v>
          </cell>
          <cell r="J12096">
            <v>59052</v>
          </cell>
        </row>
        <row r="12097">
          <cell r="A12097" t="str">
            <v>Grafton-Haverhill town-NH80</v>
          </cell>
          <cell r="B12097">
            <v>39400</v>
          </cell>
          <cell r="C12097">
            <v>45000</v>
          </cell>
          <cell r="D12097">
            <v>50650</v>
          </cell>
          <cell r="E12097">
            <v>56250</v>
          </cell>
          <cell r="F12097">
            <v>60750</v>
          </cell>
          <cell r="G12097">
            <v>65250</v>
          </cell>
          <cell r="H12097">
            <v>69750</v>
          </cell>
          <cell r="I12097">
            <v>74250</v>
          </cell>
          <cell r="J12097">
            <v>78750</v>
          </cell>
        </row>
        <row r="12098">
          <cell r="A12098" t="str">
            <v>Grafton-Hebron town-NH30</v>
          </cell>
          <cell r="B12098">
            <v>14800</v>
          </cell>
          <cell r="C12098">
            <v>16900</v>
          </cell>
          <cell r="D12098">
            <v>19000</v>
          </cell>
          <cell r="E12098">
            <v>21100</v>
          </cell>
          <cell r="F12098">
            <v>22800</v>
          </cell>
          <cell r="G12098">
            <v>24500</v>
          </cell>
          <cell r="H12098">
            <v>26200</v>
          </cell>
          <cell r="I12098">
            <v>27900</v>
          </cell>
          <cell r="J12098">
            <v>29540</v>
          </cell>
        </row>
        <row r="12099">
          <cell r="A12099" t="str">
            <v>Grafton-Hebron town-NH50</v>
          </cell>
          <cell r="B12099">
            <v>24650</v>
          </cell>
          <cell r="C12099">
            <v>28150</v>
          </cell>
          <cell r="D12099">
            <v>31650</v>
          </cell>
          <cell r="E12099">
            <v>35150</v>
          </cell>
          <cell r="F12099">
            <v>38000</v>
          </cell>
          <cell r="G12099">
            <v>40800</v>
          </cell>
          <cell r="H12099">
            <v>43600</v>
          </cell>
          <cell r="I12099">
            <v>46400</v>
          </cell>
          <cell r="J12099">
            <v>49210</v>
          </cell>
        </row>
        <row r="12100">
          <cell r="A12100" t="str">
            <v>Grafton-Hebron town-NH60</v>
          </cell>
          <cell r="B12100">
            <v>29580</v>
          </cell>
          <cell r="C12100">
            <v>33780</v>
          </cell>
          <cell r="D12100">
            <v>37980</v>
          </cell>
          <cell r="E12100">
            <v>42180</v>
          </cell>
          <cell r="F12100">
            <v>45600</v>
          </cell>
          <cell r="G12100">
            <v>48960</v>
          </cell>
          <cell r="H12100">
            <v>52320</v>
          </cell>
          <cell r="I12100">
            <v>55680</v>
          </cell>
          <cell r="J12100">
            <v>59052</v>
          </cell>
        </row>
        <row r="12101">
          <cell r="A12101" t="str">
            <v>Grafton-Hebron town-NH80</v>
          </cell>
          <cell r="B12101">
            <v>39400</v>
          </cell>
          <cell r="C12101">
            <v>45000</v>
          </cell>
          <cell r="D12101">
            <v>50650</v>
          </cell>
          <cell r="E12101">
            <v>56250</v>
          </cell>
          <cell r="F12101">
            <v>60750</v>
          </cell>
          <cell r="G12101">
            <v>65250</v>
          </cell>
          <cell r="H12101">
            <v>69750</v>
          </cell>
          <cell r="I12101">
            <v>74250</v>
          </cell>
          <cell r="J12101">
            <v>78750</v>
          </cell>
        </row>
        <row r="12102">
          <cell r="A12102" t="str">
            <v>Merrimack-Henniker town-NH30</v>
          </cell>
          <cell r="B12102">
            <v>16700</v>
          </cell>
          <cell r="C12102">
            <v>19100</v>
          </cell>
          <cell r="D12102">
            <v>21500</v>
          </cell>
          <cell r="E12102">
            <v>23850</v>
          </cell>
          <cell r="F12102">
            <v>25800</v>
          </cell>
          <cell r="G12102">
            <v>27700</v>
          </cell>
          <cell r="H12102">
            <v>29600</v>
          </cell>
          <cell r="I12102">
            <v>31500</v>
          </cell>
          <cell r="J12102">
            <v>33390</v>
          </cell>
        </row>
        <row r="12103">
          <cell r="A12103" t="str">
            <v>Merrimack-Henniker town-NH50</v>
          </cell>
          <cell r="B12103">
            <v>27850</v>
          </cell>
          <cell r="C12103">
            <v>31800</v>
          </cell>
          <cell r="D12103">
            <v>35800</v>
          </cell>
          <cell r="E12103">
            <v>39750</v>
          </cell>
          <cell r="F12103">
            <v>42950</v>
          </cell>
          <cell r="G12103">
            <v>46150</v>
          </cell>
          <cell r="H12103">
            <v>49300</v>
          </cell>
          <cell r="I12103">
            <v>52500</v>
          </cell>
          <cell r="J12103">
            <v>55650</v>
          </cell>
        </row>
        <row r="12104">
          <cell r="A12104" t="str">
            <v>Merrimack-Henniker town-NH60</v>
          </cell>
          <cell r="B12104">
            <v>33420</v>
          </cell>
          <cell r="C12104">
            <v>38160</v>
          </cell>
          <cell r="D12104">
            <v>42960</v>
          </cell>
          <cell r="E12104">
            <v>47700</v>
          </cell>
          <cell r="F12104">
            <v>51540</v>
          </cell>
          <cell r="G12104">
            <v>55380</v>
          </cell>
          <cell r="H12104">
            <v>59160</v>
          </cell>
          <cell r="I12104">
            <v>63000</v>
          </cell>
          <cell r="J12104">
            <v>66780</v>
          </cell>
        </row>
        <row r="12105">
          <cell r="A12105" t="str">
            <v>Merrimack-Henniker town-NH80</v>
          </cell>
          <cell r="B12105">
            <v>44550</v>
          </cell>
          <cell r="C12105">
            <v>50900</v>
          </cell>
          <cell r="D12105">
            <v>57250</v>
          </cell>
          <cell r="E12105">
            <v>63600</v>
          </cell>
          <cell r="F12105">
            <v>68700</v>
          </cell>
          <cell r="G12105">
            <v>73800</v>
          </cell>
          <cell r="H12105">
            <v>78900</v>
          </cell>
          <cell r="I12105">
            <v>84000</v>
          </cell>
          <cell r="J12105">
            <v>89040</v>
          </cell>
        </row>
        <row r="12106">
          <cell r="A12106" t="str">
            <v>Merrimack-Hill town-NH30</v>
          </cell>
          <cell r="B12106">
            <v>16700</v>
          </cell>
          <cell r="C12106">
            <v>19100</v>
          </cell>
          <cell r="D12106">
            <v>21500</v>
          </cell>
          <cell r="E12106">
            <v>23850</v>
          </cell>
          <cell r="F12106">
            <v>25800</v>
          </cell>
          <cell r="G12106">
            <v>27700</v>
          </cell>
          <cell r="H12106">
            <v>29600</v>
          </cell>
          <cell r="I12106">
            <v>31500</v>
          </cell>
          <cell r="J12106">
            <v>33390</v>
          </cell>
        </row>
        <row r="12107">
          <cell r="A12107" t="str">
            <v>Merrimack-Hill town-NH50</v>
          </cell>
          <cell r="B12107">
            <v>27850</v>
          </cell>
          <cell r="C12107">
            <v>31800</v>
          </cell>
          <cell r="D12107">
            <v>35800</v>
          </cell>
          <cell r="E12107">
            <v>39750</v>
          </cell>
          <cell r="F12107">
            <v>42950</v>
          </cell>
          <cell r="G12107">
            <v>46150</v>
          </cell>
          <cell r="H12107">
            <v>49300</v>
          </cell>
          <cell r="I12107">
            <v>52500</v>
          </cell>
          <cell r="J12107">
            <v>55650</v>
          </cell>
        </row>
        <row r="12108">
          <cell r="A12108" t="str">
            <v>Merrimack-Hill town-NH60</v>
          </cell>
          <cell r="B12108">
            <v>33420</v>
          </cell>
          <cell r="C12108">
            <v>38160</v>
          </cell>
          <cell r="D12108">
            <v>42960</v>
          </cell>
          <cell r="E12108">
            <v>47700</v>
          </cell>
          <cell r="F12108">
            <v>51540</v>
          </cell>
          <cell r="G12108">
            <v>55380</v>
          </cell>
          <cell r="H12108">
            <v>59160</v>
          </cell>
          <cell r="I12108">
            <v>63000</v>
          </cell>
          <cell r="J12108">
            <v>66780</v>
          </cell>
        </row>
        <row r="12109">
          <cell r="A12109" t="str">
            <v>Merrimack-Hill town-NH80</v>
          </cell>
          <cell r="B12109">
            <v>44550</v>
          </cell>
          <cell r="C12109">
            <v>50900</v>
          </cell>
          <cell r="D12109">
            <v>57250</v>
          </cell>
          <cell r="E12109">
            <v>63600</v>
          </cell>
          <cell r="F12109">
            <v>68700</v>
          </cell>
          <cell r="G12109">
            <v>73800</v>
          </cell>
          <cell r="H12109">
            <v>78900</v>
          </cell>
          <cell r="I12109">
            <v>84000</v>
          </cell>
          <cell r="J12109">
            <v>89040</v>
          </cell>
        </row>
        <row r="12110">
          <cell r="A12110" t="str">
            <v>Hillsborough-Hillsborough town-NH30</v>
          </cell>
          <cell r="B12110">
            <v>16800</v>
          </cell>
          <cell r="C12110">
            <v>19200</v>
          </cell>
          <cell r="D12110">
            <v>21600</v>
          </cell>
          <cell r="E12110">
            <v>23950</v>
          </cell>
          <cell r="F12110">
            <v>25900</v>
          </cell>
          <cell r="G12110">
            <v>27800</v>
          </cell>
          <cell r="H12110">
            <v>29700</v>
          </cell>
          <cell r="I12110">
            <v>31650</v>
          </cell>
          <cell r="J12110">
            <v>33530</v>
          </cell>
        </row>
        <row r="12111">
          <cell r="A12111" t="str">
            <v>Hillsborough-Hillsborough town-NH50</v>
          </cell>
          <cell r="B12111">
            <v>27950</v>
          </cell>
          <cell r="C12111">
            <v>31950</v>
          </cell>
          <cell r="D12111">
            <v>35950</v>
          </cell>
          <cell r="E12111">
            <v>39900</v>
          </cell>
          <cell r="F12111">
            <v>43100</v>
          </cell>
          <cell r="G12111">
            <v>46300</v>
          </cell>
          <cell r="H12111">
            <v>49500</v>
          </cell>
          <cell r="I12111">
            <v>52700</v>
          </cell>
          <cell r="J12111">
            <v>55860</v>
          </cell>
        </row>
        <row r="12112">
          <cell r="A12112" t="str">
            <v>Hillsborough-Hillsborough town-NH60</v>
          </cell>
          <cell r="B12112">
            <v>33540</v>
          </cell>
          <cell r="C12112">
            <v>38340</v>
          </cell>
          <cell r="D12112">
            <v>43140</v>
          </cell>
          <cell r="E12112">
            <v>47880</v>
          </cell>
          <cell r="F12112">
            <v>51720</v>
          </cell>
          <cell r="G12112">
            <v>55560</v>
          </cell>
          <cell r="H12112">
            <v>59400</v>
          </cell>
          <cell r="I12112">
            <v>63240</v>
          </cell>
          <cell r="J12112">
            <v>67032</v>
          </cell>
        </row>
        <row r="12113">
          <cell r="A12113" t="str">
            <v>Hillsborough-Hillsborough town-NH80</v>
          </cell>
          <cell r="B12113">
            <v>44700</v>
          </cell>
          <cell r="C12113">
            <v>51100</v>
          </cell>
          <cell r="D12113">
            <v>57500</v>
          </cell>
          <cell r="E12113">
            <v>63850</v>
          </cell>
          <cell r="F12113">
            <v>69000</v>
          </cell>
          <cell r="G12113">
            <v>74100</v>
          </cell>
          <cell r="H12113">
            <v>79200</v>
          </cell>
          <cell r="I12113">
            <v>84300</v>
          </cell>
          <cell r="J12113">
            <v>89390</v>
          </cell>
        </row>
        <row r="12114">
          <cell r="A12114" t="str">
            <v>Cheshire-Hinsdale town-NH30</v>
          </cell>
          <cell r="B12114">
            <v>14850</v>
          </cell>
          <cell r="C12114">
            <v>17000</v>
          </cell>
          <cell r="D12114">
            <v>19100</v>
          </cell>
          <cell r="E12114">
            <v>21200</v>
          </cell>
          <cell r="F12114">
            <v>22900</v>
          </cell>
          <cell r="G12114">
            <v>24600</v>
          </cell>
          <cell r="H12114">
            <v>26300</v>
          </cell>
          <cell r="I12114">
            <v>28000</v>
          </cell>
          <cell r="J12114">
            <v>29680</v>
          </cell>
        </row>
        <row r="12115">
          <cell r="A12115" t="str">
            <v>Cheshire-Hinsdale town-NH50</v>
          </cell>
          <cell r="B12115">
            <v>24750</v>
          </cell>
          <cell r="C12115">
            <v>28300</v>
          </cell>
          <cell r="D12115">
            <v>31850</v>
          </cell>
          <cell r="E12115">
            <v>35350</v>
          </cell>
          <cell r="F12115">
            <v>38200</v>
          </cell>
          <cell r="G12115">
            <v>41050</v>
          </cell>
          <cell r="H12115">
            <v>43850</v>
          </cell>
          <cell r="I12115">
            <v>46700</v>
          </cell>
          <cell r="J12115">
            <v>49490</v>
          </cell>
        </row>
        <row r="12116">
          <cell r="A12116" t="str">
            <v>Cheshire-Hinsdale town-NH60</v>
          </cell>
          <cell r="B12116">
            <v>29700</v>
          </cell>
          <cell r="C12116">
            <v>33960</v>
          </cell>
          <cell r="D12116">
            <v>38220</v>
          </cell>
          <cell r="E12116">
            <v>42420</v>
          </cell>
          <cell r="F12116">
            <v>45840</v>
          </cell>
          <cell r="G12116">
            <v>49260</v>
          </cell>
          <cell r="H12116">
            <v>52620</v>
          </cell>
          <cell r="I12116">
            <v>56040</v>
          </cell>
          <cell r="J12116">
            <v>59388</v>
          </cell>
        </row>
        <row r="12117">
          <cell r="A12117" t="str">
            <v>Cheshire-Hinsdale town-NH80</v>
          </cell>
          <cell r="B12117">
            <v>39600</v>
          </cell>
          <cell r="C12117">
            <v>45250</v>
          </cell>
          <cell r="D12117">
            <v>50900</v>
          </cell>
          <cell r="E12117">
            <v>56550</v>
          </cell>
          <cell r="F12117">
            <v>61100</v>
          </cell>
          <cell r="G12117">
            <v>65600</v>
          </cell>
          <cell r="H12117">
            <v>70150</v>
          </cell>
          <cell r="I12117">
            <v>74650</v>
          </cell>
          <cell r="J12117">
            <v>79170</v>
          </cell>
        </row>
        <row r="12118">
          <cell r="A12118" t="str">
            <v>Grafton-Holderness town-NH30</v>
          </cell>
          <cell r="B12118">
            <v>14800</v>
          </cell>
          <cell r="C12118">
            <v>16900</v>
          </cell>
          <cell r="D12118">
            <v>19000</v>
          </cell>
          <cell r="E12118">
            <v>21100</v>
          </cell>
          <cell r="F12118">
            <v>22800</v>
          </cell>
          <cell r="G12118">
            <v>24500</v>
          </cell>
          <cell r="H12118">
            <v>26200</v>
          </cell>
          <cell r="I12118">
            <v>27900</v>
          </cell>
          <cell r="J12118">
            <v>29540</v>
          </cell>
        </row>
        <row r="12119">
          <cell r="A12119" t="str">
            <v>Grafton-Holderness town-NH50</v>
          </cell>
          <cell r="B12119">
            <v>24650</v>
          </cell>
          <cell r="C12119">
            <v>28150</v>
          </cell>
          <cell r="D12119">
            <v>31650</v>
          </cell>
          <cell r="E12119">
            <v>35150</v>
          </cell>
          <cell r="F12119">
            <v>38000</v>
          </cell>
          <cell r="G12119">
            <v>40800</v>
          </cell>
          <cell r="H12119">
            <v>43600</v>
          </cell>
          <cell r="I12119">
            <v>46400</v>
          </cell>
          <cell r="J12119">
            <v>49210</v>
          </cell>
        </row>
        <row r="12120">
          <cell r="A12120" t="str">
            <v>Grafton-Holderness town-NH60</v>
          </cell>
          <cell r="B12120">
            <v>29580</v>
          </cell>
          <cell r="C12120">
            <v>33780</v>
          </cell>
          <cell r="D12120">
            <v>37980</v>
          </cell>
          <cell r="E12120">
            <v>42180</v>
          </cell>
          <cell r="F12120">
            <v>45600</v>
          </cell>
          <cell r="G12120">
            <v>48960</v>
          </cell>
          <cell r="H12120">
            <v>52320</v>
          </cell>
          <cell r="I12120">
            <v>55680</v>
          </cell>
          <cell r="J12120">
            <v>59052</v>
          </cell>
        </row>
        <row r="12121">
          <cell r="A12121" t="str">
            <v>Grafton-Holderness town-NH80</v>
          </cell>
          <cell r="B12121">
            <v>39400</v>
          </cell>
          <cell r="C12121">
            <v>45000</v>
          </cell>
          <cell r="D12121">
            <v>50650</v>
          </cell>
          <cell r="E12121">
            <v>56250</v>
          </cell>
          <cell r="F12121">
            <v>60750</v>
          </cell>
          <cell r="G12121">
            <v>65250</v>
          </cell>
          <cell r="H12121">
            <v>69750</v>
          </cell>
          <cell r="I12121">
            <v>74250</v>
          </cell>
          <cell r="J12121">
            <v>78750</v>
          </cell>
        </row>
        <row r="12122">
          <cell r="A12122" t="str">
            <v>Hillsborough-Hollis town-NH30</v>
          </cell>
          <cell r="B12122">
            <v>19750</v>
          </cell>
          <cell r="C12122">
            <v>22600</v>
          </cell>
          <cell r="D12122">
            <v>25400</v>
          </cell>
          <cell r="E12122">
            <v>28200</v>
          </cell>
          <cell r="F12122">
            <v>30500</v>
          </cell>
          <cell r="G12122">
            <v>32750</v>
          </cell>
          <cell r="H12122">
            <v>35000</v>
          </cell>
          <cell r="I12122">
            <v>37250</v>
          </cell>
          <cell r="J12122">
            <v>39480</v>
          </cell>
        </row>
        <row r="12123">
          <cell r="A12123" t="str">
            <v>Hillsborough-Hollis town-NH50</v>
          </cell>
          <cell r="B12123">
            <v>32900</v>
          </cell>
          <cell r="C12123">
            <v>37600</v>
          </cell>
          <cell r="D12123">
            <v>42300</v>
          </cell>
          <cell r="E12123">
            <v>47000</v>
          </cell>
          <cell r="F12123">
            <v>50800</v>
          </cell>
          <cell r="G12123">
            <v>54550</v>
          </cell>
          <cell r="H12123">
            <v>58300</v>
          </cell>
          <cell r="I12123">
            <v>62050</v>
          </cell>
          <cell r="J12123">
            <v>65800</v>
          </cell>
        </row>
        <row r="12124">
          <cell r="A12124" t="str">
            <v>Hillsborough-Hollis town-NH60</v>
          </cell>
          <cell r="B12124">
            <v>39480</v>
          </cell>
          <cell r="C12124">
            <v>45120</v>
          </cell>
          <cell r="D12124">
            <v>50760</v>
          </cell>
          <cell r="E12124">
            <v>56400</v>
          </cell>
          <cell r="F12124">
            <v>60960</v>
          </cell>
          <cell r="G12124">
            <v>65460</v>
          </cell>
          <cell r="H12124">
            <v>69960</v>
          </cell>
          <cell r="I12124">
            <v>74460</v>
          </cell>
          <cell r="J12124">
            <v>78960</v>
          </cell>
        </row>
        <row r="12125">
          <cell r="A12125" t="str">
            <v>Hillsborough-Hollis town-NH80</v>
          </cell>
          <cell r="B12125">
            <v>45500</v>
          </cell>
          <cell r="C12125">
            <v>52000</v>
          </cell>
          <cell r="D12125">
            <v>58500</v>
          </cell>
          <cell r="E12125">
            <v>65000</v>
          </cell>
          <cell r="F12125">
            <v>70200</v>
          </cell>
          <cell r="G12125">
            <v>75400</v>
          </cell>
          <cell r="H12125">
            <v>80600</v>
          </cell>
          <cell r="I12125">
            <v>85800</v>
          </cell>
          <cell r="J12125">
            <v>91000</v>
          </cell>
        </row>
        <row r="12126">
          <cell r="A12126" t="str">
            <v>Merrimack-Hooksett town-NH30</v>
          </cell>
          <cell r="B12126">
            <v>16700</v>
          </cell>
          <cell r="C12126">
            <v>19100</v>
          </cell>
          <cell r="D12126">
            <v>21500</v>
          </cell>
          <cell r="E12126">
            <v>23850</v>
          </cell>
          <cell r="F12126">
            <v>25800</v>
          </cell>
          <cell r="G12126">
            <v>27700</v>
          </cell>
          <cell r="H12126">
            <v>29600</v>
          </cell>
          <cell r="I12126">
            <v>31500</v>
          </cell>
          <cell r="J12126">
            <v>33390</v>
          </cell>
        </row>
        <row r="12127">
          <cell r="A12127" t="str">
            <v>Merrimack-Hooksett town-NH50</v>
          </cell>
          <cell r="B12127">
            <v>27850</v>
          </cell>
          <cell r="C12127">
            <v>31800</v>
          </cell>
          <cell r="D12127">
            <v>35800</v>
          </cell>
          <cell r="E12127">
            <v>39750</v>
          </cell>
          <cell r="F12127">
            <v>42950</v>
          </cell>
          <cell r="G12127">
            <v>46150</v>
          </cell>
          <cell r="H12127">
            <v>49300</v>
          </cell>
          <cell r="I12127">
            <v>52500</v>
          </cell>
          <cell r="J12127">
            <v>55650</v>
          </cell>
        </row>
        <row r="12128">
          <cell r="A12128" t="str">
            <v>Merrimack-Hooksett town-NH60</v>
          </cell>
          <cell r="B12128">
            <v>33420</v>
          </cell>
          <cell r="C12128">
            <v>38160</v>
          </cell>
          <cell r="D12128">
            <v>42960</v>
          </cell>
          <cell r="E12128">
            <v>47700</v>
          </cell>
          <cell r="F12128">
            <v>51540</v>
          </cell>
          <cell r="G12128">
            <v>55380</v>
          </cell>
          <cell r="H12128">
            <v>59160</v>
          </cell>
          <cell r="I12128">
            <v>63000</v>
          </cell>
          <cell r="J12128">
            <v>66780</v>
          </cell>
        </row>
        <row r="12129">
          <cell r="A12129" t="str">
            <v>Merrimack-Hooksett town-NH80</v>
          </cell>
          <cell r="B12129">
            <v>44550</v>
          </cell>
          <cell r="C12129">
            <v>50900</v>
          </cell>
          <cell r="D12129">
            <v>57250</v>
          </cell>
          <cell r="E12129">
            <v>63600</v>
          </cell>
          <cell r="F12129">
            <v>68700</v>
          </cell>
          <cell r="G12129">
            <v>73800</v>
          </cell>
          <cell r="H12129">
            <v>78900</v>
          </cell>
          <cell r="I12129">
            <v>84000</v>
          </cell>
          <cell r="J12129">
            <v>89040</v>
          </cell>
        </row>
        <row r="12130">
          <cell r="A12130" t="str">
            <v>Merrimack-Hopkinton town-NH30</v>
          </cell>
          <cell r="B12130">
            <v>16700</v>
          </cell>
          <cell r="C12130">
            <v>19100</v>
          </cell>
          <cell r="D12130">
            <v>21500</v>
          </cell>
          <cell r="E12130">
            <v>23850</v>
          </cell>
          <cell r="F12130">
            <v>25800</v>
          </cell>
          <cell r="G12130">
            <v>27700</v>
          </cell>
          <cell r="H12130">
            <v>29600</v>
          </cell>
          <cell r="I12130">
            <v>31500</v>
          </cell>
          <cell r="J12130">
            <v>33390</v>
          </cell>
        </row>
        <row r="12131">
          <cell r="A12131" t="str">
            <v>Merrimack-Hopkinton town-NH50</v>
          </cell>
          <cell r="B12131">
            <v>27850</v>
          </cell>
          <cell r="C12131">
            <v>31800</v>
          </cell>
          <cell r="D12131">
            <v>35800</v>
          </cell>
          <cell r="E12131">
            <v>39750</v>
          </cell>
          <cell r="F12131">
            <v>42950</v>
          </cell>
          <cell r="G12131">
            <v>46150</v>
          </cell>
          <cell r="H12131">
            <v>49300</v>
          </cell>
          <cell r="I12131">
            <v>52500</v>
          </cell>
          <cell r="J12131">
            <v>55650</v>
          </cell>
        </row>
        <row r="12132">
          <cell r="A12132" t="str">
            <v>Merrimack-Hopkinton town-NH60</v>
          </cell>
          <cell r="B12132">
            <v>33420</v>
          </cell>
          <cell r="C12132">
            <v>38160</v>
          </cell>
          <cell r="D12132">
            <v>42960</v>
          </cell>
          <cell r="E12132">
            <v>47700</v>
          </cell>
          <cell r="F12132">
            <v>51540</v>
          </cell>
          <cell r="G12132">
            <v>55380</v>
          </cell>
          <cell r="H12132">
            <v>59160</v>
          </cell>
          <cell r="I12132">
            <v>63000</v>
          </cell>
          <cell r="J12132">
            <v>66780</v>
          </cell>
        </row>
        <row r="12133">
          <cell r="A12133" t="str">
            <v>Merrimack-Hopkinton town-NH80</v>
          </cell>
          <cell r="B12133">
            <v>44550</v>
          </cell>
          <cell r="C12133">
            <v>50900</v>
          </cell>
          <cell r="D12133">
            <v>57250</v>
          </cell>
          <cell r="E12133">
            <v>63600</v>
          </cell>
          <cell r="F12133">
            <v>68700</v>
          </cell>
          <cell r="G12133">
            <v>73800</v>
          </cell>
          <cell r="H12133">
            <v>78900</v>
          </cell>
          <cell r="I12133">
            <v>84000</v>
          </cell>
          <cell r="J12133">
            <v>89040</v>
          </cell>
        </row>
        <row r="12134">
          <cell r="A12134" t="str">
            <v>Hillsborough-Hudson town-NH30</v>
          </cell>
          <cell r="B12134">
            <v>19750</v>
          </cell>
          <cell r="C12134">
            <v>22600</v>
          </cell>
          <cell r="D12134">
            <v>25400</v>
          </cell>
          <cell r="E12134">
            <v>28200</v>
          </cell>
          <cell r="F12134">
            <v>30500</v>
          </cell>
          <cell r="G12134">
            <v>32750</v>
          </cell>
          <cell r="H12134">
            <v>35000</v>
          </cell>
          <cell r="I12134">
            <v>37250</v>
          </cell>
          <cell r="J12134">
            <v>39480</v>
          </cell>
        </row>
        <row r="12135">
          <cell r="A12135" t="str">
            <v>Hillsborough-Hudson town-NH50</v>
          </cell>
          <cell r="B12135">
            <v>32900</v>
          </cell>
          <cell r="C12135">
            <v>37600</v>
          </cell>
          <cell r="D12135">
            <v>42300</v>
          </cell>
          <cell r="E12135">
            <v>47000</v>
          </cell>
          <cell r="F12135">
            <v>50800</v>
          </cell>
          <cell r="G12135">
            <v>54550</v>
          </cell>
          <cell r="H12135">
            <v>58300</v>
          </cell>
          <cell r="I12135">
            <v>62050</v>
          </cell>
          <cell r="J12135">
            <v>65800</v>
          </cell>
        </row>
        <row r="12136">
          <cell r="A12136" t="str">
            <v>Hillsborough-Hudson town-NH60</v>
          </cell>
          <cell r="B12136">
            <v>39480</v>
          </cell>
          <cell r="C12136">
            <v>45120</v>
          </cell>
          <cell r="D12136">
            <v>50760</v>
          </cell>
          <cell r="E12136">
            <v>56400</v>
          </cell>
          <cell r="F12136">
            <v>60960</v>
          </cell>
          <cell r="G12136">
            <v>65460</v>
          </cell>
          <cell r="H12136">
            <v>69960</v>
          </cell>
          <cell r="I12136">
            <v>74460</v>
          </cell>
          <cell r="J12136">
            <v>78960</v>
          </cell>
        </row>
        <row r="12137">
          <cell r="A12137" t="str">
            <v>Hillsborough-Hudson town-NH80</v>
          </cell>
          <cell r="B12137">
            <v>45500</v>
          </cell>
          <cell r="C12137">
            <v>52000</v>
          </cell>
          <cell r="D12137">
            <v>58500</v>
          </cell>
          <cell r="E12137">
            <v>65000</v>
          </cell>
          <cell r="F12137">
            <v>70200</v>
          </cell>
          <cell r="G12137">
            <v>75400</v>
          </cell>
          <cell r="H12137">
            <v>80600</v>
          </cell>
          <cell r="I12137">
            <v>85800</v>
          </cell>
          <cell r="J12137">
            <v>91000</v>
          </cell>
        </row>
        <row r="12138">
          <cell r="A12138" t="str">
            <v>Carroll-Jackson town-NH30</v>
          </cell>
          <cell r="B12138">
            <v>14800</v>
          </cell>
          <cell r="C12138">
            <v>16900</v>
          </cell>
          <cell r="D12138">
            <v>19000</v>
          </cell>
          <cell r="E12138">
            <v>21100</v>
          </cell>
          <cell r="F12138">
            <v>22800</v>
          </cell>
          <cell r="G12138">
            <v>24500</v>
          </cell>
          <cell r="H12138">
            <v>26200</v>
          </cell>
          <cell r="I12138">
            <v>27900</v>
          </cell>
          <cell r="J12138">
            <v>29540</v>
          </cell>
        </row>
        <row r="12139">
          <cell r="A12139" t="str">
            <v>Carroll-Jackson town-NH50</v>
          </cell>
          <cell r="B12139">
            <v>24650</v>
          </cell>
          <cell r="C12139">
            <v>28150</v>
          </cell>
          <cell r="D12139">
            <v>31650</v>
          </cell>
          <cell r="E12139">
            <v>35150</v>
          </cell>
          <cell r="F12139">
            <v>38000</v>
          </cell>
          <cell r="G12139">
            <v>40800</v>
          </cell>
          <cell r="H12139">
            <v>43600</v>
          </cell>
          <cell r="I12139">
            <v>46400</v>
          </cell>
          <cell r="J12139">
            <v>49210</v>
          </cell>
        </row>
        <row r="12140">
          <cell r="A12140" t="str">
            <v>Carroll-Jackson town-NH60</v>
          </cell>
          <cell r="B12140">
            <v>29580</v>
          </cell>
          <cell r="C12140">
            <v>33780</v>
          </cell>
          <cell r="D12140">
            <v>37980</v>
          </cell>
          <cell r="E12140">
            <v>42180</v>
          </cell>
          <cell r="F12140">
            <v>45600</v>
          </cell>
          <cell r="G12140">
            <v>48960</v>
          </cell>
          <cell r="H12140">
            <v>52320</v>
          </cell>
          <cell r="I12140">
            <v>55680</v>
          </cell>
          <cell r="J12140">
            <v>59052</v>
          </cell>
        </row>
        <row r="12141">
          <cell r="A12141" t="str">
            <v>Carroll-Jackson town-NH80</v>
          </cell>
          <cell r="B12141">
            <v>39400</v>
          </cell>
          <cell r="C12141">
            <v>45000</v>
          </cell>
          <cell r="D12141">
            <v>50650</v>
          </cell>
          <cell r="E12141">
            <v>56250</v>
          </cell>
          <cell r="F12141">
            <v>60750</v>
          </cell>
          <cell r="G12141">
            <v>65250</v>
          </cell>
          <cell r="H12141">
            <v>69750</v>
          </cell>
          <cell r="I12141">
            <v>74250</v>
          </cell>
          <cell r="J12141">
            <v>78750</v>
          </cell>
        </row>
        <row r="12142">
          <cell r="A12142" t="str">
            <v>Cheshire-Jaffrey town-NH30</v>
          </cell>
          <cell r="B12142">
            <v>14850</v>
          </cell>
          <cell r="C12142">
            <v>17000</v>
          </cell>
          <cell r="D12142">
            <v>19100</v>
          </cell>
          <cell r="E12142">
            <v>21200</v>
          </cell>
          <cell r="F12142">
            <v>22900</v>
          </cell>
          <cell r="G12142">
            <v>24600</v>
          </cell>
          <cell r="H12142">
            <v>26300</v>
          </cell>
          <cell r="I12142">
            <v>28000</v>
          </cell>
          <cell r="J12142">
            <v>29680</v>
          </cell>
        </row>
        <row r="12143">
          <cell r="A12143" t="str">
            <v>Cheshire-Jaffrey town-NH50</v>
          </cell>
          <cell r="B12143">
            <v>24750</v>
          </cell>
          <cell r="C12143">
            <v>28300</v>
          </cell>
          <cell r="D12143">
            <v>31850</v>
          </cell>
          <cell r="E12143">
            <v>35350</v>
          </cell>
          <cell r="F12143">
            <v>38200</v>
          </cell>
          <cell r="G12143">
            <v>41050</v>
          </cell>
          <cell r="H12143">
            <v>43850</v>
          </cell>
          <cell r="I12143">
            <v>46700</v>
          </cell>
          <cell r="J12143">
            <v>49490</v>
          </cell>
        </row>
        <row r="12144">
          <cell r="A12144" t="str">
            <v>Cheshire-Jaffrey town-NH60</v>
          </cell>
          <cell r="B12144">
            <v>29700</v>
          </cell>
          <cell r="C12144">
            <v>33960</v>
          </cell>
          <cell r="D12144">
            <v>38220</v>
          </cell>
          <cell r="E12144">
            <v>42420</v>
          </cell>
          <cell r="F12144">
            <v>45840</v>
          </cell>
          <cell r="G12144">
            <v>49260</v>
          </cell>
          <cell r="H12144">
            <v>52620</v>
          </cell>
          <cell r="I12144">
            <v>56040</v>
          </cell>
          <cell r="J12144">
            <v>59388</v>
          </cell>
        </row>
        <row r="12145">
          <cell r="A12145" t="str">
            <v>Cheshire-Jaffrey town-NH80</v>
          </cell>
          <cell r="B12145">
            <v>39600</v>
          </cell>
          <cell r="C12145">
            <v>45250</v>
          </cell>
          <cell r="D12145">
            <v>50900</v>
          </cell>
          <cell r="E12145">
            <v>56550</v>
          </cell>
          <cell r="F12145">
            <v>61100</v>
          </cell>
          <cell r="G12145">
            <v>65600</v>
          </cell>
          <cell r="H12145">
            <v>70150</v>
          </cell>
          <cell r="I12145">
            <v>74650</v>
          </cell>
          <cell r="J12145">
            <v>79170</v>
          </cell>
        </row>
        <row r="12146">
          <cell r="A12146" t="str">
            <v>Coos-Jefferson town-NH30</v>
          </cell>
          <cell r="B12146">
            <v>14800</v>
          </cell>
          <cell r="C12146">
            <v>16900</v>
          </cell>
          <cell r="D12146">
            <v>19000</v>
          </cell>
          <cell r="E12146">
            <v>21100</v>
          </cell>
          <cell r="F12146">
            <v>22800</v>
          </cell>
          <cell r="G12146">
            <v>24500</v>
          </cell>
          <cell r="H12146">
            <v>26200</v>
          </cell>
          <cell r="I12146">
            <v>27900</v>
          </cell>
          <cell r="J12146">
            <v>29540</v>
          </cell>
        </row>
        <row r="12147">
          <cell r="A12147" t="str">
            <v>Coos-Jefferson town-NH50</v>
          </cell>
          <cell r="B12147">
            <v>24650</v>
          </cell>
          <cell r="C12147">
            <v>28150</v>
          </cell>
          <cell r="D12147">
            <v>31650</v>
          </cell>
          <cell r="E12147">
            <v>35150</v>
          </cell>
          <cell r="F12147">
            <v>38000</v>
          </cell>
          <cell r="G12147">
            <v>40800</v>
          </cell>
          <cell r="H12147">
            <v>43600</v>
          </cell>
          <cell r="I12147">
            <v>46400</v>
          </cell>
          <cell r="J12147">
            <v>49210</v>
          </cell>
        </row>
        <row r="12148">
          <cell r="A12148" t="str">
            <v>Coos-Jefferson town-NH60</v>
          </cell>
          <cell r="B12148">
            <v>29580</v>
          </cell>
          <cell r="C12148">
            <v>33780</v>
          </cell>
          <cell r="D12148">
            <v>37980</v>
          </cell>
          <cell r="E12148">
            <v>42180</v>
          </cell>
          <cell r="F12148">
            <v>45600</v>
          </cell>
          <cell r="G12148">
            <v>48960</v>
          </cell>
          <cell r="H12148">
            <v>52320</v>
          </cell>
          <cell r="I12148">
            <v>55680</v>
          </cell>
          <cell r="J12148">
            <v>59052</v>
          </cell>
        </row>
        <row r="12149">
          <cell r="A12149" t="str">
            <v>Coos-Jefferson town-NH80</v>
          </cell>
          <cell r="B12149">
            <v>39400</v>
          </cell>
          <cell r="C12149">
            <v>45000</v>
          </cell>
          <cell r="D12149">
            <v>50650</v>
          </cell>
          <cell r="E12149">
            <v>56250</v>
          </cell>
          <cell r="F12149">
            <v>60750</v>
          </cell>
          <cell r="G12149">
            <v>65250</v>
          </cell>
          <cell r="H12149">
            <v>69750</v>
          </cell>
          <cell r="I12149">
            <v>74250</v>
          </cell>
          <cell r="J12149">
            <v>78750</v>
          </cell>
        </row>
        <row r="12150">
          <cell r="A12150" t="str">
            <v>Cheshire-Keene city-NH30</v>
          </cell>
          <cell r="B12150">
            <v>14850</v>
          </cell>
          <cell r="C12150">
            <v>17000</v>
          </cell>
          <cell r="D12150">
            <v>19100</v>
          </cell>
          <cell r="E12150">
            <v>21200</v>
          </cell>
          <cell r="F12150">
            <v>22900</v>
          </cell>
          <cell r="G12150">
            <v>24600</v>
          </cell>
          <cell r="H12150">
            <v>26300</v>
          </cell>
          <cell r="I12150">
            <v>28000</v>
          </cell>
          <cell r="J12150">
            <v>29680</v>
          </cell>
        </row>
        <row r="12151">
          <cell r="A12151" t="str">
            <v>Cheshire-Keene city-NH50</v>
          </cell>
          <cell r="B12151">
            <v>24750</v>
          </cell>
          <cell r="C12151">
            <v>28300</v>
          </cell>
          <cell r="D12151">
            <v>31850</v>
          </cell>
          <cell r="E12151">
            <v>35350</v>
          </cell>
          <cell r="F12151">
            <v>38200</v>
          </cell>
          <cell r="G12151">
            <v>41050</v>
          </cell>
          <cell r="H12151">
            <v>43850</v>
          </cell>
          <cell r="I12151">
            <v>46700</v>
          </cell>
          <cell r="J12151">
            <v>49490</v>
          </cell>
        </row>
        <row r="12152">
          <cell r="A12152" t="str">
            <v>Cheshire-Keene city-NH60</v>
          </cell>
          <cell r="B12152">
            <v>29700</v>
          </cell>
          <cell r="C12152">
            <v>33960</v>
          </cell>
          <cell r="D12152">
            <v>38220</v>
          </cell>
          <cell r="E12152">
            <v>42420</v>
          </cell>
          <cell r="F12152">
            <v>45840</v>
          </cell>
          <cell r="G12152">
            <v>49260</v>
          </cell>
          <cell r="H12152">
            <v>52620</v>
          </cell>
          <cell r="I12152">
            <v>56040</v>
          </cell>
          <cell r="J12152">
            <v>59388</v>
          </cell>
        </row>
        <row r="12153">
          <cell r="A12153" t="str">
            <v>Cheshire-Keene city-NH80</v>
          </cell>
          <cell r="B12153">
            <v>39600</v>
          </cell>
          <cell r="C12153">
            <v>45250</v>
          </cell>
          <cell r="D12153">
            <v>50900</v>
          </cell>
          <cell r="E12153">
            <v>56550</v>
          </cell>
          <cell r="F12153">
            <v>61100</v>
          </cell>
          <cell r="G12153">
            <v>65600</v>
          </cell>
          <cell r="H12153">
            <v>70150</v>
          </cell>
          <cell r="I12153">
            <v>74650</v>
          </cell>
          <cell r="J12153">
            <v>79170</v>
          </cell>
        </row>
        <row r="12154">
          <cell r="A12154" t="str">
            <v>Rockingham-Kensington town-NH30</v>
          </cell>
          <cell r="B12154">
            <v>18800</v>
          </cell>
          <cell r="C12154">
            <v>21500</v>
          </cell>
          <cell r="D12154">
            <v>24200</v>
          </cell>
          <cell r="E12154">
            <v>26850</v>
          </cell>
          <cell r="F12154">
            <v>29000</v>
          </cell>
          <cell r="G12154">
            <v>31150</v>
          </cell>
          <cell r="H12154">
            <v>33300</v>
          </cell>
          <cell r="I12154">
            <v>35450</v>
          </cell>
          <cell r="J12154">
            <v>37590</v>
          </cell>
        </row>
        <row r="12155">
          <cell r="A12155" t="str">
            <v>Rockingham-Kensington town-NH50</v>
          </cell>
          <cell r="B12155">
            <v>31350</v>
          </cell>
          <cell r="C12155">
            <v>35800</v>
          </cell>
          <cell r="D12155">
            <v>40300</v>
          </cell>
          <cell r="E12155">
            <v>44750</v>
          </cell>
          <cell r="F12155">
            <v>48350</v>
          </cell>
          <cell r="G12155">
            <v>51950</v>
          </cell>
          <cell r="H12155">
            <v>55500</v>
          </cell>
          <cell r="I12155">
            <v>59100</v>
          </cell>
          <cell r="J12155">
            <v>62650</v>
          </cell>
        </row>
        <row r="12156">
          <cell r="A12156" t="str">
            <v>Rockingham-Kensington town-NH60</v>
          </cell>
          <cell r="B12156">
            <v>37620</v>
          </cell>
          <cell r="C12156">
            <v>42960</v>
          </cell>
          <cell r="D12156">
            <v>48360</v>
          </cell>
          <cell r="E12156">
            <v>53700</v>
          </cell>
          <cell r="F12156">
            <v>58020</v>
          </cell>
          <cell r="G12156">
            <v>62340</v>
          </cell>
          <cell r="H12156">
            <v>66600</v>
          </cell>
          <cell r="I12156">
            <v>70920</v>
          </cell>
          <cell r="J12156">
            <v>75180</v>
          </cell>
        </row>
        <row r="12157">
          <cell r="A12157" t="str">
            <v>Rockingham-Kensington town-NH80</v>
          </cell>
          <cell r="B12157">
            <v>45500</v>
          </cell>
          <cell r="C12157">
            <v>52000</v>
          </cell>
          <cell r="D12157">
            <v>58500</v>
          </cell>
          <cell r="E12157">
            <v>65000</v>
          </cell>
          <cell r="F12157">
            <v>70200</v>
          </cell>
          <cell r="G12157">
            <v>75400</v>
          </cell>
          <cell r="H12157">
            <v>80600</v>
          </cell>
          <cell r="I12157">
            <v>85800</v>
          </cell>
          <cell r="J12157">
            <v>91000</v>
          </cell>
        </row>
        <row r="12158">
          <cell r="A12158" t="str">
            <v>Coos-Kilkenny township-NH30</v>
          </cell>
          <cell r="B12158">
            <v>14800</v>
          </cell>
          <cell r="C12158">
            <v>16900</v>
          </cell>
          <cell r="D12158">
            <v>19000</v>
          </cell>
          <cell r="E12158">
            <v>21100</v>
          </cell>
          <cell r="F12158">
            <v>22800</v>
          </cell>
          <cell r="G12158">
            <v>24500</v>
          </cell>
          <cell r="H12158">
            <v>26200</v>
          </cell>
          <cell r="I12158">
            <v>27900</v>
          </cell>
          <cell r="J12158">
            <v>29540</v>
          </cell>
        </row>
        <row r="12159">
          <cell r="A12159" t="str">
            <v>Coos-Kilkenny township-NH50</v>
          </cell>
          <cell r="B12159">
            <v>24650</v>
          </cell>
          <cell r="C12159">
            <v>28150</v>
          </cell>
          <cell r="D12159">
            <v>31650</v>
          </cell>
          <cell r="E12159">
            <v>35150</v>
          </cell>
          <cell r="F12159">
            <v>38000</v>
          </cell>
          <cell r="G12159">
            <v>40800</v>
          </cell>
          <cell r="H12159">
            <v>43600</v>
          </cell>
          <cell r="I12159">
            <v>46400</v>
          </cell>
          <cell r="J12159">
            <v>49210</v>
          </cell>
        </row>
        <row r="12160">
          <cell r="A12160" t="str">
            <v>Coos-Kilkenny township-NH60</v>
          </cell>
          <cell r="B12160">
            <v>29580</v>
          </cell>
          <cell r="C12160">
            <v>33780</v>
          </cell>
          <cell r="D12160">
            <v>37980</v>
          </cell>
          <cell r="E12160">
            <v>42180</v>
          </cell>
          <cell r="F12160">
            <v>45600</v>
          </cell>
          <cell r="G12160">
            <v>48960</v>
          </cell>
          <cell r="H12160">
            <v>52320</v>
          </cell>
          <cell r="I12160">
            <v>55680</v>
          </cell>
          <cell r="J12160">
            <v>59052</v>
          </cell>
        </row>
        <row r="12161">
          <cell r="A12161" t="str">
            <v>Coos-Kilkenny township-NH80</v>
          </cell>
          <cell r="B12161">
            <v>39400</v>
          </cell>
          <cell r="C12161">
            <v>45000</v>
          </cell>
          <cell r="D12161">
            <v>50650</v>
          </cell>
          <cell r="E12161">
            <v>56250</v>
          </cell>
          <cell r="F12161">
            <v>60750</v>
          </cell>
          <cell r="G12161">
            <v>65250</v>
          </cell>
          <cell r="H12161">
            <v>69750</v>
          </cell>
          <cell r="I12161">
            <v>74250</v>
          </cell>
          <cell r="J12161">
            <v>78750</v>
          </cell>
        </row>
        <row r="12162">
          <cell r="A12162" t="str">
            <v>Rockingham-Kingston town-NH30</v>
          </cell>
          <cell r="B12162">
            <v>18800</v>
          </cell>
          <cell r="C12162">
            <v>21500</v>
          </cell>
          <cell r="D12162">
            <v>24200</v>
          </cell>
          <cell r="E12162">
            <v>26850</v>
          </cell>
          <cell r="F12162">
            <v>29000</v>
          </cell>
          <cell r="G12162">
            <v>31150</v>
          </cell>
          <cell r="H12162">
            <v>33300</v>
          </cell>
          <cell r="I12162">
            <v>35450</v>
          </cell>
          <cell r="J12162">
            <v>37590</v>
          </cell>
        </row>
        <row r="12163">
          <cell r="A12163" t="str">
            <v>Rockingham-Kingston town-NH50</v>
          </cell>
          <cell r="B12163">
            <v>31350</v>
          </cell>
          <cell r="C12163">
            <v>35800</v>
          </cell>
          <cell r="D12163">
            <v>40300</v>
          </cell>
          <cell r="E12163">
            <v>44750</v>
          </cell>
          <cell r="F12163">
            <v>48350</v>
          </cell>
          <cell r="G12163">
            <v>51950</v>
          </cell>
          <cell r="H12163">
            <v>55500</v>
          </cell>
          <cell r="I12163">
            <v>59100</v>
          </cell>
          <cell r="J12163">
            <v>62650</v>
          </cell>
        </row>
        <row r="12164">
          <cell r="A12164" t="str">
            <v>Rockingham-Kingston town-NH60</v>
          </cell>
          <cell r="B12164">
            <v>37620</v>
          </cell>
          <cell r="C12164">
            <v>42960</v>
          </cell>
          <cell r="D12164">
            <v>48360</v>
          </cell>
          <cell r="E12164">
            <v>53700</v>
          </cell>
          <cell r="F12164">
            <v>58020</v>
          </cell>
          <cell r="G12164">
            <v>62340</v>
          </cell>
          <cell r="H12164">
            <v>66600</v>
          </cell>
          <cell r="I12164">
            <v>70920</v>
          </cell>
          <cell r="J12164">
            <v>75180</v>
          </cell>
        </row>
        <row r="12165">
          <cell r="A12165" t="str">
            <v>Rockingham-Kingston town-NH80</v>
          </cell>
          <cell r="B12165">
            <v>45500</v>
          </cell>
          <cell r="C12165">
            <v>52000</v>
          </cell>
          <cell r="D12165">
            <v>58500</v>
          </cell>
          <cell r="E12165">
            <v>65000</v>
          </cell>
          <cell r="F12165">
            <v>70200</v>
          </cell>
          <cell r="G12165">
            <v>75400</v>
          </cell>
          <cell r="H12165">
            <v>80600</v>
          </cell>
          <cell r="I12165">
            <v>85800</v>
          </cell>
          <cell r="J12165">
            <v>91000</v>
          </cell>
        </row>
        <row r="12166">
          <cell r="A12166" t="str">
            <v>Belknap-Laconia city-NH30</v>
          </cell>
          <cell r="B12166">
            <v>14800</v>
          </cell>
          <cell r="C12166">
            <v>16900</v>
          </cell>
          <cell r="D12166">
            <v>19000</v>
          </cell>
          <cell r="E12166">
            <v>21100</v>
          </cell>
          <cell r="F12166">
            <v>22800</v>
          </cell>
          <cell r="G12166">
            <v>24500</v>
          </cell>
          <cell r="H12166">
            <v>26200</v>
          </cell>
          <cell r="I12166">
            <v>27900</v>
          </cell>
          <cell r="J12166">
            <v>29540</v>
          </cell>
        </row>
        <row r="12167">
          <cell r="A12167" t="str">
            <v>Belknap-Laconia city-NH50</v>
          </cell>
          <cell r="B12167">
            <v>24650</v>
          </cell>
          <cell r="C12167">
            <v>28150</v>
          </cell>
          <cell r="D12167">
            <v>31650</v>
          </cell>
          <cell r="E12167">
            <v>35150</v>
          </cell>
          <cell r="F12167">
            <v>38000</v>
          </cell>
          <cell r="G12167">
            <v>40800</v>
          </cell>
          <cell r="H12167">
            <v>43600</v>
          </cell>
          <cell r="I12167">
            <v>46400</v>
          </cell>
          <cell r="J12167">
            <v>49210</v>
          </cell>
        </row>
        <row r="12168">
          <cell r="A12168" t="str">
            <v>Belknap-Laconia city-NH60</v>
          </cell>
          <cell r="B12168">
            <v>29580</v>
          </cell>
          <cell r="C12168">
            <v>33780</v>
          </cell>
          <cell r="D12168">
            <v>37980</v>
          </cell>
          <cell r="E12168">
            <v>42180</v>
          </cell>
          <cell r="F12168">
            <v>45600</v>
          </cell>
          <cell r="G12168">
            <v>48960</v>
          </cell>
          <cell r="H12168">
            <v>52320</v>
          </cell>
          <cell r="I12168">
            <v>55680</v>
          </cell>
          <cell r="J12168">
            <v>59052</v>
          </cell>
        </row>
        <row r="12169">
          <cell r="A12169" t="str">
            <v>Belknap-Laconia city-NH80</v>
          </cell>
          <cell r="B12169">
            <v>39400</v>
          </cell>
          <cell r="C12169">
            <v>45000</v>
          </cell>
          <cell r="D12169">
            <v>50650</v>
          </cell>
          <cell r="E12169">
            <v>56250</v>
          </cell>
          <cell r="F12169">
            <v>60750</v>
          </cell>
          <cell r="G12169">
            <v>65250</v>
          </cell>
          <cell r="H12169">
            <v>69750</v>
          </cell>
          <cell r="I12169">
            <v>74250</v>
          </cell>
          <cell r="J12169">
            <v>78750</v>
          </cell>
        </row>
        <row r="12170">
          <cell r="A12170" t="str">
            <v>Coos-Lancaster town-NH30</v>
          </cell>
          <cell r="B12170">
            <v>14800</v>
          </cell>
          <cell r="C12170">
            <v>16900</v>
          </cell>
          <cell r="D12170">
            <v>19000</v>
          </cell>
          <cell r="E12170">
            <v>21100</v>
          </cell>
          <cell r="F12170">
            <v>22800</v>
          </cell>
          <cell r="G12170">
            <v>24500</v>
          </cell>
          <cell r="H12170">
            <v>26200</v>
          </cell>
          <cell r="I12170">
            <v>27900</v>
          </cell>
          <cell r="J12170">
            <v>29540</v>
          </cell>
        </row>
        <row r="12171">
          <cell r="A12171" t="str">
            <v>Coos-Lancaster town-NH50</v>
          </cell>
          <cell r="B12171">
            <v>24650</v>
          </cell>
          <cell r="C12171">
            <v>28150</v>
          </cell>
          <cell r="D12171">
            <v>31650</v>
          </cell>
          <cell r="E12171">
            <v>35150</v>
          </cell>
          <cell r="F12171">
            <v>38000</v>
          </cell>
          <cell r="G12171">
            <v>40800</v>
          </cell>
          <cell r="H12171">
            <v>43600</v>
          </cell>
          <cell r="I12171">
            <v>46400</v>
          </cell>
          <cell r="J12171">
            <v>49210</v>
          </cell>
        </row>
        <row r="12172">
          <cell r="A12172" t="str">
            <v>Coos-Lancaster town-NH60</v>
          </cell>
          <cell r="B12172">
            <v>29580</v>
          </cell>
          <cell r="C12172">
            <v>33780</v>
          </cell>
          <cell r="D12172">
            <v>37980</v>
          </cell>
          <cell r="E12172">
            <v>42180</v>
          </cell>
          <cell r="F12172">
            <v>45600</v>
          </cell>
          <cell r="G12172">
            <v>48960</v>
          </cell>
          <cell r="H12172">
            <v>52320</v>
          </cell>
          <cell r="I12172">
            <v>55680</v>
          </cell>
          <cell r="J12172">
            <v>59052</v>
          </cell>
        </row>
        <row r="12173">
          <cell r="A12173" t="str">
            <v>Coos-Lancaster town-NH80</v>
          </cell>
          <cell r="B12173">
            <v>39400</v>
          </cell>
          <cell r="C12173">
            <v>45000</v>
          </cell>
          <cell r="D12173">
            <v>50650</v>
          </cell>
          <cell r="E12173">
            <v>56250</v>
          </cell>
          <cell r="F12173">
            <v>60750</v>
          </cell>
          <cell r="G12173">
            <v>65250</v>
          </cell>
          <cell r="H12173">
            <v>69750</v>
          </cell>
          <cell r="I12173">
            <v>74250</v>
          </cell>
          <cell r="J12173">
            <v>78750</v>
          </cell>
        </row>
        <row r="12174">
          <cell r="A12174" t="str">
            <v>Grafton-Landaff town-NH30</v>
          </cell>
          <cell r="B12174">
            <v>14800</v>
          </cell>
          <cell r="C12174">
            <v>16900</v>
          </cell>
          <cell r="D12174">
            <v>19000</v>
          </cell>
          <cell r="E12174">
            <v>21100</v>
          </cell>
          <cell r="F12174">
            <v>22800</v>
          </cell>
          <cell r="G12174">
            <v>24500</v>
          </cell>
          <cell r="H12174">
            <v>26200</v>
          </cell>
          <cell r="I12174">
            <v>27900</v>
          </cell>
          <cell r="J12174">
            <v>29540</v>
          </cell>
        </row>
        <row r="12175">
          <cell r="A12175" t="str">
            <v>Grafton-Landaff town-NH50</v>
          </cell>
          <cell r="B12175">
            <v>24650</v>
          </cell>
          <cell r="C12175">
            <v>28150</v>
          </cell>
          <cell r="D12175">
            <v>31650</v>
          </cell>
          <cell r="E12175">
            <v>35150</v>
          </cell>
          <cell r="F12175">
            <v>38000</v>
          </cell>
          <cell r="G12175">
            <v>40800</v>
          </cell>
          <cell r="H12175">
            <v>43600</v>
          </cell>
          <cell r="I12175">
            <v>46400</v>
          </cell>
          <cell r="J12175">
            <v>49210</v>
          </cell>
        </row>
        <row r="12176">
          <cell r="A12176" t="str">
            <v>Grafton-Landaff town-NH60</v>
          </cell>
          <cell r="B12176">
            <v>29580</v>
          </cell>
          <cell r="C12176">
            <v>33780</v>
          </cell>
          <cell r="D12176">
            <v>37980</v>
          </cell>
          <cell r="E12176">
            <v>42180</v>
          </cell>
          <cell r="F12176">
            <v>45600</v>
          </cell>
          <cell r="G12176">
            <v>48960</v>
          </cell>
          <cell r="H12176">
            <v>52320</v>
          </cell>
          <cell r="I12176">
            <v>55680</v>
          </cell>
          <cell r="J12176">
            <v>59052</v>
          </cell>
        </row>
        <row r="12177">
          <cell r="A12177" t="str">
            <v>Grafton-Landaff town-NH80</v>
          </cell>
          <cell r="B12177">
            <v>39400</v>
          </cell>
          <cell r="C12177">
            <v>45000</v>
          </cell>
          <cell r="D12177">
            <v>50650</v>
          </cell>
          <cell r="E12177">
            <v>56250</v>
          </cell>
          <cell r="F12177">
            <v>60750</v>
          </cell>
          <cell r="G12177">
            <v>65250</v>
          </cell>
          <cell r="H12177">
            <v>69750</v>
          </cell>
          <cell r="I12177">
            <v>74250</v>
          </cell>
          <cell r="J12177">
            <v>78750</v>
          </cell>
        </row>
        <row r="12178">
          <cell r="A12178" t="str">
            <v>Sullivan-Langdon town-NH30</v>
          </cell>
          <cell r="B12178">
            <v>14800</v>
          </cell>
          <cell r="C12178">
            <v>16900</v>
          </cell>
          <cell r="D12178">
            <v>19000</v>
          </cell>
          <cell r="E12178">
            <v>21100</v>
          </cell>
          <cell r="F12178">
            <v>22800</v>
          </cell>
          <cell r="G12178">
            <v>24500</v>
          </cell>
          <cell r="H12178">
            <v>26200</v>
          </cell>
          <cell r="I12178">
            <v>27900</v>
          </cell>
          <cell r="J12178">
            <v>29540</v>
          </cell>
        </row>
        <row r="12179">
          <cell r="A12179" t="str">
            <v>Sullivan-Langdon town-NH50</v>
          </cell>
          <cell r="B12179">
            <v>24650</v>
          </cell>
          <cell r="C12179">
            <v>28150</v>
          </cell>
          <cell r="D12179">
            <v>31650</v>
          </cell>
          <cell r="E12179">
            <v>35150</v>
          </cell>
          <cell r="F12179">
            <v>38000</v>
          </cell>
          <cell r="G12179">
            <v>40800</v>
          </cell>
          <cell r="H12179">
            <v>43600</v>
          </cell>
          <cell r="I12179">
            <v>46400</v>
          </cell>
          <cell r="J12179">
            <v>49210</v>
          </cell>
        </row>
        <row r="12180">
          <cell r="A12180" t="str">
            <v>Sullivan-Langdon town-NH60</v>
          </cell>
          <cell r="B12180">
            <v>29580</v>
          </cell>
          <cell r="C12180">
            <v>33780</v>
          </cell>
          <cell r="D12180">
            <v>37980</v>
          </cell>
          <cell r="E12180">
            <v>42180</v>
          </cell>
          <cell r="F12180">
            <v>45600</v>
          </cell>
          <cell r="G12180">
            <v>48960</v>
          </cell>
          <cell r="H12180">
            <v>52320</v>
          </cell>
          <cell r="I12180">
            <v>55680</v>
          </cell>
          <cell r="J12180">
            <v>59052</v>
          </cell>
        </row>
        <row r="12181">
          <cell r="A12181" t="str">
            <v>Sullivan-Langdon town-NH80</v>
          </cell>
          <cell r="B12181">
            <v>39400</v>
          </cell>
          <cell r="C12181">
            <v>45000</v>
          </cell>
          <cell r="D12181">
            <v>50650</v>
          </cell>
          <cell r="E12181">
            <v>56250</v>
          </cell>
          <cell r="F12181">
            <v>60750</v>
          </cell>
          <cell r="G12181">
            <v>65250</v>
          </cell>
          <cell r="H12181">
            <v>69750</v>
          </cell>
          <cell r="I12181">
            <v>74250</v>
          </cell>
          <cell r="J12181">
            <v>78750</v>
          </cell>
        </row>
        <row r="12182">
          <cell r="A12182" t="str">
            <v>Grafton-Lebanon city-NH30</v>
          </cell>
          <cell r="B12182">
            <v>14800</v>
          </cell>
          <cell r="C12182">
            <v>16900</v>
          </cell>
          <cell r="D12182">
            <v>19000</v>
          </cell>
          <cell r="E12182">
            <v>21100</v>
          </cell>
          <cell r="F12182">
            <v>22800</v>
          </cell>
          <cell r="G12182">
            <v>24500</v>
          </cell>
          <cell r="H12182">
            <v>26200</v>
          </cell>
          <cell r="I12182">
            <v>27900</v>
          </cell>
          <cell r="J12182">
            <v>29540</v>
          </cell>
        </row>
        <row r="12183">
          <cell r="A12183" t="str">
            <v>Grafton-Lebanon city-NH50</v>
          </cell>
          <cell r="B12183">
            <v>24650</v>
          </cell>
          <cell r="C12183">
            <v>28150</v>
          </cell>
          <cell r="D12183">
            <v>31650</v>
          </cell>
          <cell r="E12183">
            <v>35150</v>
          </cell>
          <cell r="F12183">
            <v>38000</v>
          </cell>
          <cell r="G12183">
            <v>40800</v>
          </cell>
          <cell r="H12183">
            <v>43600</v>
          </cell>
          <cell r="I12183">
            <v>46400</v>
          </cell>
          <cell r="J12183">
            <v>49210</v>
          </cell>
        </row>
        <row r="12184">
          <cell r="A12184" t="str">
            <v>Grafton-Lebanon city-NH60</v>
          </cell>
          <cell r="B12184">
            <v>29580</v>
          </cell>
          <cell r="C12184">
            <v>33780</v>
          </cell>
          <cell r="D12184">
            <v>37980</v>
          </cell>
          <cell r="E12184">
            <v>42180</v>
          </cell>
          <cell r="F12184">
            <v>45600</v>
          </cell>
          <cell r="G12184">
            <v>48960</v>
          </cell>
          <cell r="H12184">
            <v>52320</v>
          </cell>
          <cell r="I12184">
            <v>55680</v>
          </cell>
          <cell r="J12184">
            <v>59052</v>
          </cell>
        </row>
        <row r="12185">
          <cell r="A12185" t="str">
            <v>Grafton-Lebanon city-NH80</v>
          </cell>
          <cell r="B12185">
            <v>39400</v>
          </cell>
          <cell r="C12185">
            <v>45000</v>
          </cell>
          <cell r="D12185">
            <v>50650</v>
          </cell>
          <cell r="E12185">
            <v>56250</v>
          </cell>
          <cell r="F12185">
            <v>60750</v>
          </cell>
          <cell r="G12185">
            <v>65250</v>
          </cell>
          <cell r="H12185">
            <v>69750</v>
          </cell>
          <cell r="I12185">
            <v>74250</v>
          </cell>
          <cell r="J12185">
            <v>78750</v>
          </cell>
        </row>
        <row r="12186">
          <cell r="A12186" t="str">
            <v>Strafford-Lee town-NH30</v>
          </cell>
          <cell r="B12186">
            <v>18800</v>
          </cell>
          <cell r="C12186">
            <v>21500</v>
          </cell>
          <cell r="D12186">
            <v>24200</v>
          </cell>
          <cell r="E12186">
            <v>26850</v>
          </cell>
          <cell r="F12186">
            <v>29000</v>
          </cell>
          <cell r="G12186">
            <v>31150</v>
          </cell>
          <cell r="H12186">
            <v>33300</v>
          </cell>
          <cell r="I12186">
            <v>35450</v>
          </cell>
          <cell r="J12186">
            <v>37590</v>
          </cell>
        </row>
        <row r="12187">
          <cell r="A12187" t="str">
            <v>Strafford-Lee town-NH50</v>
          </cell>
          <cell r="B12187">
            <v>31350</v>
          </cell>
          <cell r="C12187">
            <v>35800</v>
          </cell>
          <cell r="D12187">
            <v>40300</v>
          </cell>
          <cell r="E12187">
            <v>44750</v>
          </cell>
          <cell r="F12187">
            <v>48350</v>
          </cell>
          <cell r="G12187">
            <v>51950</v>
          </cell>
          <cell r="H12187">
            <v>55500</v>
          </cell>
          <cell r="I12187">
            <v>59100</v>
          </cell>
          <cell r="J12187">
            <v>62650</v>
          </cell>
        </row>
        <row r="12188">
          <cell r="A12188" t="str">
            <v>Strafford-Lee town-NH60</v>
          </cell>
          <cell r="B12188">
            <v>37620</v>
          </cell>
          <cell r="C12188">
            <v>42960</v>
          </cell>
          <cell r="D12188">
            <v>48360</v>
          </cell>
          <cell r="E12188">
            <v>53700</v>
          </cell>
          <cell r="F12188">
            <v>58020</v>
          </cell>
          <cell r="G12188">
            <v>62340</v>
          </cell>
          <cell r="H12188">
            <v>66600</v>
          </cell>
          <cell r="I12188">
            <v>70920</v>
          </cell>
          <cell r="J12188">
            <v>75180</v>
          </cell>
        </row>
        <row r="12189">
          <cell r="A12189" t="str">
            <v>Strafford-Lee town-NH80</v>
          </cell>
          <cell r="B12189">
            <v>45500</v>
          </cell>
          <cell r="C12189">
            <v>52000</v>
          </cell>
          <cell r="D12189">
            <v>58500</v>
          </cell>
          <cell r="E12189">
            <v>65000</v>
          </cell>
          <cell r="F12189">
            <v>70200</v>
          </cell>
          <cell r="G12189">
            <v>75400</v>
          </cell>
          <cell r="H12189">
            <v>80600</v>
          </cell>
          <cell r="I12189">
            <v>85800</v>
          </cell>
          <cell r="J12189">
            <v>91000</v>
          </cell>
        </row>
        <row r="12190">
          <cell r="A12190" t="str">
            <v>Sullivan-Lempster town-NH30</v>
          </cell>
          <cell r="B12190">
            <v>14800</v>
          </cell>
          <cell r="C12190">
            <v>16900</v>
          </cell>
          <cell r="D12190">
            <v>19000</v>
          </cell>
          <cell r="E12190">
            <v>21100</v>
          </cell>
          <cell r="F12190">
            <v>22800</v>
          </cell>
          <cell r="G12190">
            <v>24500</v>
          </cell>
          <cell r="H12190">
            <v>26200</v>
          </cell>
          <cell r="I12190">
            <v>27900</v>
          </cell>
          <cell r="J12190">
            <v>29540</v>
          </cell>
        </row>
        <row r="12191">
          <cell r="A12191" t="str">
            <v>Sullivan-Lempster town-NH50</v>
          </cell>
          <cell r="B12191">
            <v>24650</v>
          </cell>
          <cell r="C12191">
            <v>28150</v>
          </cell>
          <cell r="D12191">
            <v>31650</v>
          </cell>
          <cell r="E12191">
            <v>35150</v>
          </cell>
          <cell r="F12191">
            <v>38000</v>
          </cell>
          <cell r="G12191">
            <v>40800</v>
          </cell>
          <cell r="H12191">
            <v>43600</v>
          </cell>
          <cell r="I12191">
            <v>46400</v>
          </cell>
          <cell r="J12191">
            <v>49210</v>
          </cell>
        </row>
        <row r="12192">
          <cell r="A12192" t="str">
            <v>Sullivan-Lempster town-NH60</v>
          </cell>
          <cell r="B12192">
            <v>29580</v>
          </cell>
          <cell r="C12192">
            <v>33780</v>
          </cell>
          <cell r="D12192">
            <v>37980</v>
          </cell>
          <cell r="E12192">
            <v>42180</v>
          </cell>
          <cell r="F12192">
            <v>45600</v>
          </cell>
          <cell r="G12192">
            <v>48960</v>
          </cell>
          <cell r="H12192">
            <v>52320</v>
          </cell>
          <cell r="I12192">
            <v>55680</v>
          </cell>
          <cell r="J12192">
            <v>59052</v>
          </cell>
        </row>
        <row r="12193">
          <cell r="A12193" t="str">
            <v>Sullivan-Lempster town-NH80</v>
          </cell>
          <cell r="B12193">
            <v>39400</v>
          </cell>
          <cell r="C12193">
            <v>45000</v>
          </cell>
          <cell r="D12193">
            <v>50650</v>
          </cell>
          <cell r="E12193">
            <v>56250</v>
          </cell>
          <cell r="F12193">
            <v>60750</v>
          </cell>
          <cell r="G12193">
            <v>65250</v>
          </cell>
          <cell r="H12193">
            <v>69750</v>
          </cell>
          <cell r="I12193">
            <v>74250</v>
          </cell>
          <cell r="J12193">
            <v>78750</v>
          </cell>
        </row>
        <row r="12194">
          <cell r="A12194" t="str">
            <v>Grafton-Lincoln town-NH30</v>
          </cell>
          <cell r="B12194">
            <v>14800</v>
          </cell>
          <cell r="C12194">
            <v>16900</v>
          </cell>
          <cell r="D12194">
            <v>19000</v>
          </cell>
          <cell r="E12194">
            <v>21100</v>
          </cell>
          <cell r="F12194">
            <v>22800</v>
          </cell>
          <cell r="G12194">
            <v>24500</v>
          </cell>
          <cell r="H12194">
            <v>26200</v>
          </cell>
          <cell r="I12194">
            <v>27900</v>
          </cell>
          <cell r="J12194">
            <v>29540</v>
          </cell>
        </row>
        <row r="12195">
          <cell r="A12195" t="str">
            <v>Grafton-Lincoln town-NH50</v>
          </cell>
          <cell r="B12195">
            <v>24650</v>
          </cell>
          <cell r="C12195">
            <v>28150</v>
          </cell>
          <cell r="D12195">
            <v>31650</v>
          </cell>
          <cell r="E12195">
            <v>35150</v>
          </cell>
          <cell r="F12195">
            <v>38000</v>
          </cell>
          <cell r="G12195">
            <v>40800</v>
          </cell>
          <cell r="H12195">
            <v>43600</v>
          </cell>
          <cell r="I12195">
            <v>46400</v>
          </cell>
          <cell r="J12195">
            <v>49210</v>
          </cell>
        </row>
        <row r="12196">
          <cell r="A12196" t="str">
            <v>Grafton-Lincoln town-NH60</v>
          </cell>
          <cell r="B12196">
            <v>29580</v>
          </cell>
          <cell r="C12196">
            <v>33780</v>
          </cell>
          <cell r="D12196">
            <v>37980</v>
          </cell>
          <cell r="E12196">
            <v>42180</v>
          </cell>
          <cell r="F12196">
            <v>45600</v>
          </cell>
          <cell r="G12196">
            <v>48960</v>
          </cell>
          <cell r="H12196">
            <v>52320</v>
          </cell>
          <cell r="I12196">
            <v>55680</v>
          </cell>
          <cell r="J12196">
            <v>59052</v>
          </cell>
        </row>
        <row r="12197">
          <cell r="A12197" t="str">
            <v>Grafton-Lincoln town-NH80</v>
          </cell>
          <cell r="B12197">
            <v>39400</v>
          </cell>
          <cell r="C12197">
            <v>45000</v>
          </cell>
          <cell r="D12197">
            <v>50650</v>
          </cell>
          <cell r="E12197">
            <v>56250</v>
          </cell>
          <cell r="F12197">
            <v>60750</v>
          </cell>
          <cell r="G12197">
            <v>65250</v>
          </cell>
          <cell r="H12197">
            <v>69750</v>
          </cell>
          <cell r="I12197">
            <v>74250</v>
          </cell>
          <cell r="J12197">
            <v>78750</v>
          </cell>
        </row>
        <row r="12198">
          <cell r="A12198" t="str">
            <v>Grafton-Lisbon town-NH30</v>
          </cell>
          <cell r="B12198">
            <v>14800</v>
          </cell>
          <cell r="C12198">
            <v>16900</v>
          </cell>
          <cell r="D12198">
            <v>19000</v>
          </cell>
          <cell r="E12198">
            <v>21100</v>
          </cell>
          <cell r="F12198">
            <v>22800</v>
          </cell>
          <cell r="G12198">
            <v>24500</v>
          </cell>
          <cell r="H12198">
            <v>26200</v>
          </cell>
          <cell r="I12198">
            <v>27900</v>
          </cell>
          <cell r="J12198">
            <v>29540</v>
          </cell>
        </row>
        <row r="12199">
          <cell r="A12199" t="str">
            <v>Grafton-Lisbon town-NH50</v>
          </cell>
          <cell r="B12199">
            <v>24650</v>
          </cell>
          <cell r="C12199">
            <v>28150</v>
          </cell>
          <cell r="D12199">
            <v>31650</v>
          </cell>
          <cell r="E12199">
            <v>35150</v>
          </cell>
          <cell r="F12199">
            <v>38000</v>
          </cell>
          <cell r="G12199">
            <v>40800</v>
          </cell>
          <cell r="H12199">
            <v>43600</v>
          </cell>
          <cell r="I12199">
            <v>46400</v>
          </cell>
          <cell r="J12199">
            <v>49210</v>
          </cell>
        </row>
        <row r="12200">
          <cell r="A12200" t="str">
            <v>Grafton-Lisbon town-NH60</v>
          </cell>
          <cell r="B12200">
            <v>29580</v>
          </cell>
          <cell r="C12200">
            <v>33780</v>
          </cell>
          <cell r="D12200">
            <v>37980</v>
          </cell>
          <cell r="E12200">
            <v>42180</v>
          </cell>
          <cell r="F12200">
            <v>45600</v>
          </cell>
          <cell r="G12200">
            <v>48960</v>
          </cell>
          <cell r="H12200">
            <v>52320</v>
          </cell>
          <cell r="I12200">
            <v>55680</v>
          </cell>
          <cell r="J12200">
            <v>59052</v>
          </cell>
        </row>
        <row r="12201">
          <cell r="A12201" t="str">
            <v>Grafton-Lisbon town-NH80</v>
          </cell>
          <cell r="B12201">
            <v>39400</v>
          </cell>
          <cell r="C12201">
            <v>45000</v>
          </cell>
          <cell r="D12201">
            <v>50650</v>
          </cell>
          <cell r="E12201">
            <v>56250</v>
          </cell>
          <cell r="F12201">
            <v>60750</v>
          </cell>
          <cell r="G12201">
            <v>65250</v>
          </cell>
          <cell r="H12201">
            <v>69750</v>
          </cell>
          <cell r="I12201">
            <v>74250</v>
          </cell>
          <cell r="J12201">
            <v>78750</v>
          </cell>
        </row>
        <row r="12202">
          <cell r="A12202" t="str">
            <v>Hillsborough-Litchfield town-NH30</v>
          </cell>
          <cell r="B12202">
            <v>19750</v>
          </cell>
          <cell r="C12202">
            <v>22600</v>
          </cell>
          <cell r="D12202">
            <v>25400</v>
          </cell>
          <cell r="E12202">
            <v>28200</v>
          </cell>
          <cell r="F12202">
            <v>30500</v>
          </cell>
          <cell r="G12202">
            <v>32750</v>
          </cell>
          <cell r="H12202">
            <v>35000</v>
          </cell>
          <cell r="I12202">
            <v>37250</v>
          </cell>
          <cell r="J12202">
            <v>39480</v>
          </cell>
        </row>
        <row r="12203">
          <cell r="A12203" t="str">
            <v>Hillsborough-Litchfield town-NH50</v>
          </cell>
          <cell r="B12203">
            <v>32900</v>
          </cell>
          <cell r="C12203">
            <v>37600</v>
          </cell>
          <cell r="D12203">
            <v>42300</v>
          </cell>
          <cell r="E12203">
            <v>47000</v>
          </cell>
          <cell r="F12203">
            <v>50800</v>
          </cell>
          <cell r="G12203">
            <v>54550</v>
          </cell>
          <cell r="H12203">
            <v>58300</v>
          </cell>
          <cell r="I12203">
            <v>62050</v>
          </cell>
          <cell r="J12203">
            <v>65800</v>
          </cell>
        </row>
        <row r="12204">
          <cell r="A12204" t="str">
            <v>Hillsborough-Litchfield town-NH60</v>
          </cell>
          <cell r="B12204">
            <v>39480</v>
          </cell>
          <cell r="C12204">
            <v>45120</v>
          </cell>
          <cell r="D12204">
            <v>50760</v>
          </cell>
          <cell r="E12204">
            <v>56400</v>
          </cell>
          <cell r="F12204">
            <v>60960</v>
          </cell>
          <cell r="G12204">
            <v>65460</v>
          </cell>
          <cell r="H12204">
            <v>69960</v>
          </cell>
          <cell r="I12204">
            <v>74460</v>
          </cell>
          <cell r="J12204">
            <v>78960</v>
          </cell>
        </row>
        <row r="12205">
          <cell r="A12205" t="str">
            <v>Hillsborough-Litchfield town-NH80</v>
          </cell>
          <cell r="B12205">
            <v>45500</v>
          </cell>
          <cell r="C12205">
            <v>52000</v>
          </cell>
          <cell r="D12205">
            <v>58500</v>
          </cell>
          <cell r="E12205">
            <v>65000</v>
          </cell>
          <cell r="F12205">
            <v>70200</v>
          </cell>
          <cell r="G12205">
            <v>75400</v>
          </cell>
          <cell r="H12205">
            <v>80600</v>
          </cell>
          <cell r="I12205">
            <v>85800</v>
          </cell>
          <cell r="J12205">
            <v>91000</v>
          </cell>
        </row>
        <row r="12206">
          <cell r="A12206" t="str">
            <v>Grafton-Littleton town-NH30</v>
          </cell>
          <cell r="B12206">
            <v>14800</v>
          </cell>
          <cell r="C12206">
            <v>16900</v>
          </cell>
          <cell r="D12206">
            <v>19000</v>
          </cell>
          <cell r="E12206">
            <v>21100</v>
          </cell>
          <cell r="F12206">
            <v>22800</v>
          </cell>
          <cell r="G12206">
            <v>24500</v>
          </cell>
          <cell r="H12206">
            <v>26200</v>
          </cell>
          <cell r="I12206">
            <v>27900</v>
          </cell>
          <cell r="J12206">
            <v>29540</v>
          </cell>
        </row>
        <row r="12207">
          <cell r="A12207" t="str">
            <v>Grafton-Littleton town-NH50</v>
          </cell>
          <cell r="B12207">
            <v>24650</v>
          </cell>
          <cell r="C12207">
            <v>28150</v>
          </cell>
          <cell r="D12207">
            <v>31650</v>
          </cell>
          <cell r="E12207">
            <v>35150</v>
          </cell>
          <cell r="F12207">
            <v>38000</v>
          </cell>
          <cell r="G12207">
            <v>40800</v>
          </cell>
          <cell r="H12207">
            <v>43600</v>
          </cell>
          <cell r="I12207">
            <v>46400</v>
          </cell>
          <cell r="J12207">
            <v>49210</v>
          </cell>
        </row>
        <row r="12208">
          <cell r="A12208" t="str">
            <v>Grafton-Littleton town-NH60</v>
          </cell>
          <cell r="B12208">
            <v>29580</v>
          </cell>
          <cell r="C12208">
            <v>33780</v>
          </cell>
          <cell r="D12208">
            <v>37980</v>
          </cell>
          <cell r="E12208">
            <v>42180</v>
          </cell>
          <cell r="F12208">
            <v>45600</v>
          </cell>
          <cell r="G12208">
            <v>48960</v>
          </cell>
          <cell r="H12208">
            <v>52320</v>
          </cell>
          <cell r="I12208">
            <v>55680</v>
          </cell>
          <cell r="J12208">
            <v>59052</v>
          </cell>
        </row>
        <row r="12209">
          <cell r="A12209" t="str">
            <v>Grafton-Littleton town-NH80</v>
          </cell>
          <cell r="B12209">
            <v>39400</v>
          </cell>
          <cell r="C12209">
            <v>45000</v>
          </cell>
          <cell r="D12209">
            <v>50650</v>
          </cell>
          <cell r="E12209">
            <v>56250</v>
          </cell>
          <cell r="F12209">
            <v>60750</v>
          </cell>
          <cell r="G12209">
            <v>65250</v>
          </cell>
          <cell r="H12209">
            <v>69750</v>
          </cell>
          <cell r="I12209">
            <v>74250</v>
          </cell>
          <cell r="J12209">
            <v>78750</v>
          </cell>
        </row>
        <row r="12210">
          <cell r="A12210" t="str">
            <v>Grafton-Livermore town-NH30</v>
          </cell>
          <cell r="B12210">
            <v>14800</v>
          </cell>
          <cell r="C12210">
            <v>16900</v>
          </cell>
          <cell r="D12210">
            <v>19000</v>
          </cell>
          <cell r="E12210">
            <v>21100</v>
          </cell>
          <cell r="F12210">
            <v>22800</v>
          </cell>
          <cell r="G12210">
            <v>24500</v>
          </cell>
          <cell r="H12210">
            <v>26200</v>
          </cell>
          <cell r="I12210">
            <v>27900</v>
          </cell>
          <cell r="J12210">
            <v>29540</v>
          </cell>
        </row>
        <row r="12211">
          <cell r="A12211" t="str">
            <v>Grafton-Livermore town-NH50</v>
          </cell>
          <cell r="B12211">
            <v>24650</v>
          </cell>
          <cell r="C12211">
            <v>28150</v>
          </cell>
          <cell r="D12211">
            <v>31650</v>
          </cell>
          <cell r="E12211">
            <v>35150</v>
          </cell>
          <cell r="F12211">
            <v>38000</v>
          </cell>
          <cell r="G12211">
            <v>40800</v>
          </cell>
          <cell r="H12211">
            <v>43600</v>
          </cell>
          <cell r="I12211">
            <v>46400</v>
          </cell>
          <cell r="J12211">
            <v>49210</v>
          </cell>
        </row>
        <row r="12212">
          <cell r="A12212" t="str">
            <v>Grafton-Livermore town-NH60</v>
          </cell>
          <cell r="B12212">
            <v>29580</v>
          </cell>
          <cell r="C12212">
            <v>33780</v>
          </cell>
          <cell r="D12212">
            <v>37980</v>
          </cell>
          <cell r="E12212">
            <v>42180</v>
          </cell>
          <cell r="F12212">
            <v>45600</v>
          </cell>
          <cell r="G12212">
            <v>48960</v>
          </cell>
          <cell r="H12212">
            <v>52320</v>
          </cell>
          <cell r="I12212">
            <v>55680</v>
          </cell>
          <cell r="J12212">
            <v>59052</v>
          </cell>
        </row>
        <row r="12213">
          <cell r="A12213" t="str">
            <v>Grafton-Livermore town-NH80</v>
          </cell>
          <cell r="B12213">
            <v>39400</v>
          </cell>
          <cell r="C12213">
            <v>45000</v>
          </cell>
          <cell r="D12213">
            <v>50650</v>
          </cell>
          <cell r="E12213">
            <v>56250</v>
          </cell>
          <cell r="F12213">
            <v>60750</v>
          </cell>
          <cell r="G12213">
            <v>65250</v>
          </cell>
          <cell r="H12213">
            <v>69750</v>
          </cell>
          <cell r="I12213">
            <v>74250</v>
          </cell>
          <cell r="J12213">
            <v>78750</v>
          </cell>
        </row>
        <row r="12214">
          <cell r="A12214" t="str">
            <v>Rockingham-Londonderry town-NH30</v>
          </cell>
          <cell r="B12214">
            <v>21250</v>
          </cell>
          <cell r="C12214">
            <v>24300</v>
          </cell>
          <cell r="D12214">
            <v>27350</v>
          </cell>
          <cell r="E12214">
            <v>30350</v>
          </cell>
          <cell r="F12214">
            <v>32800</v>
          </cell>
          <cell r="G12214">
            <v>35250</v>
          </cell>
          <cell r="H12214">
            <v>37650</v>
          </cell>
          <cell r="I12214">
            <v>40100</v>
          </cell>
          <cell r="J12214">
            <v>42490</v>
          </cell>
        </row>
        <row r="12215">
          <cell r="A12215" t="str">
            <v>Rockingham-Londonderry town-NH50</v>
          </cell>
          <cell r="B12215">
            <v>35400</v>
          </cell>
          <cell r="C12215">
            <v>40450</v>
          </cell>
          <cell r="D12215">
            <v>45500</v>
          </cell>
          <cell r="E12215">
            <v>50550</v>
          </cell>
          <cell r="F12215">
            <v>54600</v>
          </cell>
          <cell r="G12215">
            <v>58650</v>
          </cell>
          <cell r="H12215">
            <v>62700</v>
          </cell>
          <cell r="I12215">
            <v>66750</v>
          </cell>
          <cell r="J12215">
            <v>70770</v>
          </cell>
        </row>
        <row r="12216">
          <cell r="A12216" t="str">
            <v>Rockingham-Londonderry town-NH60</v>
          </cell>
          <cell r="B12216">
            <v>42480</v>
          </cell>
          <cell r="C12216">
            <v>48540</v>
          </cell>
          <cell r="D12216">
            <v>54600</v>
          </cell>
          <cell r="E12216">
            <v>60660</v>
          </cell>
          <cell r="F12216">
            <v>65520</v>
          </cell>
          <cell r="G12216">
            <v>70380</v>
          </cell>
          <cell r="H12216">
            <v>75240</v>
          </cell>
          <cell r="I12216">
            <v>80100</v>
          </cell>
          <cell r="J12216">
            <v>84924</v>
          </cell>
        </row>
        <row r="12217">
          <cell r="A12217" t="str">
            <v>Rockingham-Londonderry town-NH80</v>
          </cell>
          <cell r="B12217">
            <v>45500</v>
          </cell>
          <cell r="C12217">
            <v>52000</v>
          </cell>
          <cell r="D12217">
            <v>58500</v>
          </cell>
          <cell r="E12217">
            <v>65000</v>
          </cell>
          <cell r="F12217">
            <v>70200</v>
          </cell>
          <cell r="G12217">
            <v>75400</v>
          </cell>
          <cell r="H12217">
            <v>80600</v>
          </cell>
          <cell r="I12217">
            <v>85800</v>
          </cell>
          <cell r="J12217">
            <v>91000</v>
          </cell>
        </row>
        <row r="12218">
          <cell r="A12218" t="str">
            <v>Merrimack-Loudon town-NH30</v>
          </cell>
          <cell r="B12218">
            <v>16700</v>
          </cell>
          <cell r="C12218">
            <v>19100</v>
          </cell>
          <cell r="D12218">
            <v>21500</v>
          </cell>
          <cell r="E12218">
            <v>23850</v>
          </cell>
          <cell r="F12218">
            <v>25800</v>
          </cell>
          <cell r="G12218">
            <v>27700</v>
          </cell>
          <cell r="H12218">
            <v>29600</v>
          </cell>
          <cell r="I12218">
            <v>31500</v>
          </cell>
          <cell r="J12218">
            <v>33390</v>
          </cell>
        </row>
        <row r="12219">
          <cell r="A12219" t="str">
            <v>Merrimack-Loudon town-NH50</v>
          </cell>
          <cell r="B12219">
            <v>27850</v>
          </cell>
          <cell r="C12219">
            <v>31800</v>
          </cell>
          <cell r="D12219">
            <v>35800</v>
          </cell>
          <cell r="E12219">
            <v>39750</v>
          </cell>
          <cell r="F12219">
            <v>42950</v>
          </cell>
          <cell r="G12219">
            <v>46150</v>
          </cell>
          <cell r="H12219">
            <v>49300</v>
          </cell>
          <cell r="I12219">
            <v>52500</v>
          </cell>
          <cell r="J12219">
            <v>55650</v>
          </cell>
        </row>
        <row r="12220">
          <cell r="A12220" t="str">
            <v>Merrimack-Loudon town-NH60</v>
          </cell>
          <cell r="B12220">
            <v>33420</v>
          </cell>
          <cell r="C12220">
            <v>38160</v>
          </cell>
          <cell r="D12220">
            <v>42960</v>
          </cell>
          <cell r="E12220">
            <v>47700</v>
          </cell>
          <cell r="F12220">
            <v>51540</v>
          </cell>
          <cell r="G12220">
            <v>55380</v>
          </cell>
          <cell r="H12220">
            <v>59160</v>
          </cell>
          <cell r="I12220">
            <v>63000</v>
          </cell>
          <cell r="J12220">
            <v>66780</v>
          </cell>
        </row>
        <row r="12221">
          <cell r="A12221" t="str">
            <v>Merrimack-Loudon town-NH80</v>
          </cell>
          <cell r="B12221">
            <v>44550</v>
          </cell>
          <cell r="C12221">
            <v>50900</v>
          </cell>
          <cell r="D12221">
            <v>57250</v>
          </cell>
          <cell r="E12221">
            <v>63600</v>
          </cell>
          <cell r="F12221">
            <v>68700</v>
          </cell>
          <cell r="G12221">
            <v>73800</v>
          </cell>
          <cell r="H12221">
            <v>78900</v>
          </cell>
          <cell r="I12221">
            <v>84000</v>
          </cell>
          <cell r="J12221">
            <v>89040</v>
          </cell>
        </row>
        <row r="12222">
          <cell r="A12222" t="str">
            <v>Coos-Low and Burbanks grant-NH30</v>
          </cell>
          <cell r="B12222">
            <v>14800</v>
          </cell>
          <cell r="C12222">
            <v>16900</v>
          </cell>
          <cell r="D12222">
            <v>19000</v>
          </cell>
          <cell r="E12222">
            <v>21100</v>
          </cell>
          <cell r="F12222">
            <v>22800</v>
          </cell>
          <cell r="G12222">
            <v>24500</v>
          </cell>
          <cell r="H12222">
            <v>26200</v>
          </cell>
          <cell r="I12222">
            <v>27900</v>
          </cell>
          <cell r="J12222">
            <v>29540</v>
          </cell>
        </row>
        <row r="12223">
          <cell r="A12223" t="str">
            <v>Coos-Low and Burbanks grant-NH50</v>
          </cell>
          <cell r="B12223">
            <v>24650</v>
          </cell>
          <cell r="C12223">
            <v>28150</v>
          </cell>
          <cell r="D12223">
            <v>31650</v>
          </cell>
          <cell r="E12223">
            <v>35150</v>
          </cell>
          <cell r="F12223">
            <v>38000</v>
          </cell>
          <cell r="G12223">
            <v>40800</v>
          </cell>
          <cell r="H12223">
            <v>43600</v>
          </cell>
          <cell r="I12223">
            <v>46400</v>
          </cell>
          <cell r="J12223">
            <v>49210</v>
          </cell>
        </row>
        <row r="12224">
          <cell r="A12224" t="str">
            <v>Coos-Low and Burbanks grant-NH60</v>
          </cell>
          <cell r="B12224">
            <v>29580</v>
          </cell>
          <cell r="C12224">
            <v>33780</v>
          </cell>
          <cell r="D12224">
            <v>37980</v>
          </cell>
          <cell r="E12224">
            <v>42180</v>
          </cell>
          <cell r="F12224">
            <v>45600</v>
          </cell>
          <cell r="G12224">
            <v>48960</v>
          </cell>
          <cell r="H12224">
            <v>52320</v>
          </cell>
          <cell r="I12224">
            <v>55680</v>
          </cell>
          <cell r="J12224">
            <v>59052</v>
          </cell>
        </row>
        <row r="12225">
          <cell r="A12225" t="str">
            <v>Coos-Low and Burbanks grant-NH80</v>
          </cell>
          <cell r="B12225">
            <v>39400</v>
          </cell>
          <cell r="C12225">
            <v>45000</v>
          </cell>
          <cell r="D12225">
            <v>50650</v>
          </cell>
          <cell r="E12225">
            <v>56250</v>
          </cell>
          <cell r="F12225">
            <v>60750</v>
          </cell>
          <cell r="G12225">
            <v>65250</v>
          </cell>
          <cell r="H12225">
            <v>69750</v>
          </cell>
          <cell r="I12225">
            <v>74250</v>
          </cell>
          <cell r="J12225">
            <v>78750</v>
          </cell>
        </row>
        <row r="12226">
          <cell r="A12226" t="str">
            <v>Grafton-Lyman town-NH30</v>
          </cell>
          <cell r="B12226">
            <v>14800</v>
          </cell>
          <cell r="C12226">
            <v>16900</v>
          </cell>
          <cell r="D12226">
            <v>19000</v>
          </cell>
          <cell r="E12226">
            <v>21100</v>
          </cell>
          <cell r="F12226">
            <v>22800</v>
          </cell>
          <cell r="G12226">
            <v>24500</v>
          </cell>
          <cell r="H12226">
            <v>26200</v>
          </cell>
          <cell r="I12226">
            <v>27900</v>
          </cell>
          <cell r="J12226">
            <v>29540</v>
          </cell>
        </row>
        <row r="12227">
          <cell r="A12227" t="str">
            <v>Grafton-Lyman town-NH50</v>
          </cell>
          <cell r="B12227">
            <v>24650</v>
          </cell>
          <cell r="C12227">
            <v>28150</v>
          </cell>
          <cell r="D12227">
            <v>31650</v>
          </cell>
          <cell r="E12227">
            <v>35150</v>
          </cell>
          <cell r="F12227">
            <v>38000</v>
          </cell>
          <cell r="G12227">
            <v>40800</v>
          </cell>
          <cell r="H12227">
            <v>43600</v>
          </cell>
          <cell r="I12227">
            <v>46400</v>
          </cell>
          <cell r="J12227">
            <v>49210</v>
          </cell>
        </row>
        <row r="12228">
          <cell r="A12228" t="str">
            <v>Grafton-Lyman town-NH60</v>
          </cell>
          <cell r="B12228">
            <v>29580</v>
          </cell>
          <cell r="C12228">
            <v>33780</v>
          </cell>
          <cell r="D12228">
            <v>37980</v>
          </cell>
          <cell r="E12228">
            <v>42180</v>
          </cell>
          <cell r="F12228">
            <v>45600</v>
          </cell>
          <cell r="G12228">
            <v>48960</v>
          </cell>
          <cell r="H12228">
            <v>52320</v>
          </cell>
          <cell r="I12228">
            <v>55680</v>
          </cell>
          <cell r="J12228">
            <v>59052</v>
          </cell>
        </row>
        <row r="12229">
          <cell r="A12229" t="str">
            <v>Grafton-Lyman town-NH80</v>
          </cell>
          <cell r="B12229">
            <v>39400</v>
          </cell>
          <cell r="C12229">
            <v>45000</v>
          </cell>
          <cell r="D12229">
            <v>50650</v>
          </cell>
          <cell r="E12229">
            <v>56250</v>
          </cell>
          <cell r="F12229">
            <v>60750</v>
          </cell>
          <cell r="G12229">
            <v>65250</v>
          </cell>
          <cell r="H12229">
            <v>69750</v>
          </cell>
          <cell r="I12229">
            <v>74250</v>
          </cell>
          <cell r="J12229">
            <v>78750</v>
          </cell>
        </row>
        <row r="12230">
          <cell r="A12230" t="str">
            <v>Grafton-Lyme town-NH30</v>
          </cell>
          <cell r="B12230">
            <v>14800</v>
          </cell>
          <cell r="C12230">
            <v>16900</v>
          </cell>
          <cell r="D12230">
            <v>19000</v>
          </cell>
          <cell r="E12230">
            <v>21100</v>
          </cell>
          <cell r="F12230">
            <v>22800</v>
          </cell>
          <cell r="G12230">
            <v>24500</v>
          </cell>
          <cell r="H12230">
            <v>26200</v>
          </cell>
          <cell r="I12230">
            <v>27900</v>
          </cell>
          <cell r="J12230">
            <v>29540</v>
          </cell>
        </row>
        <row r="12231">
          <cell r="A12231" t="str">
            <v>Grafton-Lyme town-NH50</v>
          </cell>
          <cell r="B12231">
            <v>24650</v>
          </cell>
          <cell r="C12231">
            <v>28150</v>
          </cell>
          <cell r="D12231">
            <v>31650</v>
          </cell>
          <cell r="E12231">
            <v>35150</v>
          </cell>
          <cell r="F12231">
            <v>38000</v>
          </cell>
          <cell r="G12231">
            <v>40800</v>
          </cell>
          <cell r="H12231">
            <v>43600</v>
          </cell>
          <cell r="I12231">
            <v>46400</v>
          </cell>
          <cell r="J12231">
            <v>49210</v>
          </cell>
        </row>
        <row r="12232">
          <cell r="A12232" t="str">
            <v>Grafton-Lyme town-NH60</v>
          </cell>
          <cell r="B12232">
            <v>29580</v>
          </cell>
          <cell r="C12232">
            <v>33780</v>
          </cell>
          <cell r="D12232">
            <v>37980</v>
          </cell>
          <cell r="E12232">
            <v>42180</v>
          </cell>
          <cell r="F12232">
            <v>45600</v>
          </cell>
          <cell r="G12232">
            <v>48960</v>
          </cell>
          <cell r="H12232">
            <v>52320</v>
          </cell>
          <cell r="I12232">
            <v>55680</v>
          </cell>
          <cell r="J12232">
            <v>59052</v>
          </cell>
        </row>
        <row r="12233">
          <cell r="A12233" t="str">
            <v>Grafton-Lyme town-NH80</v>
          </cell>
          <cell r="B12233">
            <v>39400</v>
          </cell>
          <cell r="C12233">
            <v>45000</v>
          </cell>
          <cell r="D12233">
            <v>50650</v>
          </cell>
          <cell r="E12233">
            <v>56250</v>
          </cell>
          <cell r="F12233">
            <v>60750</v>
          </cell>
          <cell r="G12233">
            <v>65250</v>
          </cell>
          <cell r="H12233">
            <v>69750</v>
          </cell>
          <cell r="I12233">
            <v>74250</v>
          </cell>
          <cell r="J12233">
            <v>78750</v>
          </cell>
        </row>
        <row r="12234">
          <cell r="A12234" t="str">
            <v>Hillsborough-Lyndeborough town-NH30</v>
          </cell>
          <cell r="B12234">
            <v>16800</v>
          </cell>
          <cell r="C12234">
            <v>19200</v>
          </cell>
          <cell r="D12234">
            <v>21600</v>
          </cell>
          <cell r="E12234">
            <v>23950</v>
          </cell>
          <cell r="F12234">
            <v>25900</v>
          </cell>
          <cell r="G12234">
            <v>27800</v>
          </cell>
          <cell r="H12234">
            <v>29700</v>
          </cell>
          <cell r="I12234">
            <v>31650</v>
          </cell>
          <cell r="J12234">
            <v>33530</v>
          </cell>
        </row>
        <row r="12235">
          <cell r="A12235" t="str">
            <v>Hillsborough-Lyndeborough town-NH50</v>
          </cell>
          <cell r="B12235">
            <v>27950</v>
          </cell>
          <cell r="C12235">
            <v>31950</v>
          </cell>
          <cell r="D12235">
            <v>35950</v>
          </cell>
          <cell r="E12235">
            <v>39900</v>
          </cell>
          <cell r="F12235">
            <v>43100</v>
          </cell>
          <cell r="G12235">
            <v>46300</v>
          </cell>
          <cell r="H12235">
            <v>49500</v>
          </cell>
          <cell r="I12235">
            <v>52700</v>
          </cell>
          <cell r="J12235">
            <v>55860</v>
          </cell>
        </row>
        <row r="12236">
          <cell r="A12236" t="str">
            <v>Hillsborough-Lyndeborough town-NH60</v>
          </cell>
          <cell r="B12236">
            <v>33540</v>
          </cell>
          <cell r="C12236">
            <v>38340</v>
          </cell>
          <cell r="D12236">
            <v>43140</v>
          </cell>
          <cell r="E12236">
            <v>47880</v>
          </cell>
          <cell r="F12236">
            <v>51720</v>
          </cell>
          <cell r="G12236">
            <v>55560</v>
          </cell>
          <cell r="H12236">
            <v>59400</v>
          </cell>
          <cell r="I12236">
            <v>63240</v>
          </cell>
          <cell r="J12236">
            <v>67032</v>
          </cell>
        </row>
        <row r="12237">
          <cell r="A12237" t="str">
            <v>Hillsborough-Lyndeborough town-NH80</v>
          </cell>
          <cell r="B12237">
            <v>44700</v>
          </cell>
          <cell r="C12237">
            <v>51100</v>
          </cell>
          <cell r="D12237">
            <v>57500</v>
          </cell>
          <cell r="E12237">
            <v>63850</v>
          </cell>
          <cell r="F12237">
            <v>69000</v>
          </cell>
          <cell r="G12237">
            <v>74100</v>
          </cell>
          <cell r="H12237">
            <v>79200</v>
          </cell>
          <cell r="I12237">
            <v>84300</v>
          </cell>
          <cell r="J12237">
            <v>89390</v>
          </cell>
        </row>
        <row r="12238">
          <cell r="A12238" t="str">
            <v>Strafford-Madbury town-NH30</v>
          </cell>
          <cell r="B12238">
            <v>18800</v>
          </cell>
          <cell r="C12238">
            <v>21500</v>
          </cell>
          <cell r="D12238">
            <v>24200</v>
          </cell>
          <cell r="E12238">
            <v>26850</v>
          </cell>
          <cell r="F12238">
            <v>29000</v>
          </cell>
          <cell r="G12238">
            <v>31150</v>
          </cell>
          <cell r="H12238">
            <v>33300</v>
          </cell>
          <cell r="I12238">
            <v>35450</v>
          </cell>
          <cell r="J12238">
            <v>37590</v>
          </cell>
        </row>
        <row r="12239">
          <cell r="A12239" t="str">
            <v>Strafford-Madbury town-NH50</v>
          </cell>
          <cell r="B12239">
            <v>31350</v>
          </cell>
          <cell r="C12239">
            <v>35800</v>
          </cell>
          <cell r="D12239">
            <v>40300</v>
          </cell>
          <cell r="E12239">
            <v>44750</v>
          </cell>
          <cell r="F12239">
            <v>48350</v>
          </cell>
          <cell r="G12239">
            <v>51950</v>
          </cell>
          <cell r="H12239">
            <v>55500</v>
          </cell>
          <cell r="I12239">
            <v>59100</v>
          </cell>
          <cell r="J12239">
            <v>62650</v>
          </cell>
        </row>
        <row r="12240">
          <cell r="A12240" t="str">
            <v>Strafford-Madbury town-NH60</v>
          </cell>
          <cell r="B12240">
            <v>37620</v>
          </cell>
          <cell r="C12240">
            <v>42960</v>
          </cell>
          <cell r="D12240">
            <v>48360</v>
          </cell>
          <cell r="E12240">
            <v>53700</v>
          </cell>
          <cell r="F12240">
            <v>58020</v>
          </cell>
          <cell r="G12240">
            <v>62340</v>
          </cell>
          <cell r="H12240">
            <v>66600</v>
          </cell>
          <cell r="I12240">
            <v>70920</v>
          </cell>
          <cell r="J12240">
            <v>75180</v>
          </cell>
        </row>
        <row r="12241">
          <cell r="A12241" t="str">
            <v>Strafford-Madbury town-NH80</v>
          </cell>
          <cell r="B12241">
            <v>45500</v>
          </cell>
          <cell r="C12241">
            <v>52000</v>
          </cell>
          <cell r="D12241">
            <v>58500</v>
          </cell>
          <cell r="E12241">
            <v>65000</v>
          </cell>
          <cell r="F12241">
            <v>70200</v>
          </cell>
          <cell r="G12241">
            <v>75400</v>
          </cell>
          <cell r="H12241">
            <v>80600</v>
          </cell>
          <cell r="I12241">
            <v>85800</v>
          </cell>
          <cell r="J12241">
            <v>91000</v>
          </cell>
        </row>
        <row r="12242">
          <cell r="A12242" t="str">
            <v>Carroll-Madison town-NH30</v>
          </cell>
          <cell r="B12242">
            <v>14800</v>
          </cell>
          <cell r="C12242">
            <v>16900</v>
          </cell>
          <cell r="D12242">
            <v>19000</v>
          </cell>
          <cell r="E12242">
            <v>21100</v>
          </cell>
          <cell r="F12242">
            <v>22800</v>
          </cell>
          <cell r="G12242">
            <v>24500</v>
          </cell>
          <cell r="H12242">
            <v>26200</v>
          </cell>
          <cell r="I12242">
            <v>27900</v>
          </cell>
          <cell r="J12242">
            <v>29540</v>
          </cell>
        </row>
        <row r="12243">
          <cell r="A12243" t="str">
            <v>Carroll-Madison town-NH50</v>
          </cell>
          <cell r="B12243">
            <v>24650</v>
          </cell>
          <cell r="C12243">
            <v>28150</v>
          </cell>
          <cell r="D12243">
            <v>31650</v>
          </cell>
          <cell r="E12243">
            <v>35150</v>
          </cell>
          <cell r="F12243">
            <v>38000</v>
          </cell>
          <cell r="G12243">
            <v>40800</v>
          </cell>
          <cell r="H12243">
            <v>43600</v>
          </cell>
          <cell r="I12243">
            <v>46400</v>
          </cell>
          <cell r="J12243">
            <v>49210</v>
          </cell>
        </row>
        <row r="12244">
          <cell r="A12244" t="str">
            <v>Carroll-Madison town-NH60</v>
          </cell>
          <cell r="B12244">
            <v>29580</v>
          </cell>
          <cell r="C12244">
            <v>33780</v>
          </cell>
          <cell r="D12244">
            <v>37980</v>
          </cell>
          <cell r="E12244">
            <v>42180</v>
          </cell>
          <cell r="F12244">
            <v>45600</v>
          </cell>
          <cell r="G12244">
            <v>48960</v>
          </cell>
          <cell r="H12244">
            <v>52320</v>
          </cell>
          <cell r="I12244">
            <v>55680</v>
          </cell>
          <cell r="J12244">
            <v>59052</v>
          </cell>
        </row>
        <row r="12245">
          <cell r="A12245" t="str">
            <v>Carroll-Madison town-NH80</v>
          </cell>
          <cell r="B12245">
            <v>39400</v>
          </cell>
          <cell r="C12245">
            <v>45000</v>
          </cell>
          <cell r="D12245">
            <v>50650</v>
          </cell>
          <cell r="E12245">
            <v>56250</v>
          </cell>
          <cell r="F12245">
            <v>60750</v>
          </cell>
          <cell r="G12245">
            <v>65250</v>
          </cell>
          <cell r="H12245">
            <v>69750</v>
          </cell>
          <cell r="I12245">
            <v>74250</v>
          </cell>
          <cell r="J12245">
            <v>78750</v>
          </cell>
        </row>
        <row r="12246">
          <cell r="A12246" t="str">
            <v>Hillsborough-Manchester city-NH30</v>
          </cell>
          <cell r="B12246">
            <v>16200</v>
          </cell>
          <cell r="C12246">
            <v>18500</v>
          </cell>
          <cell r="D12246">
            <v>20800</v>
          </cell>
          <cell r="E12246">
            <v>23100</v>
          </cell>
          <cell r="F12246">
            <v>24950</v>
          </cell>
          <cell r="G12246">
            <v>26800</v>
          </cell>
          <cell r="H12246">
            <v>28650</v>
          </cell>
          <cell r="I12246">
            <v>30500</v>
          </cell>
          <cell r="J12246">
            <v>32340</v>
          </cell>
        </row>
        <row r="12247">
          <cell r="A12247" t="str">
            <v>Hillsborough-Manchester city-NH50</v>
          </cell>
          <cell r="B12247">
            <v>26950</v>
          </cell>
          <cell r="C12247">
            <v>30800</v>
          </cell>
          <cell r="D12247">
            <v>34650</v>
          </cell>
          <cell r="E12247">
            <v>38500</v>
          </cell>
          <cell r="F12247">
            <v>41600</v>
          </cell>
          <cell r="G12247">
            <v>44700</v>
          </cell>
          <cell r="H12247">
            <v>47750</v>
          </cell>
          <cell r="I12247">
            <v>50850</v>
          </cell>
          <cell r="J12247">
            <v>53900</v>
          </cell>
        </row>
        <row r="12248">
          <cell r="A12248" t="str">
            <v>Hillsborough-Manchester city-NH60</v>
          </cell>
          <cell r="B12248">
            <v>32340</v>
          </cell>
          <cell r="C12248">
            <v>36960</v>
          </cell>
          <cell r="D12248">
            <v>41580</v>
          </cell>
          <cell r="E12248">
            <v>46200</v>
          </cell>
          <cell r="F12248">
            <v>49920</v>
          </cell>
          <cell r="G12248">
            <v>53640</v>
          </cell>
          <cell r="H12248">
            <v>57300</v>
          </cell>
          <cell r="I12248">
            <v>61020</v>
          </cell>
          <cell r="J12248">
            <v>64680</v>
          </cell>
        </row>
        <row r="12249">
          <cell r="A12249" t="str">
            <v>Hillsborough-Manchester city-NH80</v>
          </cell>
          <cell r="B12249">
            <v>43150</v>
          </cell>
          <cell r="C12249">
            <v>49300</v>
          </cell>
          <cell r="D12249">
            <v>55450</v>
          </cell>
          <cell r="E12249">
            <v>61600</v>
          </cell>
          <cell r="F12249">
            <v>66550</v>
          </cell>
          <cell r="G12249">
            <v>71500</v>
          </cell>
          <cell r="H12249">
            <v>76400</v>
          </cell>
          <cell r="I12249">
            <v>81350</v>
          </cell>
          <cell r="J12249">
            <v>86240</v>
          </cell>
        </row>
        <row r="12250">
          <cell r="A12250" t="str">
            <v>Cheshire-Marlborough town-NH30</v>
          </cell>
          <cell r="B12250">
            <v>14850</v>
          </cell>
          <cell r="C12250">
            <v>17000</v>
          </cell>
          <cell r="D12250">
            <v>19100</v>
          </cell>
          <cell r="E12250">
            <v>21200</v>
          </cell>
          <cell r="F12250">
            <v>22900</v>
          </cell>
          <cell r="G12250">
            <v>24600</v>
          </cell>
          <cell r="H12250">
            <v>26300</v>
          </cell>
          <cell r="I12250">
            <v>28000</v>
          </cell>
          <cell r="J12250">
            <v>29680</v>
          </cell>
        </row>
        <row r="12251">
          <cell r="A12251" t="str">
            <v>Cheshire-Marlborough town-NH50</v>
          </cell>
          <cell r="B12251">
            <v>24750</v>
          </cell>
          <cell r="C12251">
            <v>28300</v>
          </cell>
          <cell r="D12251">
            <v>31850</v>
          </cell>
          <cell r="E12251">
            <v>35350</v>
          </cell>
          <cell r="F12251">
            <v>38200</v>
          </cell>
          <cell r="G12251">
            <v>41050</v>
          </cell>
          <cell r="H12251">
            <v>43850</v>
          </cell>
          <cell r="I12251">
            <v>46700</v>
          </cell>
          <cell r="J12251">
            <v>49490</v>
          </cell>
        </row>
        <row r="12252">
          <cell r="A12252" t="str">
            <v>Cheshire-Marlborough town-NH60</v>
          </cell>
          <cell r="B12252">
            <v>29700</v>
          </cell>
          <cell r="C12252">
            <v>33960</v>
          </cell>
          <cell r="D12252">
            <v>38220</v>
          </cell>
          <cell r="E12252">
            <v>42420</v>
          </cell>
          <cell r="F12252">
            <v>45840</v>
          </cell>
          <cell r="G12252">
            <v>49260</v>
          </cell>
          <cell r="H12252">
            <v>52620</v>
          </cell>
          <cell r="I12252">
            <v>56040</v>
          </cell>
          <cell r="J12252">
            <v>59388</v>
          </cell>
        </row>
        <row r="12253">
          <cell r="A12253" t="str">
            <v>Cheshire-Marlborough town-NH80</v>
          </cell>
          <cell r="B12253">
            <v>39600</v>
          </cell>
          <cell r="C12253">
            <v>45250</v>
          </cell>
          <cell r="D12253">
            <v>50900</v>
          </cell>
          <cell r="E12253">
            <v>56550</v>
          </cell>
          <cell r="F12253">
            <v>61100</v>
          </cell>
          <cell r="G12253">
            <v>65600</v>
          </cell>
          <cell r="H12253">
            <v>70150</v>
          </cell>
          <cell r="I12253">
            <v>74650</v>
          </cell>
          <cell r="J12253">
            <v>79170</v>
          </cell>
        </row>
        <row r="12254">
          <cell r="A12254" t="str">
            <v>Cheshire-Marlow town-NH30</v>
          </cell>
          <cell r="B12254">
            <v>14850</v>
          </cell>
          <cell r="C12254">
            <v>17000</v>
          </cell>
          <cell r="D12254">
            <v>19100</v>
          </cell>
          <cell r="E12254">
            <v>21200</v>
          </cell>
          <cell r="F12254">
            <v>22900</v>
          </cell>
          <cell r="G12254">
            <v>24600</v>
          </cell>
          <cell r="H12254">
            <v>26300</v>
          </cell>
          <cell r="I12254">
            <v>28000</v>
          </cell>
          <cell r="J12254">
            <v>29680</v>
          </cell>
        </row>
        <row r="12255">
          <cell r="A12255" t="str">
            <v>Cheshire-Marlow town-NH50</v>
          </cell>
          <cell r="B12255">
            <v>24750</v>
          </cell>
          <cell r="C12255">
            <v>28300</v>
          </cell>
          <cell r="D12255">
            <v>31850</v>
          </cell>
          <cell r="E12255">
            <v>35350</v>
          </cell>
          <cell r="F12255">
            <v>38200</v>
          </cell>
          <cell r="G12255">
            <v>41050</v>
          </cell>
          <cell r="H12255">
            <v>43850</v>
          </cell>
          <cell r="I12255">
            <v>46700</v>
          </cell>
          <cell r="J12255">
            <v>49490</v>
          </cell>
        </row>
        <row r="12256">
          <cell r="A12256" t="str">
            <v>Cheshire-Marlow town-NH60</v>
          </cell>
          <cell r="B12256">
            <v>29700</v>
          </cell>
          <cell r="C12256">
            <v>33960</v>
          </cell>
          <cell r="D12256">
            <v>38220</v>
          </cell>
          <cell r="E12256">
            <v>42420</v>
          </cell>
          <cell r="F12256">
            <v>45840</v>
          </cell>
          <cell r="G12256">
            <v>49260</v>
          </cell>
          <cell r="H12256">
            <v>52620</v>
          </cell>
          <cell r="I12256">
            <v>56040</v>
          </cell>
          <cell r="J12256">
            <v>59388</v>
          </cell>
        </row>
        <row r="12257">
          <cell r="A12257" t="str">
            <v>Cheshire-Marlow town-NH80</v>
          </cell>
          <cell r="B12257">
            <v>39600</v>
          </cell>
          <cell r="C12257">
            <v>45250</v>
          </cell>
          <cell r="D12257">
            <v>50900</v>
          </cell>
          <cell r="E12257">
            <v>56550</v>
          </cell>
          <cell r="F12257">
            <v>61100</v>
          </cell>
          <cell r="G12257">
            <v>65600</v>
          </cell>
          <cell r="H12257">
            <v>70150</v>
          </cell>
          <cell r="I12257">
            <v>74650</v>
          </cell>
          <cell r="J12257">
            <v>79170</v>
          </cell>
        </row>
        <row r="12258">
          <cell r="A12258" t="str">
            <v>Coos-Martins location-NH30</v>
          </cell>
          <cell r="B12258">
            <v>14800</v>
          </cell>
          <cell r="C12258">
            <v>16900</v>
          </cell>
          <cell r="D12258">
            <v>19000</v>
          </cell>
          <cell r="E12258">
            <v>21100</v>
          </cell>
          <cell r="F12258">
            <v>22800</v>
          </cell>
          <cell r="G12258">
            <v>24500</v>
          </cell>
          <cell r="H12258">
            <v>26200</v>
          </cell>
          <cell r="I12258">
            <v>27900</v>
          </cell>
          <cell r="J12258">
            <v>29540</v>
          </cell>
        </row>
        <row r="12259">
          <cell r="A12259" t="str">
            <v>Coos-Martins location-NH50</v>
          </cell>
          <cell r="B12259">
            <v>24650</v>
          </cell>
          <cell r="C12259">
            <v>28150</v>
          </cell>
          <cell r="D12259">
            <v>31650</v>
          </cell>
          <cell r="E12259">
            <v>35150</v>
          </cell>
          <cell r="F12259">
            <v>38000</v>
          </cell>
          <cell r="G12259">
            <v>40800</v>
          </cell>
          <cell r="H12259">
            <v>43600</v>
          </cell>
          <cell r="I12259">
            <v>46400</v>
          </cell>
          <cell r="J12259">
            <v>49210</v>
          </cell>
        </row>
        <row r="12260">
          <cell r="A12260" t="str">
            <v>Coos-Martins location-NH60</v>
          </cell>
          <cell r="B12260">
            <v>29580</v>
          </cell>
          <cell r="C12260">
            <v>33780</v>
          </cell>
          <cell r="D12260">
            <v>37980</v>
          </cell>
          <cell r="E12260">
            <v>42180</v>
          </cell>
          <cell r="F12260">
            <v>45600</v>
          </cell>
          <cell r="G12260">
            <v>48960</v>
          </cell>
          <cell r="H12260">
            <v>52320</v>
          </cell>
          <cell r="I12260">
            <v>55680</v>
          </cell>
          <cell r="J12260">
            <v>59052</v>
          </cell>
        </row>
        <row r="12261">
          <cell r="A12261" t="str">
            <v>Coos-Martins location-NH80</v>
          </cell>
          <cell r="B12261">
            <v>39400</v>
          </cell>
          <cell r="C12261">
            <v>45000</v>
          </cell>
          <cell r="D12261">
            <v>50650</v>
          </cell>
          <cell r="E12261">
            <v>56250</v>
          </cell>
          <cell r="F12261">
            <v>60750</v>
          </cell>
          <cell r="G12261">
            <v>65250</v>
          </cell>
          <cell r="H12261">
            <v>69750</v>
          </cell>
          <cell r="I12261">
            <v>74250</v>
          </cell>
          <cell r="J12261">
            <v>78750</v>
          </cell>
        </row>
        <row r="12262">
          <cell r="A12262" t="str">
            <v>Hillsborough-Mason town-NH30</v>
          </cell>
          <cell r="B12262">
            <v>19750</v>
          </cell>
          <cell r="C12262">
            <v>22600</v>
          </cell>
          <cell r="D12262">
            <v>25400</v>
          </cell>
          <cell r="E12262">
            <v>28200</v>
          </cell>
          <cell r="F12262">
            <v>30500</v>
          </cell>
          <cell r="G12262">
            <v>32750</v>
          </cell>
          <cell r="H12262">
            <v>35000</v>
          </cell>
          <cell r="I12262">
            <v>37250</v>
          </cell>
          <cell r="J12262">
            <v>39480</v>
          </cell>
        </row>
        <row r="12263">
          <cell r="A12263" t="str">
            <v>Hillsborough-Mason town-NH50</v>
          </cell>
          <cell r="B12263">
            <v>32900</v>
          </cell>
          <cell r="C12263">
            <v>37600</v>
          </cell>
          <cell r="D12263">
            <v>42300</v>
          </cell>
          <cell r="E12263">
            <v>47000</v>
          </cell>
          <cell r="F12263">
            <v>50800</v>
          </cell>
          <cell r="G12263">
            <v>54550</v>
          </cell>
          <cell r="H12263">
            <v>58300</v>
          </cell>
          <cell r="I12263">
            <v>62050</v>
          </cell>
          <cell r="J12263">
            <v>65800</v>
          </cell>
        </row>
        <row r="12264">
          <cell r="A12264" t="str">
            <v>Hillsborough-Mason town-NH60</v>
          </cell>
          <cell r="B12264">
            <v>39480</v>
          </cell>
          <cell r="C12264">
            <v>45120</v>
          </cell>
          <cell r="D12264">
            <v>50760</v>
          </cell>
          <cell r="E12264">
            <v>56400</v>
          </cell>
          <cell r="F12264">
            <v>60960</v>
          </cell>
          <cell r="G12264">
            <v>65460</v>
          </cell>
          <cell r="H12264">
            <v>69960</v>
          </cell>
          <cell r="I12264">
            <v>74460</v>
          </cell>
          <cell r="J12264">
            <v>78960</v>
          </cell>
        </row>
        <row r="12265">
          <cell r="A12265" t="str">
            <v>Hillsborough-Mason town-NH80</v>
          </cell>
          <cell r="B12265">
            <v>45500</v>
          </cell>
          <cell r="C12265">
            <v>52000</v>
          </cell>
          <cell r="D12265">
            <v>58500</v>
          </cell>
          <cell r="E12265">
            <v>65000</v>
          </cell>
          <cell r="F12265">
            <v>70200</v>
          </cell>
          <cell r="G12265">
            <v>75400</v>
          </cell>
          <cell r="H12265">
            <v>80600</v>
          </cell>
          <cell r="I12265">
            <v>85800</v>
          </cell>
          <cell r="J12265">
            <v>91000</v>
          </cell>
        </row>
        <row r="12266">
          <cell r="A12266" t="str">
            <v>Belknap-Meredith town-NH30</v>
          </cell>
          <cell r="B12266">
            <v>14800</v>
          </cell>
          <cell r="C12266">
            <v>16900</v>
          </cell>
          <cell r="D12266">
            <v>19000</v>
          </cell>
          <cell r="E12266">
            <v>21100</v>
          </cell>
          <cell r="F12266">
            <v>22800</v>
          </cell>
          <cell r="G12266">
            <v>24500</v>
          </cell>
          <cell r="H12266">
            <v>26200</v>
          </cell>
          <cell r="I12266">
            <v>27900</v>
          </cell>
          <cell r="J12266">
            <v>29540</v>
          </cell>
        </row>
        <row r="12267">
          <cell r="A12267" t="str">
            <v>Belknap-Meredith town-NH50</v>
          </cell>
          <cell r="B12267">
            <v>24650</v>
          </cell>
          <cell r="C12267">
            <v>28150</v>
          </cell>
          <cell r="D12267">
            <v>31650</v>
          </cell>
          <cell r="E12267">
            <v>35150</v>
          </cell>
          <cell r="F12267">
            <v>38000</v>
          </cell>
          <cell r="G12267">
            <v>40800</v>
          </cell>
          <cell r="H12267">
            <v>43600</v>
          </cell>
          <cell r="I12267">
            <v>46400</v>
          </cell>
          <cell r="J12267">
            <v>49210</v>
          </cell>
        </row>
        <row r="12268">
          <cell r="A12268" t="str">
            <v>Belknap-Meredith town-NH60</v>
          </cell>
          <cell r="B12268">
            <v>29580</v>
          </cell>
          <cell r="C12268">
            <v>33780</v>
          </cell>
          <cell r="D12268">
            <v>37980</v>
          </cell>
          <cell r="E12268">
            <v>42180</v>
          </cell>
          <cell r="F12268">
            <v>45600</v>
          </cell>
          <cell r="G12268">
            <v>48960</v>
          </cell>
          <cell r="H12268">
            <v>52320</v>
          </cell>
          <cell r="I12268">
            <v>55680</v>
          </cell>
          <cell r="J12268">
            <v>59052</v>
          </cell>
        </row>
        <row r="12269">
          <cell r="A12269" t="str">
            <v>Belknap-Meredith town-NH80</v>
          </cell>
          <cell r="B12269">
            <v>39400</v>
          </cell>
          <cell r="C12269">
            <v>45000</v>
          </cell>
          <cell r="D12269">
            <v>50650</v>
          </cell>
          <cell r="E12269">
            <v>56250</v>
          </cell>
          <cell r="F12269">
            <v>60750</v>
          </cell>
          <cell r="G12269">
            <v>65250</v>
          </cell>
          <cell r="H12269">
            <v>69750</v>
          </cell>
          <cell r="I12269">
            <v>74250</v>
          </cell>
          <cell r="J12269">
            <v>78750</v>
          </cell>
        </row>
        <row r="12270">
          <cell r="A12270" t="str">
            <v>Hillsborough-Merrimack town-NH30</v>
          </cell>
          <cell r="B12270">
            <v>19750</v>
          </cell>
          <cell r="C12270">
            <v>22600</v>
          </cell>
          <cell r="D12270">
            <v>25400</v>
          </cell>
          <cell r="E12270">
            <v>28200</v>
          </cell>
          <cell r="F12270">
            <v>30500</v>
          </cell>
          <cell r="G12270">
            <v>32750</v>
          </cell>
          <cell r="H12270">
            <v>35000</v>
          </cell>
          <cell r="I12270">
            <v>37250</v>
          </cell>
          <cell r="J12270">
            <v>39480</v>
          </cell>
        </row>
        <row r="12271">
          <cell r="A12271" t="str">
            <v>Hillsborough-Merrimack town-NH50</v>
          </cell>
          <cell r="B12271">
            <v>32900</v>
          </cell>
          <cell r="C12271">
            <v>37600</v>
          </cell>
          <cell r="D12271">
            <v>42300</v>
          </cell>
          <cell r="E12271">
            <v>47000</v>
          </cell>
          <cell r="F12271">
            <v>50800</v>
          </cell>
          <cell r="G12271">
            <v>54550</v>
          </cell>
          <cell r="H12271">
            <v>58300</v>
          </cell>
          <cell r="I12271">
            <v>62050</v>
          </cell>
          <cell r="J12271">
            <v>65800</v>
          </cell>
        </row>
        <row r="12272">
          <cell r="A12272" t="str">
            <v>Hillsborough-Merrimack town-NH60</v>
          </cell>
          <cell r="B12272">
            <v>39480</v>
          </cell>
          <cell r="C12272">
            <v>45120</v>
          </cell>
          <cell r="D12272">
            <v>50760</v>
          </cell>
          <cell r="E12272">
            <v>56400</v>
          </cell>
          <cell r="F12272">
            <v>60960</v>
          </cell>
          <cell r="G12272">
            <v>65460</v>
          </cell>
          <cell r="H12272">
            <v>69960</v>
          </cell>
          <cell r="I12272">
            <v>74460</v>
          </cell>
          <cell r="J12272">
            <v>78960</v>
          </cell>
        </row>
        <row r="12273">
          <cell r="A12273" t="str">
            <v>Hillsborough-Merrimack town-NH80</v>
          </cell>
          <cell r="B12273">
            <v>45500</v>
          </cell>
          <cell r="C12273">
            <v>52000</v>
          </cell>
          <cell r="D12273">
            <v>58500</v>
          </cell>
          <cell r="E12273">
            <v>65000</v>
          </cell>
          <cell r="F12273">
            <v>70200</v>
          </cell>
          <cell r="G12273">
            <v>75400</v>
          </cell>
          <cell r="H12273">
            <v>80600</v>
          </cell>
          <cell r="I12273">
            <v>85800</v>
          </cell>
          <cell r="J12273">
            <v>91000</v>
          </cell>
        </row>
        <row r="12274">
          <cell r="A12274" t="str">
            <v>Strafford-Middleton town-NH30</v>
          </cell>
          <cell r="B12274">
            <v>18800</v>
          </cell>
          <cell r="C12274">
            <v>21500</v>
          </cell>
          <cell r="D12274">
            <v>24200</v>
          </cell>
          <cell r="E12274">
            <v>26850</v>
          </cell>
          <cell r="F12274">
            <v>29000</v>
          </cell>
          <cell r="G12274">
            <v>31150</v>
          </cell>
          <cell r="H12274">
            <v>33300</v>
          </cell>
          <cell r="I12274">
            <v>35450</v>
          </cell>
          <cell r="J12274">
            <v>37590</v>
          </cell>
        </row>
        <row r="12275">
          <cell r="A12275" t="str">
            <v>Strafford-Middleton town-NH50</v>
          </cell>
          <cell r="B12275">
            <v>31350</v>
          </cell>
          <cell r="C12275">
            <v>35800</v>
          </cell>
          <cell r="D12275">
            <v>40300</v>
          </cell>
          <cell r="E12275">
            <v>44750</v>
          </cell>
          <cell r="F12275">
            <v>48350</v>
          </cell>
          <cell r="G12275">
            <v>51950</v>
          </cell>
          <cell r="H12275">
            <v>55500</v>
          </cell>
          <cell r="I12275">
            <v>59100</v>
          </cell>
          <cell r="J12275">
            <v>62650</v>
          </cell>
        </row>
        <row r="12276">
          <cell r="A12276" t="str">
            <v>Strafford-Middleton town-NH60</v>
          </cell>
          <cell r="B12276">
            <v>37620</v>
          </cell>
          <cell r="C12276">
            <v>42960</v>
          </cell>
          <cell r="D12276">
            <v>48360</v>
          </cell>
          <cell r="E12276">
            <v>53700</v>
          </cell>
          <cell r="F12276">
            <v>58020</v>
          </cell>
          <cell r="G12276">
            <v>62340</v>
          </cell>
          <cell r="H12276">
            <v>66600</v>
          </cell>
          <cell r="I12276">
            <v>70920</v>
          </cell>
          <cell r="J12276">
            <v>75180</v>
          </cell>
        </row>
        <row r="12277">
          <cell r="A12277" t="str">
            <v>Strafford-Middleton town-NH80</v>
          </cell>
          <cell r="B12277">
            <v>45500</v>
          </cell>
          <cell r="C12277">
            <v>52000</v>
          </cell>
          <cell r="D12277">
            <v>58500</v>
          </cell>
          <cell r="E12277">
            <v>65000</v>
          </cell>
          <cell r="F12277">
            <v>70200</v>
          </cell>
          <cell r="G12277">
            <v>75400</v>
          </cell>
          <cell r="H12277">
            <v>80600</v>
          </cell>
          <cell r="I12277">
            <v>85800</v>
          </cell>
          <cell r="J12277">
            <v>91000</v>
          </cell>
        </row>
        <row r="12278">
          <cell r="A12278" t="str">
            <v>Coos-Milan town-NH30</v>
          </cell>
          <cell r="B12278">
            <v>14800</v>
          </cell>
          <cell r="C12278">
            <v>16900</v>
          </cell>
          <cell r="D12278">
            <v>19000</v>
          </cell>
          <cell r="E12278">
            <v>21100</v>
          </cell>
          <cell r="F12278">
            <v>22800</v>
          </cell>
          <cell r="G12278">
            <v>24500</v>
          </cell>
          <cell r="H12278">
            <v>26200</v>
          </cell>
          <cell r="I12278">
            <v>27900</v>
          </cell>
          <cell r="J12278">
            <v>29540</v>
          </cell>
        </row>
        <row r="12279">
          <cell r="A12279" t="str">
            <v>Coos-Milan town-NH50</v>
          </cell>
          <cell r="B12279">
            <v>24650</v>
          </cell>
          <cell r="C12279">
            <v>28150</v>
          </cell>
          <cell r="D12279">
            <v>31650</v>
          </cell>
          <cell r="E12279">
            <v>35150</v>
          </cell>
          <cell r="F12279">
            <v>38000</v>
          </cell>
          <cell r="G12279">
            <v>40800</v>
          </cell>
          <cell r="H12279">
            <v>43600</v>
          </cell>
          <cell r="I12279">
            <v>46400</v>
          </cell>
          <cell r="J12279">
            <v>49210</v>
          </cell>
        </row>
        <row r="12280">
          <cell r="A12280" t="str">
            <v>Coos-Milan town-NH60</v>
          </cell>
          <cell r="B12280">
            <v>29580</v>
          </cell>
          <cell r="C12280">
            <v>33780</v>
          </cell>
          <cell r="D12280">
            <v>37980</v>
          </cell>
          <cell r="E12280">
            <v>42180</v>
          </cell>
          <cell r="F12280">
            <v>45600</v>
          </cell>
          <cell r="G12280">
            <v>48960</v>
          </cell>
          <cell r="H12280">
            <v>52320</v>
          </cell>
          <cell r="I12280">
            <v>55680</v>
          </cell>
          <cell r="J12280">
            <v>59052</v>
          </cell>
        </row>
        <row r="12281">
          <cell r="A12281" t="str">
            <v>Coos-Milan town-NH80</v>
          </cell>
          <cell r="B12281">
            <v>39400</v>
          </cell>
          <cell r="C12281">
            <v>45000</v>
          </cell>
          <cell r="D12281">
            <v>50650</v>
          </cell>
          <cell r="E12281">
            <v>56250</v>
          </cell>
          <cell r="F12281">
            <v>60750</v>
          </cell>
          <cell r="G12281">
            <v>65250</v>
          </cell>
          <cell r="H12281">
            <v>69750</v>
          </cell>
          <cell r="I12281">
            <v>74250</v>
          </cell>
          <cell r="J12281">
            <v>78750</v>
          </cell>
        </row>
        <row r="12282">
          <cell r="A12282" t="str">
            <v>Hillsborough-Milford town-NH30</v>
          </cell>
          <cell r="B12282">
            <v>19750</v>
          </cell>
          <cell r="C12282">
            <v>22600</v>
          </cell>
          <cell r="D12282">
            <v>25400</v>
          </cell>
          <cell r="E12282">
            <v>28200</v>
          </cell>
          <cell r="F12282">
            <v>30500</v>
          </cell>
          <cell r="G12282">
            <v>32750</v>
          </cell>
          <cell r="H12282">
            <v>35000</v>
          </cell>
          <cell r="I12282">
            <v>37250</v>
          </cell>
          <cell r="J12282">
            <v>39480</v>
          </cell>
        </row>
        <row r="12283">
          <cell r="A12283" t="str">
            <v>Hillsborough-Milford town-NH50</v>
          </cell>
          <cell r="B12283">
            <v>32900</v>
          </cell>
          <cell r="C12283">
            <v>37600</v>
          </cell>
          <cell r="D12283">
            <v>42300</v>
          </cell>
          <cell r="E12283">
            <v>47000</v>
          </cell>
          <cell r="F12283">
            <v>50800</v>
          </cell>
          <cell r="G12283">
            <v>54550</v>
          </cell>
          <cell r="H12283">
            <v>58300</v>
          </cell>
          <cell r="I12283">
            <v>62050</v>
          </cell>
          <cell r="J12283">
            <v>65800</v>
          </cell>
        </row>
        <row r="12284">
          <cell r="A12284" t="str">
            <v>Hillsborough-Milford town-NH60</v>
          </cell>
          <cell r="B12284">
            <v>39480</v>
          </cell>
          <cell r="C12284">
            <v>45120</v>
          </cell>
          <cell r="D12284">
            <v>50760</v>
          </cell>
          <cell r="E12284">
            <v>56400</v>
          </cell>
          <cell r="F12284">
            <v>60960</v>
          </cell>
          <cell r="G12284">
            <v>65460</v>
          </cell>
          <cell r="H12284">
            <v>69960</v>
          </cell>
          <cell r="I12284">
            <v>74460</v>
          </cell>
          <cell r="J12284">
            <v>78960</v>
          </cell>
        </row>
        <row r="12285">
          <cell r="A12285" t="str">
            <v>Hillsborough-Milford town-NH80</v>
          </cell>
          <cell r="B12285">
            <v>45500</v>
          </cell>
          <cell r="C12285">
            <v>52000</v>
          </cell>
          <cell r="D12285">
            <v>58500</v>
          </cell>
          <cell r="E12285">
            <v>65000</v>
          </cell>
          <cell r="F12285">
            <v>70200</v>
          </cell>
          <cell r="G12285">
            <v>75400</v>
          </cell>
          <cell r="H12285">
            <v>80600</v>
          </cell>
          <cell r="I12285">
            <v>85800</v>
          </cell>
          <cell r="J12285">
            <v>91000</v>
          </cell>
        </row>
        <row r="12286">
          <cell r="A12286" t="str">
            <v>Coos-Millsfield township-NH30</v>
          </cell>
          <cell r="B12286">
            <v>14800</v>
          </cell>
          <cell r="C12286">
            <v>16900</v>
          </cell>
          <cell r="D12286">
            <v>19000</v>
          </cell>
          <cell r="E12286">
            <v>21100</v>
          </cell>
          <cell r="F12286">
            <v>22800</v>
          </cell>
          <cell r="G12286">
            <v>24500</v>
          </cell>
          <cell r="H12286">
            <v>26200</v>
          </cell>
          <cell r="I12286">
            <v>27900</v>
          </cell>
          <cell r="J12286">
            <v>29540</v>
          </cell>
        </row>
        <row r="12287">
          <cell r="A12287" t="str">
            <v>Coos-Millsfield township-NH50</v>
          </cell>
          <cell r="B12287">
            <v>24650</v>
          </cell>
          <cell r="C12287">
            <v>28150</v>
          </cell>
          <cell r="D12287">
            <v>31650</v>
          </cell>
          <cell r="E12287">
            <v>35150</v>
          </cell>
          <cell r="F12287">
            <v>38000</v>
          </cell>
          <cell r="G12287">
            <v>40800</v>
          </cell>
          <cell r="H12287">
            <v>43600</v>
          </cell>
          <cell r="I12287">
            <v>46400</v>
          </cell>
          <cell r="J12287">
            <v>49210</v>
          </cell>
        </row>
        <row r="12288">
          <cell r="A12288" t="str">
            <v>Coos-Millsfield township-NH60</v>
          </cell>
          <cell r="B12288">
            <v>29580</v>
          </cell>
          <cell r="C12288">
            <v>33780</v>
          </cell>
          <cell r="D12288">
            <v>37980</v>
          </cell>
          <cell r="E12288">
            <v>42180</v>
          </cell>
          <cell r="F12288">
            <v>45600</v>
          </cell>
          <cell r="G12288">
            <v>48960</v>
          </cell>
          <cell r="H12288">
            <v>52320</v>
          </cell>
          <cell r="I12288">
            <v>55680</v>
          </cell>
          <cell r="J12288">
            <v>59052</v>
          </cell>
        </row>
        <row r="12289">
          <cell r="A12289" t="str">
            <v>Coos-Millsfield township-NH80</v>
          </cell>
          <cell r="B12289">
            <v>39400</v>
          </cell>
          <cell r="C12289">
            <v>45000</v>
          </cell>
          <cell r="D12289">
            <v>50650</v>
          </cell>
          <cell r="E12289">
            <v>56250</v>
          </cell>
          <cell r="F12289">
            <v>60750</v>
          </cell>
          <cell r="G12289">
            <v>65250</v>
          </cell>
          <cell r="H12289">
            <v>69750</v>
          </cell>
          <cell r="I12289">
            <v>74250</v>
          </cell>
          <cell r="J12289">
            <v>78750</v>
          </cell>
        </row>
        <row r="12290">
          <cell r="A12290" t="str">
            <v>Strafford-Milton town-NH30</v>
          </cell>
          <cell r="B12290">
            <v>18800</v>
          </cell>
          <cell r="C12290">
            <v>21500</v>
          </cell>
          <cell r="D12290">
            <v>24200</v>
          </cell>
          <cell r="E12290">
            <v>26850</v>
          </cell>
          <cell r="F12290">
            <v>29000</v>
          </cell>
          <cell r="G12290">
            <v>31150</v>
          </cell>
          <cell r="H12290">
            <v>33300</v>
          </cell>
          <cell r="I12290">
            <v>35450</v>
          </cell>
          <cell r="J12290">
            <v>37590</v>
          </cell>
        </row>
        <row r="12291">
          <cell r="A12291" t="str">
            <v>Strafford-Milton town-NH50</v>
          </cell>
          <cell r="B12291">
            <v>31350</v>
          </cell>
          <cell r="C12291">
            <v>35800</v>
          </cell>
          <cell r="D12291">
            <v>40300</v>
          </cell>
          <cell r="E12291">
            <v>44750</v>
          </cell>
          <cell r="F12291">
            <v>48350</v>
          </cell>
          <cell r="G12291">
            <v>51950</v>
          </cell>
          <cell r="H12291">
            <v>55500</v>
          </cell>
          <cell r="I12291">
            <v>59100</v>
          </cell>
          <cell r="J12291">
            <v>62650</v>
          </cell>
        </row>
        <row r="12292">
          <cell r="A12292" t="str">
            <v>Strafford-Milton town-NH60</v>
          </cell>
          <cell r="B12292">
            <v>37620</v>
          </cell>
          <cell r="C12292">
            <v>42960</v>
          </cell>
          <cell r="D12292">
            <v>48360</v>
          </cell>
          <cell r="E12292">
            <v>53700</v>
          </cell>
          <cell r="F12292">
            <v>58020</v>
          </cell>
          <cell r="G12292">
            <v>62340</v>
          </cell>
          <cell r="H12292">
            <v>66600</v>
          </cell>
          <cell r="I12292">
            <v>70920</v>
          </cell>
          <cell r="J12292">
            <v>75180</v>
          </cell>
        </row>
        <row r="12293">
          <cell r="A12293" t="str">
            <v>Strafford-Milton town-NH80</v>
          </cell>
          <cell r="B12293">
            <v>45500</v>
          </cell>
          <cell r="C12293">
            <v>52000</v>
          </cell>
          <cell r="D12293">
            <v>58500</v>
          </cell>
          <cell r="E12293">
            <v>65000</v>
          </cell>
          <cell r="F12293">
            <v>70200</v>
          </cell>
          <cell r="G12293">
            <v>75400</v>
          </cell>
          <cell r="H12293">
            <v>80600</v>
          </cell>
          <cell r="I12293">
            <v>85800</v>
          </cell>
          <cell r="J12293">
            <v>91000</v>
          </cell>
        </row>
        <row r="12294">
          <cell r="A12294" t="str">
            <v>Grafton-Monroe town-NH30</v>
          </cell>
          <cell r="B12294">
            <v>14800</v>
          </cell>
          <cell r="C12294">
            <v>16900</v>
          </cell>
          <cell r="D12294">
            <v>19000</v>
          </cell>
          <cell r="E12294">
            <v>21100</v>
          </cell>
          <cell r="F12294">
            <v>22800</v>
          </cell>
          <cell r="G12294">
            <v>24500</v>
          </cell>
          <cell r="H12294">
            <v>26200</v>
          </cell>
          <cell r="I12294">
            <v>27900</v>
          </cell>
          <cell r="J12294">
            <v>29540</v>
          </cell>
        </row>
        <row r="12295">
          <cell r="A12295" t="str">
            <v>Grafton-Monroe town-NH50</v>
          </cell>
          <cell r="B12295">
            <v>24650</v>
          </cell>
          <cell r="C12295">
            <v>28150</v>
          </cell>
          <cell r="D12295">
            <v>31650</v>
          </cell>
          <cell r="E12295">
            <v>35150</v>
          </cell>
          <cell r="F12295">
            <v>38000</v>
          </cell>
          <cell r="G12295">
            <v>40800</v>
          </cell>
          <cell r="H12295">
            <v>43600</v>
          </cell>
          <cell r="I12295">
            <v>46400</v>
          </cell>
          <cell r="J12295">
            <v>49210</v>
          </cell>
        </row>
        <row r="12296">
          <cell r="A12296" t="str">
            <v>Grafton-Monroe town-NH60</v>
          </cell>
          <cell r="B12296">
            <v>29580</v>
          </cell>
          <cell r="C12296">
            <v>33780</v>
          </cell>
          <cell r="D12296">
            <v>37980</v>
          </cell>
          <cell r="E12296">
            <v>42180</v>
          </cell>
          <cell r="F12296">
            <v>45600</v>
          </cell>
          <cell r="G12296">
            <v>48960</v>
          </cell>
          <cell r="H12296">
            <v>52320</v>
          </cell>
          <cell r="I12296">
            <v>55680</v>
          </cell>
          <cell r="J12296">
            <v>59052</v>
          </cell>
        </row>
        <row r="12297">
          <cell r="A12297" t="str">
            <v>Grafton-Monroe town-NH80</v>
          </cell>
          <cell r="B12297">
            <v>39400</v>
          </cell>
          <cell r="C12297">
            <v>45000</v>
          </cell>
          <cell r="D12297">
            <v>50650</v>
          </cell>
          <cell r="E12297">
            <v>56250</v>
          </cell>
          <cell r="F12297">
            <v>60750</v>
          </cell>
          <cell r="G12297">
            <v>65250</v>
          </cell>
          <cell r="H12297">
            <v>69750</v>
          </cell>
          <cell r="I12297">
            <v>74250</v>
          </cell>
          <cell r="J12297">
            <v>78750</v>
          </cell>
        </row>
        <row r="12298">
          <cell r="A12298" t="str">
            <v>Hillsborough-Mont Vernon town-NH30</v>
          </cell>
          <cell r="B12298">
            <v>19750</v>
          </cell>
          <cell r="C12298">
            <v>22600</v>
          </cell>
          <cell r="D12298">
            <v>25400</v>
          </cell>
          <cell r="E12298">
            <v>28200</v>
          </cell>
          <cell r="F12298">
            <v>30500</v>
          </cell>
          <cell r="G12298">
            <v>32750</v>
          </cell>
          <cell r="H12298">
            <v>35000</v>
          </cell>
          <cell r="I12298">
            <v>37250</v>
          </cell>
          <cell r="J12298">
            <v>39480</v>
          </cell>
        </row>
        <row r="12299">
          <cell r="A12299" t="str">
            <v>Hillsborough-Mont Vernon town-NH50</v>
          </cell>
          <cell r="B12299">
            <v>32900</v>
          </cell>
          <cell r="C12299">
            <v>37600</v>
          </cell>
          <cell r="D12299">
            <v>42300</v>
          </cell>
          <cell r="E12299">
            <v>47000</v>
          </cell>
          <cell r="F12299">
            <v>50800</v>
          </cell>
          <cell r="G12299">
            <v>54550</v>
          </cell>
          <cell r="H12299">
            <v>58300</v>
          </cell>
          <cell r="I12299">
            <v>62050</v>
          </cell>
          <cell r="J12299">
            <v>65800</v>
          </cell>
        </row>
        <row r="12300">
          <cell r="A12300" t="str">
            <v>Hillsborough-Mont Vernon town-NH60</v>
          </cell>
          <cell r="B12300">
            <v>39480</v>
          </cell>
          <cell r="C12300">
            <v>45120</v>
          </cell>
          <cell r="D12300">
            <v>50760</v>
          </cell>
          <cell r="E12300">
            <v>56400</v>
          </cell>
          <cell r="F12300">
            <v>60960</v>
          </cell>
          <cell r="G12300">
            <v>65460</v>
          </cell>
          <cell r="H12300">
            <v>69960</v>
          </cell>
          <cell r="I12300">
            <v>74460</v>
          </cell>
          <cell r="J12300">
            <v>78960</v>
          </cell>
        </row>
        <row r="12301">
          <cell r="A12301" t="str">
            <v>Hillsborough-Mont Vernon town-NH80</v>
          </cell>
          <cell r="B12301">
            <v>45500</v>
          </cell>
          <cell r="C12301">
            <v>52000</v>
          </cell>
          <cell r="D12301">
            <v>58500</v>
          </cell>
          <cell r="E12301">
            <v>65000</v>
          </cell>
          <cell r="F12301">
            <v>70200</v>
          </cell>
          <cell r="G12301">
            <v>75400</v>
          </cell>
          <cell r="H12301">
            <v>80600</v>
          </cell>
          <cell r="I12301">
            <v>85800</v>
          </cell>
          <cell r="J12301">
            <v>91000</v>
          </cell>
        </row>
        <row r="12302">
          <cell r="A12302" t="str">
            <v>Carroll-Moultonborough town-NH30</v>
          </cell>
          <cell r="B12302">
            <v>14800</v>
          </cell>
          <cell r="C12302">
            <v>16900</v>
          </cell>
          <cell r="D12302">
            <v>19000</v>
          </cell>
          <cell r="E12302">
            <v>21100</v>
          </cell>
          <cell r="F12302">
            <v>22800</v>
          </cell>
          <cell r="G12302">
            <v>24500</v>
          </cell>
          <cell r="H12302">
            <v>26200</v>
          </cell>
          <cell r="I12302">
            <v>27900</v>
          </cell>
          <cell r="J12302">
            <v>29540</v>
          </cell>
        </row>
        <row r="12303">
          <cell r="A12303" t="str">
            <v>Carroll-Moultonborough town-NH50</v>
          </cell>
          <cell r="B12303">
            <v>24650</v>
          </cell>
          <cell r="C12303">
            <v>28150</v>
          </cell>
          <cell r="D12303">
            <v>31650</v>
          </cell>
          <cell r="E12303">
            <v>35150</v>
          </cell>
          <cell r="F12303">
            <v>38000</v>
          </cell>
          <cell r="G12303">
            <v>40800</v>
          </cell>
          <cell r="H12303">
            <v>43600</v>
          </cell>
          <cell r="I12303">
            <v>46400</v>
          </cell>
          <cell r="J12303">
            <v>49210</v>
          </cell>
        </row>
        <row r="12304">
          <cell r="A12304" t="str">
            <v>Carroll-Moultonborough town-NH60</v>
          </cell>
          <cell r="B12304">
            <v>29580</v>
          </cell>
          <cell r="C12304">
            <v>33780</v>
          </cell>
          <cell r="D12304">
            <v>37980</v>
          </cell>
          <cell r="E12304">
            <v>42180</v>
          </cell>
          <cell r="F12304">
            <v>45600</v>
          </cell>
          <cell r="G12304">
            <v>48960</v>
          </cell>
          <cell r="H12304">
            <v>52320</v>
          </cell>
          <cell r="I12304">
            <v>55680</v>
          </cell>
          <cell r="J12304">
            <v>59052</v>
          </cell>
        </row>
        <row r="12305">
          <cell r="A12305" t="str">
            <v>Carroll-Moultonborough town-NH80</v>
          </cell>
          <cell r="B12305">
            <v>39400</v>
          </cell>
          <cell r="C12305">
            <v>45000</v>
          </cell>
          <cell r="D12305">
            <v>50650</v>
          </cell>
          <cell r="E12305">
            <v>56250</v>
          </cell>
          <cell r="F12305">
            <v>60750</v>
          </cell>
          <cell r="G12305">
            <v>65250</v>
          </cell>
          <cell r="H12305">
            <v>69750</v>
          </cell>
          <cell r="I12305">
            <v>74250</v>
          </cell>
          <cell r="J12305">
            <v>78750</v>
          </cell>
        </row>
        <row r="12306">
          <cell r="A12306" t="str">
            <v>Hillsborough-Nashua city-NH30</v>
          </cell>
          <cell r="B12306">
            <v>19750</v>
          </cell>
          <cell r="C12306">
            <v>22600</v>
          </cell>
          <cell r="D12306">
            <v>25400</v>
          </cell>
          <cell r="E12306">
            <v>28200</v>
          </cell>
          <cell r="F12306">
            <v>30500</v>
          </cell>
          <cell r="G12306">
            <v>32750</v>
          </cell>
          <cell r="H12306">
            <v>35000</v>
          </cell>
          <cell r="I12306">
            <v>37250</v>
          </cell>
          <cell r="J12306">
            <v>39480</v>
          </cell>
        </row>
        <row r="12307">
          <cell r="A12307" t="str">
            <v>Hillsborough-Nashua city-NH50</v>
          </cell>
          <cell r="B12307">
            <v>32900</v>
          </cell>
          <cell r="C12307">
            <v>37600</v>
          </cell>
          <cell r="D12307">
            <v>42300</v>
          </cell>
          <cell r="E12307">
            <v>47000</v>
          </cell>
          <cell r="F12307">
            <v>50800</v>
          </cell>
          <cell r="G12307">
            <v>54550</v>
          </cell>
          <cell r="H12307">
            <v>58300</v>
          </cell>
          <cell r="I12307">
            <v>62050</v>
          </cell>
          <cell r="J12307">
            <v>65800</v>
          </cell>
        </row>
        <row r="12308">
          <cell r="A12308" t="str">
            <v>Hillsborough-Nashua city-NH60</v>
          </cell>
          <cell r="B12308">
            <v>39480</v>
          </cell>
          <cell r="C12308">
            <v>45120</v>
          </cell>
          <cell r="D12308">
            <v>50760</v>
          </cell>
          <cell r="E12308">
            <v>56400</v>
          </cell>
          <cell r="F12308">
            <v>60960</v>
          </cell>
          <cell r="G12308">
            <v>65460</v>
          </cell>
          <cell r="H12308">
            <v>69960</v>
          </cell>
          <cell r="I12308">
            <v>74460</v>
          </cell>
          <cell r="J12308">
            <v>78960</v>
          </cell>
        </row>
        <row r="12309">
          <cell r="A12309" t="str">
            <v>Hillsborough-Nashua city-NH80</v>
          </cell>
          <cell r="B12309">
            <v>45500</v>
          </cell>
          <cell r="C12309">
            <v>52000</v>
          </cell>
          <cell r="D12309">
            <v>58500</v>
          </cell>
          <cell r="E12309">
            <v>65000</v>
          </cell>
          <cell r="F12309">
            <v>70200</v>
          </cell>
          <cell r="G12309">
            <v>75400</v>
          </cell>
          <cell r="H12309">
            <v>80600</v>
          </cell>
          <cell r="I12309">
            <v>85800</v>
          </cell>
          <cell r="J12309">
            <v>91000</v>
          </cell>
        </row>
        <row r="12310">
          <cell r="A12310" t="str">
            <v>Cheshire-Nelson town-NH30</v>
          </cell>
          <cell r="B12310">
            <v>14850</v>
          </cell>
          <cell r="C12310">
            <v>17000</v>
          </cell>
          <cell r="D12310">
            <v>19100</v>
          </cell>
          <cell r="E12310">
            <v>21200</v>
          </cell>
          <cell r="F12310">
            <v>22900</v>
          </cell>
          <cell r="G12310">
            <v>24600</v>
          </cell>
          <cell r="H12310">
            <v>26300</v>
          </cell>
          <cell r="I12310">
            <v>28000</v>
          </cell>
          <cell r="J12310">
            <v>29680</v>
          </cell>
        </row>
        <row r="12311">
          <cell r="A12311" t="str">
            <v>Cheshire-Nelson town-NH50</v>
          </cell>
          <cell r="B12311">
            <v>24750</v>
          </cell>
          <cell r="C12311">
            <v>28300</v>
          </cell>
          <cell r="D12311">
            <v>31850</v>
          </cell>
          <cell r="E12311">
            <v>35350</v>
          </cell>
          <cell r="F12311">
            <v>38200</v>
          </cell>
          <cell r="G12311">
            <v>41050</v>
          </cell>
          <cell r="H12311">
            <v>43850</v>
          </cell>
          <cell r="I12311">
            <v>46700</v>
          </cell>
          <cell r="J12311">
            <v>49490</v>
          </cell>
        </row>
        <row r="12312">
          <cell r="A12312" t="str">
            <v>Cheshire-Nelson town-NH60</v>
          </cell>
          <cell r="B12312">
            <v>29700</v>
          </cell>
          <cell r="C12312">
            <v>33960</v>
          </cell>
          <cell r="D12312">
            <v>38220</v>
          </cell>
          <cell r="E12312">
            <v>42420</v>
          </cell>
          <cell r="F12312">
            <v>45840</v>
          </cell>
          <cell r="G12312">
            <v>49260</v>
          </cell>
          <cell r="H12312">
            <v>52620</v>
          </cell>
          <cell r="I12312">
            <v>56040</v>
          </cell>
          <cell r="J12312">
            <v>59388</v>
          </cell>
        </row>
        <row r="12313">
          <cell r="A12313" t="str">
            <v>Cheshire-Nelson town-NH80</v>
          </cell>
          <cell r="B12313">
            <v>39600</v>
          </cell>
          <cell r="C12313">
            <v>45250</v>
          </cell>
          <cell r="D12313">
            <v>50900</v>
          </cell>
          <cell r="E12313">
            <v>56550</v>
          </cell>
          <cell r="F12313">
            <v>61100</v>
          </cell>
          <cell r="G12313">
            <v>65600</v>
          </cell>
          <cell r="H12313">
            <v>70150</v>
          </cell>
          <cell r="I12313">
            <v>74650</v>
          </cell>
          <cell r="J12313">
            <v>79170</v>
          </cell>
        </row>
        <row r="12314">
          <cell r="A12314" t="str">
            <v>Hillsborough-New Boston town-NH30</v>
          </cell>
          <cell r="B12314">
            <v>16800</v>
          </cell>
          <cell r="C12314">
            <v>19200</v>
          </cell>
          <cell r="D12314">
            <v>21600</v>
          </cell>
          <cell r="E12314">
            <v>23950</v>
          </cell>
          <cell r="F12314">
            <v>25900</v>
          </cell>
          <cell r="G12314">
            <v>27800</v>
          </cell>
          <cell r="H12314">
            <v>29700</v>
          </cell>
          <cell r="I12314">
            <v>31650</v>
          </cell>
          <cell r="J12314">
            <v>33530</v>
          </cell>
        </row>
        <row r="12315">
          <cell r="A12315" t="str">
            <v>Hillsborough-New Boston town-NH50</v>
          </cell>
          <cell r="B12315">
            <v>27950</v>
          </cell>
          <cell r="C12315">
            <v>31950</v>
          </cell>
          <cell r="D12315">
            <v>35950</v>
          </cell>
          <cell r="E12315">
            <v>39900</v>
          </cell>
          <cell r="F12315">
            <v>43100</v>
          </cell>
          <cell r="G12315">
            <v>46300</v>
          </cell>
          <cell r="H12315">
            <v>49500</v>
          </cell>
          <cell r="I12315">
            <v>52700</v>
          </cell>
          <cell r="J12315">
            <v>55860</v>
          </cell>
        </row>
        <row r="12316">
          <cell r="A12316" t="str">
            <v>Hillsborough-New Boston town-NH60</v>
          </cell>
          <cell r="B12316">
            <v>33540</v>
          </cell>
          <cell r="C12316">
            <v>38340</v>
          </cell>
          <cell r="D12316">
            <v>43140</v>
          </cell>
          <cell r="E12316">
            <v>47880</v>
          </cell>
          <cell r="F12316">
            <v>51720</v>
          </cell>
          <cell r="G12316">
            <v>55560</v>
          </cell>
          <cell r="H12316">
            <v>59400</v>
          </cell>
          <cell r="I12316">
            <v>63240</v>
          </cell>
          <cell r="J12316">
            <v>67032</v>
          </cell>
        </row>
        <row r="12317">
          <cell r="A12317" t="str">
            <v>Hillsborough-New Boston town-NH80</v>
          </cell>
          <cell r="B12317">
            <v>44700</v>
          </cell>
          <cell r="C12317">
            <v>51100</v>
          </cell>
          <cell r="D12317">
            <v>57500</v>
          </cell>
          <cell r="E12317">
            <v>63850</v>
          </cell>
          <cell r="F12317">
            <v>69000</v>
          </cell>
          <cell r="G12317">
            <v>74100</v>
          </cell>
          <cell r="H12317">
            <v>79200</v>
          </cell>
          <cell r="I12317">
            <v>84300</v>
          </cell>
          <cell r="J12317">
            <v>89390</v>
          </cell>
        </row>
        <row r="12318">
          <cell r="A12318" t="str">
            <v>Rockingham-New Castle town-NH30</v>
          </cell>
          <cell r="B12318">
            <v>18800</v>
          </cell>
          <cell r="C12318">
            <v>21500</v>
          </cell>
          <cell r="D12318">
            <v>24200</v>
          </cell>
          <cell r="E12318">
            <v>26850</v>
          </cell>
          <cell r="F12318">
            <v>29000</v>
          </cell>
          <cell r="G12318">
            <v>31150</v>
          </cell>
          <cell r="H12318">
            <v>33300</v>
          </cell>
          <cell r="I12318">
            <v>35450</v>
          </cell>
          <cell r="J12318">
            <v>37590</v>
          </cell>
        </row>
        <row r="12319">
          <cell r="A12319" t="str">
            <v>Rockingham-New Castle town-NH50</v>
          </cell>
          <cell r="B12319">
            <v>31350</v>
          </cell>
          <cell r="C12319">
            <v>35800</v>
          </cell>
          <cell r="D12319">
            <v>40300</v>
          </cell>
          <cell r="E12319">
            <v>44750</v>
          </cell>
          <cell r="F12319">
            <v>48350</v>
          </cell>
          <cell r="G12319">
            <v>51950</v>
          </cell>
          <cell r="H12319">
            <v>55500</v>
          </cell>
          <cell r="I12319">
            <v>59100</v>
          </cell>
          <cell r="J12319">
            <v>62650</v>
          </cell>
        </row>
        <row r="12320">
          <cell r="A12320" t="str">
            <v>Rockingham-New Castle town-NH60</v>
          </cell>
          <cell r="B12320">
            <v>37620</v>
          </cell>
          <cell r="C12320">
            <v>42960</v>
          </cell>
          <cell r="D12320">
            <v>48360</v>
          </cell>
          <cell r="E12320">
            <v>53700</v>
          </cell>
          <cell r="F12320">
            <v>58020</v>
          </cell>
          <cell r="G12320">
            <v>62340</v>
          </cell>
          <cell r="H12320">
            <v>66600</v>
          </cell>
          <cell r="I12320">
            <v>70920</v>
          </cell>
          <cell r="J12320">
            <v>75180</v>
          </cell>
        </row>
        <row r="12321">
          <cell r="A12321" t="str">
            <v>Rockingham-New Castle town-NH80</v>
          </cell>
          <cell r="B12321">
            <v>45500</v>
          </cell>
          <cell r="C12321">
            <v>52000</v>
          </cell>
          <cell r="D12321">
            <v>58500</v>
          </cell>
          <cell r="E12321">
            <v>65000</v>
          </cell>
          <cell r="F12321">
            <v>70200</v>
          </cell>
          <cell r="G12321">
            <v>75400</v>
          </cell>
          <cell r="H12321">
            <v>80600</v>
          </cell>
          <cell r="I12321">
            <v>85800</v>
          </cell>
          <cell r="J12321">
            <v>91000</v>
          </cell>
        </row>
        <row r="12322">
          <cell r="A12322" t="str">
            <v>Strafford-New Durham town-NH30</v>
          </cell>
          <cell r="B12322">
            <v>18800</v>
          </cell>
          <cell r="C12322">
            <v>21500</v>
          </cell>
          <cell r="D12322">
            <v>24200</v>
          </cell>
          <cell r="E12322">
            <v>26850</v>
          </cell>
          <cell r="F12322">
            <v>29000</v>
          </cell>
          <cell r="G12322">
            <v>31150</v>
          </cell>
          <cell r="H12322">
            <v>33300</v>
          </cell>
          <cell r="I12322">
            <v>35450</v>
          </cell>
          <cell r="J12322">
            <v>37590</v>
          </cell>
        </row>
        <row r="12323">
          <cell r="A12323" t="str">
            <v>Strafford-New Durham town-NH50</v>
          </cell>
          <cell r="B12323">
            <v>31350</v>
          </cell>
          <cell r="C12323">
            <v>35800</v>
          </cell>
          <cell r="D12323">
            <v>40300</v>
          </cell>
          <cell r="E12323">
            <v>44750</v>
          </cell>
          <cell r="F12323">
            <v>48350</v>
          </cell>
          <cell r="G12323">
            <v>51950</v>
          </cell>
          <cell r="H12323">
            <v>55500</v>
          </cell>
          <cell r="I12323">
            <v>59100</v>
          </cell>
          <cell r="J12323">
            <v>62650</v>
          </cell>
        </row>
        <row r="12324">
          <cell r="A12324" t="str">
            <v>Strafford-New Durham town-NH60</v>
          </cell>
          <cell r="B12324">
            <v>37620</v>
          </cell>
          <cell r="C12324">
            <v>42960</v>
          </cell>
          <cell r="D12324">
            <v>48360</v>
          </cell>
          <cell r="E12324">
            <v>53700</v>
          </cell>
          <cell r="F12324">
            <v>58020</v>
          </cell>
          <cell r="G12324">
            <v>62340</v>
          </cell>
          <cell r="H12324">
            <v>66600</v>
          </cell>
          <cell r="I12324">
            <v>70920</v>
          </cell>
          <cell r="J12324">
            <v>75180</v>
          </cell>
        </row>
        <row r="12325">
          <cell r="A12325" t="str">
            <v>Strafford-New Durham town-NH80</v>
          </cell>
          <cell r="B12325">
            <v>45500</v>
          </cell>
          <cell r="C12325">
            <v>52000</v>
          </cell>
          <cell r="D12325">
            <v>58500</v>
          </cell>
          <cell r="E12325">
            <v>65000</v>
          </cell>
          <cell r="F12325">
            <v>70200</v>
          </cell>
          <cell r="G12325">
            <v>75400</v>
          </cell>
          <cell r="H12325">
            <v>80600</v>
          </cell>
          <cell r="I12325">
            <v>85800</v>
          </cell>
          <cell r="J12325">
            <v>91000</v>
          </cell>
        </row>
        <row r="12326">
          <cell r="A12326" t="str">
            <v>Belknap-New Hampton town-NH30</v>
          </cell>
          <cell r="B12326">
            <v>14800</v>
          </cell>
          <cell r="C12326">
            <v>16900</v>
          </cell>
          <cell r="D12326">
            <v>19000</v>
          </cell>
          <cell r="E12326">
            <v>21100</v>
          </cell>
          <cell r="F12326">
            <v>22800</v>
          </cell>
          <cell r="G12326">
            <v>24500</v>
          </cell>
          <cell r="H12326">
            <v>26200</v>
          </cell>
          <cell r="I12326">
            <v>27900</v>
          </cell>
          <cell r="J12326">
            <v>29540</v>
          </cell>
        </row>
        <row r="12327">
          <cell r="A12327" t="str">
            <v>Belknap-New Hampton town-NH50</v>
          </cell>
          <cell r="B12327">
            <v>24650</v>
          </cell>
          <cell r="C12327">
            <v>28150</v>
          </cell>
          <cell r="D12327">
            <v>31650</v>
          </cell>
          <cell r="E12327">
            <v>35150</v>
          </cell>
          <cell r="F12327">
            <v>38000</v>
          </cell>
          <cell r="G12327">
            <v>40800</v>
          </cell>
          <cell r="H12327">
            <v>43600</v>
          </cell>
          <cell r="I12327">
            <v>46400</v>
          </cell>
          <cell r="J12327">
            <v>49210</v>
          </cell>
        </row>
        <row r="12328">
          <cell r="A12328" t="str">
            <v>Belknap-New Hampton town-NH60</v>
          </cell>
          <cell r="B12328">
            <v>29580</v>
          </cell>
          <cell r="C12328">
            <v>33780</v>
          </cell>
          <cell r="D12328">
            <v>37980</v>
          </cell>
          <cell r="E12328">
            <v>42180</v>
          </cell>
          <cell r="F12328">
            <v>45600</v>
          </cell>
          <cell r="G12328">
            <v>48960</v>
          </cell>
          <cell r="H12328">
            <v>52320</v>
          </cell>
          <cell r="I12328">
            <v>55680</v>
          </cell>
          <cell r="J12328">
            <v>59052</v>
          </cell>
        </row>
        <row r="12329">
          <cell r="A12329" t="str">
            <v>Belknap-New Hampton town-NH80</v>
          </cell>
          <cell r="B12329">
            <v>39400</v>
          </cell>
          <cell r="C12329">
            <v>45000</v>
          </cell>
          <cell r="D12329">
            <v>50650</v>
          </cell>
          <cell r="E12329">
            <v>56250</v>
          </cell>
          <cell r="F12329">
            <v>60750</v>
          </cell>
          <cell r="G12329">
            <v>65250</v>
          </cell>
          <cell r="H12329">
            <v>69750</v>
          </cell>
          <cell r="I12329">
            <v>74250</v>
          </cell>
          <cell r="J12329">
            <v>78750</v>
          </cell>
        </row>
        <row r="12330">
          <cell r="A12330" t="str">
            <v>Hillsborough-New Ipswich town-NH30</v>
          </cell>
          <cell r="B12330">
            <v>19750</v>
          </cell>
          <cell r="C12330">
            <v>22600</v>
          </cell>
          <cell r="D12330">
            <v>25400</v>
          </cell>
          <cell r="E12330">
            <v>28200</v>
          </cell>
          <cell r="F12330">
            <v>30500</v>
          </cell>
          <cell r="G12330">
            <v>32750</v>
          </cell>
          <cell r="H12330">
            <v>35000</v>
          </cell>
          <cell r="I12330">
            <v>37250</v>
          </cell>
          <cell r="J12330">
            <v>39480</v>
          </cell>
        </row>
        <row r="12331">
          <cell r="A12331" t="str">
            <v>Hillsborough-New Ipswich town-NH50</v>
          </cell>
          <cell r="B12331">
            <v>32900</v>
          </cell>
          <cell r="C12331">
            <v>37600</v>
          </cell>
          <cell r="D12331">
            <v>42300</v>
          </cell>
          <cell r="E12331">
            <v>47000</v>
          </cell>
          <cell r="F12331">
            <v>50800</v>
          </cell>
          <cell r="G12331">
            <v>54550</v>
          </cell>
          <cell r="H12331">
            <v>58300</v>
          </cell>
          <cell r="I12331">
            <v>62050</v>
          </cell>
          <cell r="J12331">
            <v>65800</v>
          </cell>
        </row>
        <row r="12332">
          <cell r="A12332" t="str">
            <v>Hillsborough-New Ipswich town-NH60</v>
          </cell>
          <cell r="B12332">
            <v>39480</v>
          </cell>
          <cell r="C12332">
            <v>45120</v>
          </cell>
          <cell r="D12332">
            <v>50760</v>
          </cell>
          <cell r="E12332">
            <v>56400</v>
          </cell>
          <cell r="F12332">
            <v>60960</v>
          </cell>
          <cell r="G12332">
            <v>65460</v>
          </cell>
          <cell r="H12332">
            <v>69960</v>
          </cell>
          <cell r="I12332">
            <v>74460</v>
          </cell>
          <cell r="J12332">
            <v>78960</v>
          </cell>
        </row>
        <row r="12333">
          <cell r="A12333" t="str">
            <v>Hillsborough-New Ipswich town-NH80</v>
          </cell>
          <cell r="B12333">
            <v>45500</v>
          </cell>
          <cell r="C12333">
            <v>52000</v>
          </cell>
          <cell r="D12333">
            <v>58500</v>
          </cell>
          <cell r="E12333">
            <v>65000</v>
          </cell>
          <cell r="F12333">
            <v>70200</v>
          </cell>
          <cell r="G12333">
            <v>75400</v>
          </cell>
          <cell r="H12333">
            <v>80600</v>
          </cell>
          <cell r="I12333">
            <v>85800</v>
          </cell>
          <cell r="J12333">
            <v>91000</v>
          </cell>
        </row>
        <row r="12334">
          <cell r="A12334" t="str">
            <v>Merrimack-New London town-NH30</v>
          </cell>
          <cell r="B12334">
            <v>16700</v>
          </cell>
          <cell r="C12334">
            <v>19100</v>
          </cell>
          <cell r="D12334">
            <v>21500</v>
          </cell>
          <cell r="E12334">
            <v>23850</v>
          </cell>
          <cell r="F12334">
            <v>25800</v>
          </cell>
          <cell r="G12334">
            <v>27700</v>
          </cell>
          <cell r="H12334">
            <v>29600</v>
          </cell>
          <cell r="I12334">
            <v>31500</v>
          </cell>
          <cell r="J12334">
            <v>33390</v>
          </cell>
        </row>
        <row r="12335">
          <cell r="A12335" t="str">
            <v>Merrimack-New London town-NH50</v>
          </cell>
          <cell r="B12335">
            <v>27850</v>
          </cell>
          <cell r="C12335">
            <v>31800</v>
          </cell>
          <cell r="D12335">
            <v>35800</v>
          </cell>
          <cell r="E12335">
            <v>39750</v>
          </cell>
          <cell r="F12335">
            <v>42950</v>
          </cell>
          <cell r="G12335">
            <v>46150</v>
          </cell>
          <cell r="H12335">
            <v>49300</v>
          </cell>
          <cell r="I12335">
            <v>52500</v>
          </cell>
          <cell r="J12335">
            <v>55650</v>
          </cell>
        </row>
        <row r="12336">
          <cell r="A12336" t="str">
            <v>Merrimack-New London town-NH60</v>
          </cell>
          <cell r="B12336">
            <v>33420</v>
          </cell>
          <cell r="C12336">
            <v>38160</v>
          </cell>
          <cell r="D12336">
            <v>42960</v>
          </cell>
          <cell r="E12336">
            <v>47700</v>
          </cell>
          <cell r="F12336">
            <v>51540</v>
          </cell>
          <cell r="G12336">
            <v>55380</v>
          </cell>
          <cell r="H12336">
            <v>59160</v>
          </cell>
          <cell r="I12336">
            <v>63000</v>
          </cell>
          <cell r="J12336">
            <v>66780</v>
          </cell>
        </row>
        <row r="12337">
          <cell r="A12337" t="str">
            <v>Merrimack-New London town-NH80</v>
          </cell>
          <cell r="B12337">
            <v>44550</v>
          </cell>
          <cell r="C12337">
            <v>50900</v>
          </cell>
          <cell r="D12337">
            <v>57250</v>
          </cell>
          <cell r="E12337">
            <v>63600</v>
          </cell>
          <cell r="F12337">
            <v>68700</v>
          </cell>
          <cell r="G12337">
            <v>73800</v>
          </cell>
          <cell r="H12337">
            <v>78900</v>
          </cell>
          <cell r="I12337">
            <v>84000</v>
          </cell>
          <cell r="J12337">
            <v>89040</v>
          </cell>
        </row>
        <row r="12338">
          <cell r="A12338" t="str">
            <v>Merrimack-Newbury town-NH30</v>
          </cell>
          <cell r="B12338">
            <v>16700</v>
          </cell>
          <cell r="C12338">
            <v>19100</v>
          </cell>
          <cell r="D12338">
            <v>21500</v>
          </cell>
          <cell r="E12338">
            <v>23850</v>
          </cell>
          <cell r="F12338">
            <v>25800</v>
          </cell>
          <cell r="G12338">
            <v>27700</v>
          </cell>
          <cell r="H12338">
            <v>29600</v>
          </cell>
          <cell r="I12338">
            <v>31500</v>
          </cell>
          <cell r="J12338">
            <v>33390</v>
          </cell>
        </row>
        <row r="12339">
          <cell r="A12339" t="str">
            <v>Merrimack-Newbury town-NH50</v>
          </cell>
          <cell r="B12339">
            <v>27850</v>
          </cell>
          <cell r="C12339">
            <v>31800</v>
          </cell>
          <cell r="D12339">
            <v>35800</v>
          </cell>
          <cell r="E12339">
            <v>39750</v>
          </cell>
          <cell r="F12339">
            <v>42950</v>
          </cell>
          <cell r="G12339">
            <v>46150</v>
          </cell>
          <cell r="H12339">
            <v>49300</v>
          </cell>
          <cell r="I12339">
            <v>52500</v>
          </cell>
          <cell r="J12339">
            <v>55650</v>
          </cell>
        </row>
        <row r="12340">
          <cell r="A12340" t="str">
            <v>Merrimack-Newbury town-NH60</v>
          </cell>
          <cell r="B12340">
            <v>33420</v>
          </cell>
          <cell r="C12340">
            <v>38160</v>
          </cell>
          <cell r="D12340">
            <v>42960</v>
          </cell>
          <cell r="E12340">
            <v>47700</v>
          </cell>
          <cell r="F12340">
            <v>51540</v>
          </cell>
          <cell r="G12340">
            <v>55380</v>
          </cell>
          <cell r="H12340">
            <v>59160</v>
          </cell>
          <cell r="I12340">
            <v>63000</v>
          </cell>
          <cell r="J12340">
            <v>66780</v>
          </cell>
        </row>
        <row r="12341">
          <cell r="A12341" t="str">
            <v>Merrimack-Newbury town-NH80</v>
          </cell>
          <cell r="B12341">
            <v>44550</v>
          </cell>
          <cell r="C12341">
            <v>50900</v>
          </cell>
          <cell r="D12341">
            <v>57250</v>
          </cell>
          <cell r="E12341">
            <v>63600</v>
          </cell>
          <cell r="F12341">
            <v>68700</v>
          </cell>
          <cell r="G12341">
            <v>73800</v>
          </cell>
          <cell r="H12341">
            <v>78900</v>
          </cell>
          <cell r="I12341">
            <v>84000</v>
          </cell>
          <cell r="J12341">
            <v>89040</v>
          </cell>
        </row>
        <row r="12342">
          <cell r="A12342" t="str">
            <v>Rockingham-Newfields town-NH30</v>
          </cell>
          <cell r="B12342">
            <v>18800</v>
          </cell>
          <cell r="C12342">
            <v>21500</v>
          </cell>
          <cell r="D12342">
            <v>24200</v>
          </cell>
          <cell r="E12342">
            <v>26850</v>
          </cell>
          <cell r="F12342">
            <v>29000</v>
          </cell>
          <cell r="G12342">
            <v>31150</v>
          </cell>
          <cell r="H12342">
            <v>33300</v>
          </cell>
          <cell r="I12342">
            <v>35450</v>
          </cell>
          <cell r="J12342">
            <v>37590</v>
          </cell>
        </row>
        <row r="12343">
          <cell r="A12343" t="str">
            <v>Rockingham-Newfields town-NH50</v>
          </cell>
          <cell r="B12343">
            <v>31350</v>
          </cell>
          <cell r="C12343">
            <v>35800</v>
          </cell>
          <cell r="D12343">
            <v>40300</v>
          </cell>
          <cell r="E12343">
            <v>44750</v>
          </cell>
          <cell r="F12343">
            <v>48350</v>
          </cell>
          <cell r="G12343">
            <v>51950</v>
          </cell>
          <cell r="H12343">
            <v>55500</v>
          </cell>
          <cell r="I12343">
            <v>59100</v>
          </cell>
          <cell r="J12343">
            <v>62650</v>
          </cell>
        </row>
        <row r="12344">
          <cell r="A12344" t="str">
            <v>Rockingham-Newfields town-NH60</v>
          </cell>
          <cell r="B12344">
            <v>37620</v>
          </cell>
          <cell r="C12344">
            <v>42960</v>
          </cell>
          <cell r="D12344">
            <v>48360</v>
          </cell>
          <cell r="E12344">
            <v>53700</v>
          </cell>
          <cell r="F12344">
            <v>58020</v>
          </cell>
          <cell r="G12344">
            <v>62340</v>
          </cell>
          <cell r="H12344">
            <v>66600</v>
          </cell>
          <cell r="I12344">
            <v>70920</v>
          </cell>
          <cell r="J12344">
            <v>75180</v>
          </cell>
        </row>
        <row r="12345">
          <cell r="A12345" t="str">
            <v>Rockingham-Newfields town-NH80</v>
          </cell>
          <cell r="B12345">
            <v>45500</v>
          </cell>
          <cell r="C12345">
            <v>52000</v>
          </cell>
          <cell r="D12345">
            <v>58500</v>
          </cell>
          <cell r="E12345">
            <v>65000</v>
          </cell>
          <cell r="F12345">
            <v>70200</v>
          </cell>
          <cell r="G12345">
            <v>75400</v>
          </cell>
          <cell r="H12345">
            <v>80600</v>
          </cell>
          <cell r="I12345">
            <v>85800</v>
          </cell>
          <cell r="J12345">
            <v>91000</v>
          </cell>
        </row>
        <row r="12346">
          <cell r="A12346" t="str">
            <v>Rockingham-Newington town-NH30</v>
          </cell>
          <cell r="B12346">
            <v>18800</v>
          </cell>
          <cell r="C12346">
            <v>21500</v>
          </cell>
          <cell r="D12346">
            <v>24200</v>
          </cell>
          <cell r="E12346">
            <v>26850</v>
          </cell>
          <cell r="F12346">
            <v>29000</v>
          </cell>
          <cell r="G12346">
            <v>31150</v>
          </cell>
          <cell r="H12346">
            <v>33300</v>
          </cell>
          <cell r="I12346">
            <v>35450</v>
          </cell>
          <cell r="J12346">
            <v>37590</v>
          </cell>
        </row>
        <row r="12347">
          <cell r="A12347" t="str">
            <v>Rockingham-Newington town-NH50</v>
          </cell>
          <cell r="B12347">
            <v>31350</v>
          </cell>
          <cell r="C12347">
            <v>35800</v>
          </cell>
          <cell r="D12347">
            <v>40300</v>
          </cell>
          <cell r="E12347">
            <v>44750</v>
          </cell>
          <cell r="F12347">
            <v>48350</v>
          </cell>
          <cell r="G12347">
            <v>51950</v>
          </cell>
          <cell r="H12347">
            <v>55500</v>
          </cell>
          <cell r="I12347">
            <v>59100</v>
          </cell>
          <cell r="J12347">
            <v>62650</v>
          </cell>
        </row>
        <row r="12348">
          <cell r="A12348" t="str">
            <v>Rockingham-Newington town-NH60</v>
          </cell>
          <cell r="B12348">
            <v>37620</v>
          </cell>
          <cell r="C12348">
            <v>42960</v>
          </cell>
          <cell r="D12348">
            <v>48360</v>
          </cell>
          <cell r="E12348">
            <v>53700</v>
          </cell>
          <cell r="F12348">
            <v>58020</v>
          </cell>
          <cell r="G12348">
            <v>62340</v>
          </cell>
          <cell r="H12348">
            <v>66600</v>
          </cell>
          <cell r="I12348">
            <v>70920</v>
          </cell>
          <cell r="J12348">
            <v>75180</v>
          </cell>
        </row>
        <row r="12349">
          <cell r="A12349" t="str">
            <v>Rockingham-Newington town-NH80</v>
          </cell>
          <cell r="B12349">
            <v>45500</v>
          </cell>
          <cell r="C12349">
            <v>52000</v>
          </cell>
          <cell r="D12349">
            <v>58500</v>
          </cell>
          <cell r="E12349">
            <v>65000</v>
          </cell>
          <cell r="F12349">
            <v>70200</v>
          </cell>
          <cell r="G12349">
            <v>75400</v>
          </cell>
          <cell r="H12349">
            <v>80600</v>
          </cell>
          <cell r="I12349">
            <v>85800</v>
          </cell>
          <cell r="J12349">
            <v>91000</v>
          </cell>
        </row>
        <row r="12350">
          <cell r="A12350" t="str">
            <v>Rockingham-Newmarket town-NH30</v>
          </cell>
          <cell r="B12350">
            <v>18800</v>
          </cell>
          <cell r="C12350">
            <v>21500</v>
          </cell>
          <cell r="D12350">
            <v>24200</v>
          </cell>
          <cell r="E12350">
            <v>26850</v>
          </cell>
          <cell r="F12350">
            <v>29000</v>
          </cell>
          <cell r="G12350">
            <v>31150</v>
          </cell>
          <cell r="H12350">
            <v>33300</v>
          </cell>
          <cell r="I12350">
            <v>35450</v>
          </cell>
          <cell r="J12350">
            <v>37590</v>
          </cell>
        </row>
        <row r="12351">
          <cell r="A12351" t="str">
            <v>Rockingham-Newmarket town-NH50</v>
          </cell>
          <cell r="B12351">
            <v>31350</v>
          </cell>
          <cell r="C12351">
            <v>35800</v>
          </cell>
          <cell r="D12351">
            <v>40300</v>
          </cell>
          <cell r="E12351">
            <v>44750</v>
          </cell>
          <cell r="F12351">
            <v>48350</v>
          </cell>
          <cell r="G12351">
            <v>51950</v>
          </cell>
          <cell r="H12351">
            <v>55500</v>
          </cell>
          <cell r="I12351">
            <v>59100</v>
          </cell>
          <cell r="J12351">
            <v>62650</v>
          </cell>
        </row>
        <row r="12352">
          <cell r="A12352" t="str">
            <v>Rockingham-Newmarket town-NH60</v>
          </cell>
          <cell r="B12352">
            <v>37620</v>
          </cell>
          <cell r="C12352">
            <v>42960</v>
          </cell>
          <cell r="D12352">
            <v>48360</v>
          </cell>
          <cell r="E12352">
            <v>53700</v>
          </cell>
          <cell r="F12352">
            <v>58020</v>
          </cell>
          <cell r="G12352">
            <v>62340</v>
          </cell>
          <cell r="H12352">
            <v>66600</v>
          </cell>
          <cell r="I12352">
            <v>70920</v>
          </cell>
          <cell r="J12352">
            <v>75180</v>
          </cell>
        </row>
        <row r="12353">
          <cell r="A12353" t="str">
            <v>Rockingham-Newmarket town-NH80</v>
          </cell>
          <cell r="B12353">
            <v>45500</v>
          </cell>
          <cell r="C12353">
            <v>52000</v>
          </cell>
          <cell r="D12353">
            <v>58500</v>
          </cell>
          <cell r="E12353">
            <v>65000</v>
          </cell>
          <cell r="F12353">
            <v>70200</v>
          </cell>
          <cell r="G12353">
            <v>75400</v>
          </cell>
          <cell r="H12353">
            <v>80600</v>
          </cell>
          <cell r="I12353">
            <v>85800</v>
          </cell>
          <cell r="J12353">
            <v>91000</v>
          </cell>
        </row>
        <row r="12354">
          <cell r="A12354" t="str">
            <v>Sullivan-Newport town-NH30</v>
          </cell>
          <cell r="B12354">
            <v>14800</v>
          </cell>
          <cell r="C12354">
            <v>16900</v>
          </cell>
          <cell r="D12354">
            <v>19000</v>
          </cell>
          <cell r="E12354">
            <v>21100</v>
          </cell>
          <cell r="F12354">
            <v>22800</v>
          </cell>
          <cell r="G12354">
            <v>24500</v>
          </cell>
          <cell r="H12354">
            <v>26200</v>
          </cell>
          <cell r="I12354">
            <v>27900</v>
          </cell>
          <cell r="J12354">
            <v>29540</v>
          </cell>
        </row>
        <row r="12355">
          <cell r="A12355" t="str">
            <v>Sullivan-Newport town-NH50</v>
          </cell>
          <cell r="B12355">
            <v>24650</v>
          </cell>
          <cell r="C12355">
            <v>28150</v>
          </cell>
          <cell r="D12355">
            <v>31650</v>
          </cell>
          <cell r="E12355">
            <v>35150</v>
          </cell>
          <cell r="F12355">
            <v>38000</v>
          </cell>
          <cell r="G12355">
            <v>40800</v>
          </cell>
          <cell r="H12355">
            <v>43600</v>
          </cell>
          <cell r="I12355">
            <v>46400</v>
          </cell>
          <cell r="J12355">
            <v>49210</v>
          </cell>
        </row>
        <row r="12356">
          <cell r="A12356" t="str">
            <v>Sullivan-Newport town-NH60</v>
          </cell>
          <cell r="B12356">
            <v>29580</v>
          </cell>
          <cell r="C12356">
            <v>33780</v>
          </cell>
          <cell r="D12356">
            <v>37980</v>
          </cell>
          <cell r="E12356">
            <v>42180</v>
          </cell>
          <cell r="F12356">
            <v>45600</v>
          </cell>
          <cell r="G12356">
            <v>48960</v>
          </cell>
          <cell r="H12356">
            <v>52320</v>
          </cell>
          <cell r="I12356">
            <v>55680</v>
          </cell>
          <cell r="J12356">
            <v>59052</v>
          </cell>
        </row>
        <row r="12357">
          <cell r="A12357" t="str">
            <v>Sullivan-Newport town-NH80</v>
          </cell>
          <cell r="B12357">
            <v>39400</v>
          </cell>
          <cell r="C12357">
            <v>45000</v>
          </cell>
          <cell r="D12357">
            <v>50650</v>
          </cell>
          <cell r="E12357">
            <v>56250</v>
          </cell>
          <cell r="F12357">
            <v>60750</v>
          </cell>
          <cell r="G12357">
            <v>65250</v>
          </cell>
          <cell r="H12357">
            <v>69750</v>
          </cell>
          <cell r="I12357">
            <v>74250</v>
          </cell>
          <cell r="J12357">
            <v>78750</v>
          </cell>
        </row>
        <row r="12358">
          <cell r="A12358" t="str">
            <v>Rockingham-Newton town-NH30</v>
          </cell>
          <cell r="B12358">
            <v>18800</v>
          </cell>
          <cell r="C12358">
            <v>21500</v>
          </cell>
          <cell r="D12358">
            <v>24200</v>
          </cell>
          <cell r="E12358">
            <v>26850</v>
          </cell>
          <cell r="F12358">
            <v>29000</v>
          </cell>
          <cell r="G12358">
            <v>31150</v>
          </cell>
          <cell r="H12358">
            <v>33300</v>
          </cell>
          <cell r="I12358">
            <v>35450</v>
          </cell>
          <cell r="J12358">
            <v>37590</v>
          </cell>
        </row>
        <row r="12359">
          <cell r="A12359" t="str">
            <v>Rockingham-Newton town-NH50</v>
          </cell>
          <cell r="B12359">
            <v>31350</v>
          </cell>
          <cell r="C12359">
            <v>35800</v>
          </cell>
          <cell r="D12359">
            <v>40300</v>
          </cell>
          <cell r="E12359">
            <v>44750</v>
          </cell>
          <cell r="F12359">
            <v>48350</v>
          </cell>
          <cell r="G12359">
            <v>51950</v>
          </cell>
          <cell r="H12359">
            <v>55500</v>
          </cell>
          <cell r="I12359">
            <v>59100</v>
          </cell>
          <cell r="J12359">
            <v>62650</v>
          </cell>
        </row>
        <row r="12360">
          <cell r="A12360" t="str">
            <v>Rockingham-Newton town-NH60</v>
          </cell>
          <cell r="B12360">
            <v>37620</v>
          </cell>
          <cell r="C12360">
            <v>42960</v>
          </cell>
          <cell r="D12360">
            <v>48360</v>
          </cell>
          <cell r="E12360">
            <v>53700</v>
          </cell>
          <cell r="F12360">
            <v>58020</v>
          </cell>
          <cell r="G12360">
            <v>62340</v>
          </cell>
          <cell r="H12360">
            <v>66600</v>
          </cell>
          <cell r="I12360">
            <v>70920</v>
          </cell>
          <cell r="J12360">
            <v>75180</v>
          </cell>
        </row>
        <row r="12361">
          <cell r="A12361" t="str">
            <v>Rockingham-Newton town-NH80</v>
          </cell>
          <cell r="B12361">
            <v>45500</v>
          </cell>
          <cell r="C12361">
            <v>52000</v>
          </cell>
          <cell r="D12361">
            <v>58500</v>
          </cell>
          <cell r="E12361">
            <v>65000</v>
          </cell>
          <cell r="F12361">
            <v>70200</v>
          </cell>
          <cell r="G12361">
            <v>75400</v>
          </cell>
          <cell r="H12361">
            <v>80600</v>
          </cell>
          <cell r="I12361">
            <v>85800</v>
          </cell>
          <cell r="J12361">
            <v>91000</v>
          </cell>
        </row>
        <row r="12362">
          <cell r="A12362" t="str">
            <v>Rockingham-North Hampton town-NH30</v>
          </cell>
          <cell r="B12362">
            <v>18800</v>
          </cell>
          <cell r="C12362">
            <v>21500</v>
          </cell>
          <cell r="D12362">
            <v>24200</v>
          </cell>
          <cell r="E12362">
            <v>26850</v>
          </cell>
          <cell r="F12362">
            <v>29000</v>
          </cell>
          <cell r="G12362">
            <v>31150</v>
          </cell>
          <cell r="H12362">
            <v>33300</v>
          </cell>
          <cell r="I12362">
            <v>35450</v>
          </cell>
          <cell r="J12362">
            <v>37590</v>
          </cell>
        </row>
        <row r="12363">
          <cell r="A12363" t="str">
            <v>Rockingham-North Hampton town-NH50</v>
          </cell>
          <cell r="B12363">
            <v>31350</v>
          </cell>
          <cell r="C12363">
            <v>35800</v>
          </cell>
          <cell r="D12363">
            <v>40300</v>
          </cell>
          <cell r="E12363">
            <v>44750</v>
          </cell>
          <cell r="F12363">
            <v>48350</v>
          </cell>
          <cell r="G12363">
            <v>51950</v>
          </cell>
          <cell r="H12363">
            <v>55500</v>
          </cell>
          <cell r="I12363">
            <v>59100</v>
          </cell>
          <cell r="J12363">
            <v>62650</v>
          </cell>
        </row>
        <row r="12364">
          <cell r="A12364" t="str">
            <v>Rockingham-North Hampton town-NH60</v>
          </cell>
          <cell r="B12364">
            <v>37620</v>
          </cell>
          <cell r="C12364">
            <v>42960</v>
          </cell>
          <cell r="D12364">
            <v>48360</v>
          </cell>
          <cell r="E12364">
            <v>53700</v>
          </cell>
          <cell r="F12364">
            <v>58020</v>
          </cell>
          <cell r="G12364">
            <v>62340</v>
          </cell>
          <cell r="H12364">
            <v>66600</v>
          </cell>
          <cell r="I12364">
            <v>70920</v>
          </cell>
          <cell r="J12364">
            <v>75180</v>
          </cell>
        </row>
        <row r="12365">
          <cell r="A12365" t="str">
            <v>Rockingham-North Hampton town-NH80</v>
          </cell>
          <cell r="B12365">
            <v>45500</v>
          </cell>
          <cell r="C12365">
            <v>52000</v>
          </cell>
          <cell r="D12365">
            <v>58500</v>
          </cell>
          <cell r="E12365">
            <v>65000</v>
          </cell>
          <cell r="F12365">
            <v>70200</v>
          </cell>
          <cell r="G12365">
            <v>75400</v>
          </cell>
          <cell r="H12365">
            <v>80600</v>
          </cell>
          <cell r="I12365">
            <v>85800</v>
          </cell>
          <cell r="J12365">
            <v>91000</v>
          </cell>
        </row>
        <row r="12366">
          <cell r="A12366" t="str">
            <v>Merrimack-Northfield town-NH30</v>
          </cell>
          <cell r="B12366">
            <v>16700</v>
          </cell>
          <cell r="C12366">
            <v>19100</v>
          </cell>
          <cell r="D12366">
            <v>21500</v>
          </cell>
          <cell r="E12366">
            <v>23850</v>
          </cell>
          <cell r="F12366">
            <v>25800</v>
          </cell>
          <cell r="G12366">
            <v>27700</v>
          </cell>
          <cell r="H12366">
            <v>29600</v>
          </cell>
          <cell r="I12366">
            <v>31500</v>
          </cell>
          <cell r="J12366">
            <v>33390</v>
          </cell>
        </row>
        <row r="12367">
          <cell r="A12367" t="str">
            <v>Merrimack-Northfield town-NH50</v>
          </cell>
          <cell r="B12367">
            <v>27850</v>
          </cell>
          <cell r="C12367">
            <v>31800</v>
          </cell>
          <cell r="D12367">
            <v>35800</v>
          </cell>
          <cell r="E12367">
            <v>39750</v>
          </cell>
          <cell r="F12367">
            <v>42950</v>
          </cell>
          <cell r="G12367">
            <v>46150</v>
          </cell>
          <cell r="H12367">
            <v>49300</v>
          </cell>
          <cell r="I12367">
            <v>52500</v>
          </cell>
          <cell r="J12367">
            <v>55650</v>
          </cell>
        </row>
        <row r="12368">
          <cell r="A12368" t="str">
            <v>Merrimack-Northfield town-NH60</v>
          </cell>
          <cell r="B12368">
            <v>33420</v>
          </cell>
          <cell r="C12368">
            <v>38160</v>
          </cell>
          <cell r="D12368">
            <v>42960</v>
          </cell>
          <cell r="E12368">
            <v>47700</v>
          </cell>
          <cell r="F12368">
            <v>51540</v>
          </cell>
          <cell r="G12368">
            <v>55380</v>
          </cell>
          <cell r="H12368">
            <v>59160</v>
          </cell>
          <cell r="I12368">
            <v>63000</v>
          </cell>
          <cell r="J12368">
            <v>66780</v>
          </cell>
        </row>
        <row r="12369">
          <cell r="A12369" t="str">
            <v>Merrimack-Northfield town-NH80</v>
          </cell>
          <cell r="B12369">
            <v>44550</v>
          </cell>
          <cell r="C12369">
            <v>50900</v>
          </cell>
          <cell r="D12369">
            <v>57250</v>
          </cell>
          <cell r="E12369">
            <v>63600</v>
          </cell>
          <cell r="F12369">
            <v>68700</v>
          </cell>
          <cell r="G12369">
            <v>73800</v>
          </cell>
          <cell r="H12369">
            <v>78900</v>
          </cell>
          <cell r="I12369">
            <v>84000</v>
          </cell>
          <cell r="J12369">
            <v>89040</v>
          </cell>
        </row>
        <row r="12370">
          <cell r="A12370" t="str">
            <v>Coos-Northumberland town-NH30</v>
          </cell>
          <cell r="B12370">
            <v>14800</v>
          </cell>
          <cell r="C12370">
            <v>16900</v>
          </cell>
          <cell r="D12370">
            <v>19000</v>
          </cell>
          <cell r="E12370">
            <v>21100</v>
          </cell>
          <cell r="F12370">
            <v>22800</v>
          </cell>
          <cell r="G12370">
            <v>24500</v>
          </cell>
          <cell r="H12370">
            <v>26200</v>
          </cell>
          <cell r="I12370">
            <v>27900</v>
          </cell>
          <cell r="J12370">
            <v>29540</v>
          </cell>
        </row>
        <row r="12371">
          <cell r="A12371" t="str">
            <v>Coos-Northumberland town-NH50</v>
          </cell>
          <cell r="B12371">
            <v>24650</v>
          </cell>
          <cell r="C12371">
            <v>28150</v>
          </cell>
          <cell r="D12371">
            <v>31650</v>
          </cell>
          <cell r="E12371">
            <v>35150</v>
          </cell>
          <cell r="F12371">
            <v>38000</v>
          </cell>
          <cell r="G12371">
            <v>40800</v>
          </cell>
          <cell r="H12371">
            <v>43600</v>
          </cell>
          <cell r="I12371">
            <v>46400</v>
          </cell>
          <cell r="J12371">
            <v>49210</v>
          </cell>
        </row>
        <row r="12372">
          <cell r="A12372" t="str">
            <v>Coos-Northumberland town-NH60</v>
          </cell>
          <cell r="B12372">
            <v>29580</v>
          </cell>
          <cell r="C12372">
            <v>33780</v>
          </cell>
          <cell r="D12372">
            <v>37980</v>
          </cell>
          <cell r="E12372">
            <v>42180</v>
          </cell>
          <cell r="F12372">
            <v>45600</v>
          </cell>
          <cell r="G12372">
            <v>48960</v>
          </cell>
          <cell r="H12372">
            <v>52320</v>
          </cell>
          <cell r="I12372">
            <v>55680</v>
          </cell>
          <cell r="J12372">
            <v>59052</v>
          </cell>
        </row>
        <row r="12373">
          <cell r="A12373" t="str">
            <v>Coos-Northumberland town-NH80</v>
          </cell>
          <cell r="B12373">
            <v>39400</v>
          </cell>
          <cell r="C12373">
            <v>45000</v>
          </cell>
          <cell r="D12373">
            <v>50650</v>
          </cell>
          <cell r="E12373">
            <v>56250</v>
          </cell>
          <cell r="F12373">
            <v>60750</v>
          </cell>
          <cell r="G12373">
            <v>65250</v>
          </cell>
          <cell r="H12373">
            <v>69750</v>
          </cell>
          <cell r="I12373">
            <v>74250</v>
          </cell>
          <cell r="J12373">
            <v>78750</v>
          </cell>
        </row>
        <row r="12374">
          <cell r="A12374" t="str">
            <v>Rockingham-Northwood town-NH30</v>
          </cell>
          <cell r="B12374">
            <v>21250</v>
          </cell>
          <cell r="C12374">
            <v>24300</v>
          </cell>
          <cell r="D12374">
            <v>27350</v>
          </cell>
          <cell r="E12374">
            <v>30350</v>
          </cell>
          <cell r="F12374">
            <v>32800</v>
          </cell>
          <cell r="G12374">
            <v>35250</v>
          </cell>
          <cell r="H12374">
            <v>37650</v>
          </cell>
          <cell r="I12374">
            <v>40100</v>
          </cell>
          <cell r="J12374">
            <v>42490</v>
          </cell>
        </row>
        <row r="12375">
          <cell r="A12375" t="str">
            <v>Rockingham-Northwood town-NH50</v>
          </cell>
          <cell r="B12375">
            <v>35400</v>
          </cell>
          <cell r="C12375">
            <v>40450</v>
          </cell>
          <cell r="D12375">
            <v>45500</v>
          </cell>
          <cell r="E12375">
            <v>50550</v>
          </cell>
          <cell r="F12375">
            <v>54600</v>
          </cell>
          <cell r="G12375">
            <v>58650</v>
          </cell>
          <cell r="H12375">
            <v>62700</v>
          </cell>
          <cell r="I12375">
            <v>66750</v>
          </cell>
          <cell r="J12375">
            <v>70770</v>
          </cell>
        </row>
        <row r="12376">
          <cell r="A12376" t="str">
            <v>Rockingham-Northwood town-NH60</v>
          </cell>
          <cell r="B12376">
            <v>42480</v>
          </cell>
          <cell r="C12376">
            <v>48540</v>
          </cell>
          <cell r="D12376">
            <v>54600</v>
          </cell>
          <cell r="E12376">
            <v>60660</v>
          </cell>
          <cell r="F12376">
            <v>65520</v>
          </cell>
          <cell r="G12376">
            <v>70380</v>
          </cell>
          <cell r="H12376">
            <v>75240</v>
          </cell>
          <cell r="I12376">
            <v>80100</v>
          </cell>
          <cell r="J12376">
            <v>84924</v>
          </cell>
        </row>
        <row r="12377">
          <cell r="A12377" t="str">
            <v>Rockingham-Northwood town-NH80</v>
          </cell>
          <cell r="B12377">
            <v>45500</v>
          </cell>
          <cell r="C12377">
            <v>52000</v>
          </cell>
          <cell r="D12377">
            <v>58500</v>
          </cell>
          <cell r="E12377">
            <v>65000</v>
          </cell>
          <cell r="F12377">
            <v>70200</v>
          </cell>
          <cell r="G12377">
            <v>75400</v>
          </cell>
          <cell r="H12377">
            <v>80600</v>
          </cell>
          <cell r="I12377">
            <v>85800</v>
          </cell>
          <cell r="J12377">
            <v>91000</v>
          </cell>
        </row>
        <row r="12378">
          <cell r="A12378" t="str">
            <v>Rockingham-Nottingham town-NH30</v>
          </cell>
          <cell r="B12378">
            <v>21250</v>
          </cell>
          <cell r="C12378">
            <v>24300</v>
          </cell>
          <cell r="D12378">
            <v>27350</v>
          </cell>
          <cell r="E12378">
            <v>30350</v>
          </cell>
          <cell r="F12378">
            <v>32800</v>
          </cell>
          <cell r="G12378">
            <v>35250</v>
          </cell>
          <cell r="H12378">
            <v>37650</v>
          </cell>
          <cell r="I12378">
            <v>40100</v>
          </cell>
          <cell r="J12378">
            <v>42490</v>
          </cell>
        </row>
        <row r="12379">
          <cell r="A12379" t="str">
            <v>Rockingham-Nottingham town-NH50</v>
          </cell>
          <cell r="B12379">
            <v>35400</v>
          </cell>
          <cell r="C12379">
            <v>40450</v>
          </cell>
          <cell r="D12379">
            <v>45500</v>
          </cell>
          <cell r="E12379">
            <v>50550</v>
          </cell>
          <cell r="F12379">
            <v>54600</v>
          </cell>
          <cell r="G12379">
            <v>58650</v>
          </cell>
          <cell r="H12379">
            <v>62700</v>
          </cell>
          <cell r="I12379">
            <v>66750</v>
          </cell>
          <cell r="J12379">
            <v>70770</v>
          </cell>
        </row>
        <row r="12380">
          <cell r="A12380" t="str">
            <v>Rockingham-Nottingham town-NH60</v>
          </cell>
          <cell r="B12380">
            <v>42480</v>
          </cell>
          <cell r="C12380">
            <v>48540</v>
          </cell>
          <cell r="D12380">
            <v>54600</v>
          </cell>
          <cell r="E12380">
            <v>60660</v>
          </cell>
          <cell r="F12380">
            <v>65520</v>
          </cell>
          <cell r="G12380">
            <v>70380</v>
          </cell>
          <cell r="H12380">
            <v>75240</v>
          </cell>
          <cell r="I12380">
            <v>80100</v>
          </cell>
          <cell r="J12380">
            <v>84924</v>
          </cell>
        </row>
        <row r="12381">
          <cell r="A12381" t="str">
            <v>Rockingham-Nottingham town-NH80</v>
          </cell>
          <cell r="B12381">
            <v>45500</v>
          </cell>
          <cell r="C12381">
            <v>52000</v>
          </cell>
          <cell r="D12381">
            <v>58500</v>
          </cell>
          <cell r="E12381">
            <v>65000</v>
          </cell>
          <cell r="F12381">
            <v>70200</v>
          </cell>
          <cell r="G12381">
            <v>75400</v>
          </cell>
          <cell r="H12381">
            <v>80600</v>
          </cell>
          <cell r="I12381">
            <v>85800</v>
          </cell>
          <cell r="J12381">
            <v>91000</v>
          </cell>
        </row>
        <row r="12382">
          <cell r="A12382" t="str">
            <v>Coos-Odell township-NH30</v>
          </cell>
          <cell r="B12382">
            <v>14800</v>
          </cell>
          <cell r="C12382">
            <v>16900</v>
          </cell>
          <cell r="D12382">
            <v>19000</v>
          </cell>
          <cell r="E12382">
            <v>21100</v>
          </cell>
          <cell r="F12382">
            <v>22800</v>
          </cell>
          <cell r="G12382">
            <v>24500</v>
          </cell>
          <cell r="H12382">
            <v>26200</v>
          </cell>
          <cell r="I12382">
            <v>27900</v>
          </cell>
          <cell r="J12382">
            <v>29540</v>
          </cell>
        </row>
        <row r="12383">
          <cell r="A12383" t="str">
            <v>Coos-Odell township-NH50</v>
          </cell>
          <cell r="B12383">
            <v>24650</v>
          </cell>
          <cell r="C12383">
            <v>28150</v>
          </cell>
          <cell r="D12383">
            <v>31650</v>
          </cell>
          <cell r="E12383">
            <v>35150</v>
          </cell>
          <cell r="F12383">
            <v>38000</v>
          </cell>
          <cell r="G12383">
            <v>40800</v>
          </cell>
          <cell r="H12383">
            <v>43600</v>
          </cell>
          <cell r="I12383">
            <v>46400</v>
          </cell>
          <cell r="J12383">
            <v>49210</v>
          </cell>
        </row>
        <row r="12384">
          <cell r="A12384" t="str">
            <v>Coos-Odell township-NH60</v>
          </cell>
          <cell r="B12384">
            <v>29580</v>
          </cell>
          <cell r="C12384">
            <v>33780</v>
          </cell>
          <cell r="D12384">
            <v>37980</v>
          </cell>
          <cell r="E12384">
            <v>42180</v>
          </cell>
          <cell r="F12384">
            <v>45600</v>
          </cell>
          <cell r="G12384">
            <v>48960</v>
          </cell>
          <cell r="H12384">
            <v>52320</v>
          </cell>
          <cell r="I12384">
            <v>55680</v>
          </cell>
          <cell r="J12384">
            <v>59052</v>
          </cell>
        </row>
        <row r="12385">
          <cell r="A12385" t="str">
            <v>Coos-Odell township-NH80</v>
          </cell>
          <cell r="B12385">
            <v>39400</v>
          </cell>
          <cell r="C12385">
            <v>45000</v>
          </cell>
          <cell r="D12385">
            <v>50650</v>
          </cell>
          <cell r="E12385">
            <v>56250</v>
          </cell>
          <cell r="F12385">
            <v>60750</v>
          </cell>
          <cell r="G12385">
            <v>65250</v>
          </cell>
          <cell r="H12385">
            <v>69750</v>
          </cell>
          <cell r="I12385">
            <v>74250</v>
          </cell>
          <cell r="J12385">
            <v>78750</v>
          </cell>
        </row>
        <row r="12386">
          <cell r="A12386" t="str">
            <v>Grafton-Orange town-NH30</v>
          </cell>
          <cell r="B12386">
            <v>14800</v>
          </cell>
          <cell r="C12386">
            <v>16900</v>
          </cell>
          <cell r="D12386">
            <v>19000</v>
          </cell>
          <cell r="E12386">
            <v>21100</v>
          </cell>
          <cell r="F12386">
            <v>22800</v>
          </cell>
          <cell r="G12386">
            <v>24500</v>
          </cell>
          <cell r="H12386">
            <v>26200</v>
          </cell>
          <cell r="I12386">
            <v>27900</v>
          </cell>
          <cell r="J12386">
            <v>29540</v>
          </cell>
        </row>
        <row r="12387">
          <cell r="A12387" t="str">
            <v>Grafton-Orange town-NH50</v>
          </cell>
          <cell r="B12387">
            <v>24650</v>
          </cell>
          <cell r="C12387">
            <v>28150</v>
          </cell>
          <cell r="D12387">
            <v>31650</v>
          </cell>
          <cell r="E12387">
            <v>35150</v>
          </cell>
          <cell r="F12387">
            <v>38000</v>
          </cell>
          <cell r="G12387">
            <v>40800</v>
          </cell>
          <cell r="H12387">
            <v>43600</v>
          </cell>
          <cell r="I12387">
            <v>46400</v>
          </cell>
          <cell r="J12387">
            <v>49210</v>
          </cell>
        </row>
        <row r="12388">
          <cell r="A12388" t="str">
            <v>Grafton-Orange town-NH60</v>
          </cell>
          <cell r="B12388">
            <v>29580</v>
          </cell>
          <cell r="C12388">
            <v>33780</v>
          </cell>
          <cell r="D12388">
            <v>37980</v>
          </cell>
          <cell r="E12388">
            <v>42180</v>
          </cell>
          <cell r="F12388">
            <v>45600</v>
          </cell>
          <cell r="G12388">
            <v>48960</v>
          </cell>
          <cell r="H12388">
            <v>52320</v>
          </cell>
          <cell r="I12388">
            <v>55680</v>
          </cell>
          <cell r="J12388">
            <v>59052</v>
          </cell>
        </row>
        <row r="12389">
          <cell r="A12389" t="str">
            <v>Grafton-Orange town-NH80</v>
          </cell>
          <cell r="B12389">
            <v>39400</v>
          </cell>
          <cell r="C12389">
            <v>45000</v>
          </cell>
          <cell r="D12389">
            <v>50650</v>
          </cell>
          <cell r="E12389">
            <v>56250</v>
          </cell>
          <cell r="F12389">
            <v>60750</v>
          </cell>
          <cell r="G12389">
            <v>65250</v>
          </cell>
          <cell r="H12389">
            <v>69750</v>
          </cell>
          <cell r="I12389">
            <v>74250</v>
          </cell>
          <cell r="J12389">
            <v>78750</v>
          </cell>
        </row>
        <row r="12390">
          <cell r="A12390" t="str">
            <v>Grafton-Orford town-NH30</v>
          </cell>
          <cell r="B12390">
            <v>14800</v>
          </cell>
          <cell r="C12390">
            <v>16900</v>
          </cell>
          <cell r="D12390">
            <v>19000</v>
          </cell>
          <cell r="E12390">
            <v>21100</v>
          </cell>
          <cell r="F12390">
            <v>22800</v>
          </cell>
          <cell r="G12390">
            <v>24500</v>
          </cell>
          <cell r="H12390">
            <v>26200</v>
          </cell>
          <cell r="I12390">
            <v>27900</v>
          </cell>
          <cell r="J12390">
            <v>29540</v>
          </cell>
        </row>
        <row r="12391">
          <cell r="A12391" t="str">
            <v>Grafton-Orford town-NH50</v>
          </cell>
          <cell r="B12391">
            <v>24650</v>
          </cell>
          <cell r="C12391">
            <v>28150</v>
          </cell>
          <cell r="D12391">
            <v>31650</v>
          </cell>
          <cell r="E12391">
            <v>35150</v>
          </cell>
          <cell r="F12391">
            <v>38000</v>
          </cell>
          <cell r="G12391">
            <v>40800</v>
          </cell>
          <cell r="H12391">
            <v>43600</v>
          </cell>
          <cell r="I12391">
            <v>46400</v>
          </cell>
          <cell r="J12391">
            <v>49210</v>
          </cell>
        </row>
        <row r="12392">
          <cell r="A12392" t="str">
            <v>Grafton-Orford town-NH60</v>
          </cell>
          <cell r="B12392">
            <v>29580</v>
          </cell>
          <cell r="C12392">
            <v>33780</v>
          </cell>
          <cell r="D12392">
            <v>37980</v>
          </cell>
          <cell r="E12392">
            <v>42180</v>
          </cell>
          <cell r="F12392">
            <v>45600</v>
          </cell>
          <cell r="G12392">
            <v>48960</v>
          </cell>
          <cell r="H12392">
            <v>52320</v>
          </cell>
          <cell r="I12392">
            <v>55680</v>
          </cell>
          <cell r="J12392">
            <v>59052</v>
          </cell>
        </row>
        <row r="12393">
          <cell r="A12393" t="str">
            <v>Grafton-Orford town-NH80</v>
          </cell>
          <cell r="B12393">
            <v>39400</v>
          </cell>
          <cell r="C12393">
            <v>45000</v>
          </cell>
          <cell r="D12393">
            <v>50650</v>
          </cell>
          <cell r="E12393">
            <v>56250</v>
          </cell>
          <cell r="F12393">
            <v>60750</v>
          </cell>
          <cell r="G12393">
            <v>65250</v>
          </cell>
          <cell r="H12393">
            <v>69750</v>
          </cell>
          <cell r="I12393">
            <v>74250</v>
          </cell>
          <cell r="J12393">
            <v>78750</v>
          </cell>
        </row>
        <row r="12394">
          <cell r="A12394" t="str">
            <v>Carroll-Ossipee town-NH30</v>
          </cell>
          <cell r="B12394">
            <v>14800</v>
          </cell>
          <cell r="C12394">
            <v>16900</v>
          </cell>
          <cell r="D12394">
            <v>19000</v>
          </cell>
          <cell r="E12394">
            <v>21100</v>
          </cell>
          <cell r="F12394">
            <v>22800</v>
          </cell>
          <cell r="G12394">
            <v>24500</v>
          </cell>
          <cell r="H12394">
            <v>26200</v>
          </cell>
          <cell r="I12394">
            <v>27900</v>
          </cell>
          <cell r="J12394">
            <v>29540</v>
          </cell>
        </row>
        <row r="12395">
          <cell r="A12395" t="str">
            <v>Carroll-Ossipee town-NH50</v>
          </cell>
          <cell r="B12395">
            <v>24650</v>
          </cell>
          <cell r="C12395">
            <v>28150</v>
          </cell>
          <cell r="D12395">
            <v>31650</v>
          </cell>
          <cell r="E12395">
            <v>35150</v>
          </cell>
          <cell r="F12395">
            <v>38000</v>
          </cell>
          <cell r="G12395">
            <v>40800</v>
          </cell>
          <cell r="H12395">
            <v>43600</v>
          </cell>
          <cell r="I12395">
            <v>46400</v>
          </cell>
          <cell r="J12395">
            <v>49210</v>
          </cell>
        </row>
        <row r="12396">
          <cell r="A12396" t="str">
            <v>Carroll-Ossipee town-NH60</v>
          </cell>
          <cell r="B12396">
            <v>29580</v>
          </cell>
          <cell r="C12396">
            <v>33780</v>
          </cell>
          <cell r="D12396">
            <v>37980</v>
          </cell>
          <cell r="E12396">
            <v>42180</v>
          </cell>
          <cell r="F12396">
            <v>45600</v>
          </cell>
          <cell r="G12396">
            <v>48960</v>
          </cell>
          <cell r="H12396">
            <v>52320</v>
          </cell>
          <cell r="I12396">
            <v>55680</v>
          </cell>
          <cell r="J12396">
            <v>59052</v>
          </cell>
        </row>
        <row r="12397">
          <cell r="A12397" t="str">
            <v>Carroll-Ossipee town-NH80</v>
          </cell>
          <cell r="B12397">
            <v>39400</v>
          </cell>
          <cell r="C12397">
            <v>45000</v>
          </cell>
          <cell r="D12397">
            <v>50650</v>
          </cell>
          <cell r="E12397">
            <v>56250</v>
          </cell>
          <cell r="F12397">
            <v>60750</v>
          </cell>
          <cell r="G12397">
            <v>65250</v>
          </cell>
          <cell r="H12397">
            <v>69750</v>
          </cell>
          <cell r="I12397">
            <v>74250</v>
          </cell>
          <cell r="J12397">
            <v>78750</v>
          </cell>
        </row>
        <row r="12398">
          <cell r="A12398" t="str">
            <v>Hillsborough-Pelham town-NH30</v>
          </cell>
          <cell r="B12398">
            <v>19750</v>
          </cell>
          <cell r="C12398">
            <v>22600</v>
          </cell>
          <cell r="D12398">
            <v>25400</v>
          </cell>
          <cell r="E12398">
            <v>28200</v>
          </cell>
          <cell r="F12398">
            <v>30500</v>
          </cell>
          <cell r="G12398">
            <v>32750</v>
          </cell>
          <cell r="H12398">
            <v>35000</v>
          </cell>
          <cell r="I12398">
            <v>37250</v>
          </cell>
          <cell r="J12398">
            <v>39480</v>
          </cell>
        </row>
        <row r="12399">
          <cell r="A12399" t="str">
            <v>Hillsborough-Pelham town-NH50</v>
          </cell>
          <cell r="B12399">
            <v>32900</v>
          </cell>
          <cell r="C12399">
            <v>37600</v>
          </cell>
          <cell r="D12399">
            <v>42300</v>
          </cell>
          <cell r="E12399">
            <v>47000</v>
          </cell>
          <cell r="F12399">
            <v>50800</v>
          </cell>
          <cell r="G12399">
            <v>54550</v>
          </cell>
          <cell r="H12399">
            <v>58300</v>
          </cell>
          <cell r="I12399">
            <v>62050</v>
          </cell>
          <cell r="J12399">
            <v>65800</v>
          </cell>
        </row>
        <row r="12400">
          <cell r="A12400" t="str">
            <v>Hillsborough-Pelham town-NH60</v>
          </cell>
          <cell r="B12400">
            <v>39480</v>
          </cell>
          <cell r="C12400">
            <v>45120</v>
          </cell>
          <cell r="D12400">
            <v>50760</v>
          </cell>
          <cell r="E12400">
            <v>56400</v>
          </cell>
          <cell r="F12400">
            <v>60960</v>
          </cell>
          <cell r="G12400">
            <v>65460</v>
          </cell>
          <cell r="H12400">
            <v>69960</v>
          </cell>
          <cell r="I12400">
            <v>74460</v>
          </cell>
          <cell r="J12400">
            <v>78960</v>
          </cell>
        </row>
        <row r="12401">
          <cell r="A12401" t="str">
            <v>Hillsborough-Pelham town-NH80</v>
          </cell>
          <cell r="B12401">
            <v>45500</v>
          </cell>
          <cell r="C12401">
            <v>52000</v>
          </cell>
          <cell r="D12401">
            <v>58500</v>
          </cell>
          <cell r="E12401">
            <v>65000</v>
          </cell>
          <cell r="F12401">
            <v>70200</v>
          </cell>
          <cell r="G12401">
            <v>75400</v>
          </cell>
          <cell r="H12401">
            <v>80600</v>
          </cell>
          <cell r="I12401">
            <v>85800</v>
          </cell>
          <cell r="J12401">
            <v>91000</v>
          </cell>
        </row>
        <row r="12402">
          <cell r="A12402" t="str">
            <v>Merrimack-Pembroke town-NH30</v>
          </cell>
          <cell r="B12402">
            <v>16700</v>
          </cell>
          <cell r="C12402">
            <v>19100</v>
          </cell>
          <cell r="D12402">
            <v>21500</v>
          </cell>
          <cell r="E12402">
            <v>23850</v>
          </cell>
          <cell r="F12402">
            <v>25800</v>
          </cell>
          <cell r="G12402">
            <v>27700</v>
          </cell>
          <cell r="H12402">
            <v>29600</v>
          </cell>
          <cell r="I12402">
            <v>31500</v>
          </cell>
          <cell r="J12402">
            <v>33390</v>
          </cell>
        </row>
        <row r="12403">
          <cell r="A12403" t="str">
            <v>Merrimack-Pembroke town-NH50</v>
          </cell>
          <cell r="B12403">
            <v>27850</v>
          </cell>
          <cell r="C12403">
            <v>31800</v>
          </cell>
          <cell r="D12403">
            <v>35800</v>
          </cell>
          <cell r="E12403">
            <v>39750</v>
          </cell>
          <cell r="F12403">
            <v>42950</v>
          </cell>
          <cell r="G12403">
            <v>46150</v>
          </cell>
          <cell r="H12403">
            <v>49300</v>
          </cell>
          <cell r="I12403">
            <v>52500</v>
          </cell>
          <cell r="J12403">
            <v>55650</v>
          </cell>
        </row>
        <row r="12404">
          <cell r="A12404" t="str">
            <v>Merrimack-Pembroke town-NH60</v>
          </cell>
          <cell r="B12404">
            <v>33420</v>
          </cell>
          <cell r="C12404">
            <v>38160</v>
          </cell>
          <cell r="D12404">
            <v>42960</v>
          </cell>
          <cell r="E12404">
            <v>47700</v>
          </cell>
          <cell r="F12404">
            <v>51540</v>
          </cell>
          <cell r="G12404">
            <v>55380</v>
          </cell>
          <cell r="H12404">
            <v>59160</v>
          </cell>
          <cell r="I12404">
            <v>63000</v>
          </cell>
          <cell r="J12404">
            <v>66780</v>
          </cell>
        </row>
        <row r="12405">
          <cell r="A12405" t="str">
            <v>Merrimack-Pembroke town-NH80</v>
          </cell>
          <cell r="B12405">
            <v>44550</v>
          </cell>
          <cell r="C12405">
            <v>50900</v>
          </cell>
          <cell r="D12405">
            <v>57250</v>
          </cell>
          <cell r="E12405">
            <v>63600</v>
          </cell>
          <cell r="F12405">
            <v>68700</v>
          </cell>
          <cell r="G12405">
            <v>73800</v>
          </cell>
          <cell r="H12405">
            <v>78900</v>
          </cell>
          <cell r="I12405">
            <v>84000</v>
          </cell>
          <cell r="J12405">
            <v>89040</v>
          </cell>
        </row>
        <row r="12406">
          <cell r="A12406" t="str">
            <v>Hillsborough-Peterborough town-NH30</v>
          </cell>
          <cell r="B12406">
            <v>16800</v>
          </cell>
          <cell r="C12406">
            <v>19200</v>
          </cell>
          <cell r="D12406">
            <v>21600</v>
          </cell>
          <cell r="E12406">
            <v>23950</v>
          </cell>
          <cell r="F12406">
            <v>25900</v>
          </cell>
          <cell r="G12406">
            <v>27800</v>
          </cell>
          <cell r="H12406">
            <v>29700</v>
          </cell>
          <cell r="I12406">
            <v>31650</v>
          </cell>
          <cell r="J12406">
            <v>33530</v>
          </cell>
        </row>
        <row r="12407">
          <cell r="A12407" t="str">
            <v>Hillsborough-Peterborough town-NH50</v>
          </cell>
          <cell r="B12407">
            <v>27950</v>
          </cell>
          <cell r="C12407">
            <v>31950</v>
          </cell>
          <cell r="D12407">
            <v>35950</v>
          </cell>
          <cell r="E12407">
            <v>39900</v>
          </cell>
          <cell r="F12407">
            <v>43100</v>
          </cell>
          <cell r="G12407">
            <v>46300</v>
          </cell>
          <cell r="H12407">
            <v>49500</v>
          </cell>
          <cell r="I12407">
            <v>52700</v>
          </cell>
          <cell r="J12407">
            <v>55860</v>
          </cell>
        </row>
        <row r="12408">
          <cell r="A12408" t="str">
            <v>Hillsborough-Peterborough town-NH60</v>
          </cell>
          <cell r="B12408">
            <v>33540</v>
          </cell>
          <cell r="C12408">
            <v>38340</v>
          </cell>
          <cell r="D12408">
            <v>43140</v>
          </cell>
          <cell r="E12408">
            <v>47880</v>
          </cell>
          <cell r="F12408">
            <v>51720</v>
          </cell>
          <cell r="G12408">
            <v>55560</v>
          </cell>
          <cell r="H12408">
            <v>59400</v>
          </cell>
          <cell r="I12408">
            <v>63240</v>
          </cell>
          <cell r="J12408">
            <v>67032</v>
          </cell>
        </row>
        <row r="12409">
          <cell r="A12409" t="str">
            <v>Hillsborough-Peterborough town-NH80</v>
          </cell>
          <cell r="B12409">
            <v>44700</v>
          </cell>
          <cell r="C12409">
            <v>51100</v>
          </cell>
          <cell r="D12409">
            <v>57500</v>
          </cell>
          <cell r="E12409">
            <v>63850</v>
          </cell>
          <cell r="F12409">
            <v>69000</v>
          </cell>
          <cell r="G12409">
            <v>74100</v>
          </cell>
          <cell r="H12409">
            <v>79200</v>
          </cell>
          <cell r="I12409">
            <v>84300</v>
          </cell>
          <cell r="J12409">
            <v>89390</v>
          </cell>
        </row>
        <row r="12410">
          <cell r="A12410" t="str">
            <v>Grafton-Piermont town-NH30</v>
          </cell>
          <cell r="B12410">
            <v>14800</v>
          </cell>
          <cell r="C12410">
            <v>16900</v>
          </cell>
          <cell r="D12410">
            <v>19000</v>
          </cell>
          <cell r="E12410">
            <v>21100</v>
          </cell>
          <cell r="F12410">
            <v>22800</v>
          </cell>
          <cell r="G12410">
            <v>24500</v>
          </cell>
          <cell r="H12410">
            <v>26200</v>
          </cell>
          <cell r="I12410">
            <v>27900</v>
          </cell>
          <cell r="J12410">
            <v>29540</v>
          </cell>
        </row>
        <row r="12411">
          <cell r="A12411" t="str">
            <v>Grafton-Piermont town-NH50</v>
          </cell>
          <cell r="B12411">
            <v>24650</v>
          </cell>
          <cell r="C12411">
            <v>28150</v>
          </cell>
          <cell r="D12411">
            <v>31650</v>
          </cell>
          <cell r="E12411">
            <v>35150</v>
          </cell>
          <cell r="F12411">
            <v>38000</v>
          </cell>
          <cell r="G12411">
            <v>40800</v>
          </cell>
          <cell r="H12411">
            <v>43600</v>
          </cell>
          <cell r="I12411">
            <v>46400</v>
          </cell>
          <cell r="J12411">
            <v>49210</v>
          </cell>
        </row>
        <row r="12412">
          <cell r="A12412" t="str">
            <v>Grafton-Piermont town-NH60</v>
          </cell>
          <cell r="B12412">
            <v>29580</v>
          </cell>
          <cell r="C12412">
            <v>33780</v>
          </cell>
          <cell r="D12412">
            <v>37980</v>
          </cell>
          <cell r="E12412">
            <v>42180</v>
          </cell>
          <cell r="F12412">
            <v>45600</v>
          </cell>
          <cell r="G12412">
            <v>48960</v>
          </cell>
          <cell r="H12412">
            <v>52320</v>
          </cell>
          <cell r="I12412">
            <v>55680</v>
          </cell>
          <cell r="J12412">
            <v>59052</v>
          </cell>
        </row>
        <row r="12413">
          <cell r="A12413" t="str">
            <v>Grafton-Piermont town-NH80</v>
          </cell>
          <cell r="B12413">
            <v>39400</v>
          </cell>
          <cell r="C12413">
            <v>45000</v>
          </cell>
          <cell r="D12413">
            <v>50650</v>
          </cell>
          <cell r="E12413">
            <v>56250</v>
          </cell>
          <cell r="F12413">
            <v>60750</v>
          </cell>
          <cell r="G12413">
            <v>65250</v>
          </cell>
          <cell r="H12413">
            <v>69750</v>
          </cell>
          <cell r="I12413">
            <v>74250</v>
          </cell>
          <cell r="J12413">
            <v>78750</v>
          </cell>
        </row>
        <row r="12414">
          <cell r="A12414" t="str">
            <v>Coos-Pinkhams grant-NH30</v>
          </cell>
          <cell r="B12414">
            <v>14800</v>
          </cell>
          <cell r="C12414">
            <v>16900</v>
          </cell>
          <cell r="D12414">
            <v>19000</v>
          </cell>
          <cell r="E12414">
            <v>21100</v>
          </cell>
          <cell r="F12414">
            <v>22800</v>
          </cell>
          <cell r="G12414">
            <v>24500</v>
          </cell>
          <cell r="H12414">
            <v>26200</v>
          </cell>
          <cell r="I12414">
            <v>27900</v>
          </cell>
          <cell r="J12414">
            <v>29540</v>
          </cell>
        </row>
        <row r="12415">
          <cell r="A12415" t="str">
            <v>Coos-Pinkhams grant-NH50</v>
          </cell>
          <cell r="B12415">
            <v>24650</v>
          </cell>
          <cell r="C12415">
            <v>28150</v>
          </cell>
          <cell r="D12415">
            <v>31650</v>
          </cell>
          <cell r="E12415">
            <v>35150</v>
          </cell>
          <cell r="F12415">
            <v>38000</v>
          </cell>
          <cell r="G12415">
            <v>40800</v>
          </cell>
          <cell r="H12415">
            <v>43600</v>
          </cell>
          <cell r="I12415">
            <v>46400</v>
          </cell>
          <cell r="J12415">
            <v>49210</v>
          </cell>
        </row>
        <row r="12416">
          <cell r="A12416" t="str">
            <v>Coos-Pinkhams grant-NH60</v>
          </cell>
          <cell r="B12416">
            <v>29580</v>
          </cell>
          <cell r="C12416">
            <v>33780</v>
          </cell>
          <cell r="D12416">
            <v>37980</v>
          </cell>
          <cell r="E12416">
            <v>42180</v>
          </cell>
          <cell r="F12416">
            <v>45600</v>
          </cell>
          <cell r="G12416">
            <v>48960</v>
          </cell>
          <cell r="H12416">
            <v>52320</v>
          </cell>
          <cell r="I12416">
            <v>55680</v>
          </cell>
          <cell r="J12416">
            <v>59052</v>
          </cell>
        </row>
        <row r="12417">
          <cell r="A12417" t="str">
            <v>Coos-Pinkhams grant-NH80</v>
          </cell>
          <cell r="B12417">
            <v>39400</v>
          </cell>
          <cell r="C12417">
            <v>45000</v>
          </cell>
          <cell r="D12417">
            <v>50650</v>
          </cell>
          <cell r="E12417">
            <v>56250</v>
          </cell>
          <cell r="F12417">
            <v>60750</v>
          </cell>
          <cell r="G12417">
            <v>65250</v>
          </cell>
          <cell r="H12417">
            <v>69750</v>
          </cell>
          <cell r="I12417">
            <v>74250</v>
          </cell>
          <cell r="J12417">
            <v>78750</v>
          </cell>
        </row>
        <row r="12418">
          <cell r="A12418" t="str">
            <v>Coos-Pittsburg town-NH30</v>
          </cell>
          <cell r="B12418">
            <v>14800</v>
          </cell>
          <cell r="C12418">
            <v>16900</v>
          </cell>
          <cell r="D12418">
            <v>19000</v>
          </cell>
          <cell r="E12418">
            <v>21100</v>
          </cell>
          <cell r="F12418">
            <v>22800</v>
          </cell>
          <cell r="G12418">
            <v>24500</v>
          </cell>
          <cell r="H12418">
            <v>26200</v>
          </cell>
          <cell r="I12418">
            <v>27900</v>
          </cell>
          <cell r="J12418">
            <v>29540</v>
          </cell>
        </row>
        <row r="12419">
          <cell r="A12419" t="str">
            <v>Coos-Pittsburg town-NH50</v>
          </cell>
          <cell r="B12419">
            <v>24650</v>
          </cell>
          <cell r="C12419">
            <v>28150</v>
          </cell>
          <cell r="D12419">
            <v>31650</v>
          </cell>
          <cell r="E12419">
            <v>35150</v>
          </cell>
          <cell r="F12419">
            <v>38000</v>
          </cell>
          <cell r="G12419">
            <v>40800</v>
          </cell>
          <cell r="H12419">
            <v>43600</v>
          </cell>
          <cell r="I12419">
            <v>46400</v>
          </cell>
          <cell r="J12419">
            <v>49210</v>
          </cell>
        </row>
        <row r="12420">
          <cell r="A12420" t="str">
            <v>Coos-Pittsburg town-NH60</v>
          </cell>
          <cell r="B12420">
            <v>29580</v>
          </cell>
          <cell r="C12420">
            <v>33780</v>
          </cell>
          <cell r="D12420">
            <v>37980</v>
          </cell>
          <cell r="E12420">
            <v>42180</v>
          </cell>
          <cell r="F12420">
            <v>45600</v>
          </cell>
          <cell r="G12420">
            <v>48960</v>
          </cell>
          <cell r="H12420">
            <v>52320</v>
          </cell>
          <cell r="I12420">
            <v>55680</v>
          </cell>
          <cell r="J12420">
            <v>59052</v>
          </cell>
        </row>
        <row r="12421">
          <cell r="A12421" t="str">
            <v>Coos-Pittsburg town-NH80</v>
          </cell>
          <cell r="B12421">
            <v>39400</v>
          </cell>
          <cell r="C12421">
            <v>45000</v>
          </cell>
          <cell r="D12421">
            <v>50650</v>
          </cell>
          <cell r="E12421">
            <v>56250</v>
          </cell>
          <cell r="F12421">
            <v>60750</v>
          </cell>
          <cell r="G12421">
            <v>65250</v>
          </cell>
          <cell r="H12421">
            <v>69750</v>
          </cell>
          <cell r="I12421">
            <v>74250</v>
          </cell>
          <cell r="J12421">
            <v>78750</v>
          </cell>
        </row>
        <row r="12422">
          <cell r="A12422" t="str">
            <v>Merrimack-Pittsfield town-NH30</v>
          </cell>
          <cell r="B12422">
            <v>16700</v>
          </cell>
          <cell r="C12422">
            <v>19100</v>
          </cell>
          <cell r="D12422">
            <v>21500</v>
          </cell>
          <cell r="E12422">
            <v>23850</v>
          </cell>
          <cell r="F12422">
            <v>25800</v>
          </cell>
          <cell r="G12422">
            <v>27700</v>
          </cell>
          <cell r="H12422">
            <v>29600</v>
          </cell>
          <cell r="I12422">
            <v>31500</v>
          </cell>
          <cell r="J12422">
            <v>33390</v>
          </cell>
        </row>
        <row r="12423">
          <cell r="A12423" t="str">
            <v>Merrimack-Pittsfield town-NH50</v>
          </cell>
          <cell r="B12423">
            <v>27850</v>
          </cell>
          <cell r="C12423">
            <v>31800</v>
          </cell>
          <cell r="D12423">
            <v>35800</v>
          </cell>
          <cell r="E12423">
            <v>39750</v>
          </cell>
          <cell r="F12423">
            <v>42950</v>
          </cell>
          <cell r="G12423">
            <v>46150</v>
          </cell>
          <cell r="H12423">
            <v>49300</v>
          </cell>
          <cell r="I12423">
            <v>52500</v>
          </cell>
          <cell r="J12423">
            <v>55650</v>
          </cell>
        </row>
        <row r="12424">
          <cell r="A12424" t="str">
            <v>Merrimack-Pittsfield town-NH60</v>
          </cell>
          <cell r="B12424">
            <v>33420</v>
          </cell>
          <cell r="C12424">
            <v>38160</v>
          </cell>
          <cell r="D12424">
            <v>42960</v>
          </cell>
          <cell r="E12424">
            <v>47700</v>
          </cell>
          <cell r="F12424">
            <v>51540</v>
          </cell>
          <cell r="G12424">
            <v>55380</v>
          </cell>
          <cell r="H12424">
            <v>59160</v>
          </cell>
          <cell r="I12424">
            <v>63000</v>
          </cell>
          <cell r="J12424">
            <v>66780</v>
          </cell>
        </row>
        <row r="12425">
          <cell r="A12425" t="str">
            <v>Merrimack-Pittsfield town-NH80</v>
          </cell>
          <cell r="B12425">
            <v>44550</v>
          </cell>
          <cell r="C12425">
            <v>50900</v>
          </cell>
          <cell r="D12425">
            <v>57250</v>
          </cell>
          <cell r="E12425">
            <v>63600</v>
          </cell>
          <cell r="F12425">
            <v>68700</v>
          </cell>
          <cell r="G12425">
            <v>73800</v>
          </cell>
          <cell r="H12425">
            <v>78900</v>
          </cell>
          <cell r="I12425">
            <v>84000</v>
          </cell>
          <cell r="J12425">
            <v>89040</v>
          </cell>
        </row>
        <row r="12426">
          <cell r="A12426" t="str">
            <v>Sullivan-Plainfield town-NH30</v>
          </cell>
          <cell r="B12426">
            <v>14800</v>
          </cell>
          <cell r="C12426">
            <v>16900</v>
          </cell>
          <cell r="D12426">
            <v>19000</v>
          </cell>
          <cell r="E12426">
            <v>21100</v>
          </cell>
          <cell r="F12426">
            <v>22800</v>
          </cell>
          <cell r="G12426">
            <v>24500</v>
          </cell>
          <cell r="H12426">
            <v>26200</v>
          </cell>
          <cell r="I12426">
            <v>27900</v>
          </cell>
          <cell r="J12426">
            <v>29540</v>
          </cell>
        </row>
        <row r="12427">
          <cell r="A12427" t="str">
            <v>Sullivan-Plainfield town-NH50</v>
          </cell>
          <cell r="B12427">
            <v>24650</v>
          </cell>
          <cell r="C12427">
            <v>28150</v>
          </cell>
          <cell r="D12427">
            <v>31650</v>
          </cell>
          <cell r="E12427">
            <v>35150</v>
          </cell>
          <cell r="F12427">
            <v>38000</v>
          </cell>
          <cell r="G12427">
            <v>40800</v>
          </cell>
          <cell r="H12427">
            <v>43600</v>
          </cell>
          <cell r="I12427">
            <v>46400</v>
          </cell>
          <cell r="J12427">
            <v>49210</v>
          </cell>
        </row>
        <row r="12428">
          <cell r="A12428" t="str">
            <v>Sullivan-Plainfield town-NH60</v>
          </cell>
          <cell r="B12428">
            <v>29580</v>
          </cell>
          <cell r="C12428">
            <v>33780</v>
          </cell>
          <cell r="D12428">
            <v>37980</v>
          </cell>
          <cell r="E12428">
            <v>42180</v>
          </cell>
          <cell r="F12428">
            <v>45600</v>
          </cell>
          <cell r="G12428">
            <v>48960</v>
          </cell>
          <cell r="H12428">
            <v>52320</v>
          </cell>
          <cell r="I12428">
            <v>55680</v>
          </cell>
          <cell r="J12428">
            <v>59052</v>
          </cell>
        </row>
        <row r="12429">
          <cell r="A12429" t="str">
            <v>Sullivan-Plainfield town-NH80</v>
          </cell>
          <cell r="B12429">
            <v>39400</v>
          </cell>
          <cell r="C12429">
            <v>45000</v>
          </cell>
          <cell r="D12429">
            <v>50650</v>
          </cell>
          <cell r="E12429">
            <v>56250</v>
          </cell>
          <cell r="F12429">
            <v>60750</v>
          </cell>
          <cell r="G12429">
            <v>65250</v>
          </cell>
          <cell r="H12429">
            <v>69750</v>
          </cell>
          <cell r="I12429">
            <v>74250</v>
          </cell>
          <cell r="J12429">
            <v>78750</v>
          </cell>
        </row>
        <row r="12430">
          <cell r="A12430" t="str">
            <v>Rockingham-Plaistow town-NH30</v>
          </cell>
          <cell r="B12430">
            <v>18800</v>
          </cell>
          <cell r="C12430">
            <v>21500</v>
          </cell>
          <cell r="D12430">
            <v>24200</v>
          </cell>
          <cell r="E12430">
            <v>26850</v>
          </cell>
          <cell r="F12430">
            <v>29000</v>
          </cell>
          <cell r="G12430">
            <v>31150</v>
          </cell>
          <cell r="H12430">
            <v>33300</v>
          </cell>
          <cell r="I12430">
            <v>35450</v>
          </cell>
          <cell r="J12430">
            <v>37590</v>
          </cell>
        </row>
        <row r="12431">
          <cell r="A12431" t="str">
            <v>Rockingham-Plaistow town-NH50</v>
          </cell>
          <cell r="B12431">
            <v>31350</v>
          </cell>
          <cell r="C12431">
            <v>35800</v>
          </cell>
          <cell r="D12431">
            <v>40300</v>
          </cell>
          <cell r="E12431">
            <v>44750</v>
          </cell>
          <cell r="F12431">
            <v>48350</v>
          </cell>
          <cell r="G12431">
            <v>51950</v>
          </cell>
          <cell r="H12431">
            <v>55500</v>
          </cell>
          <cell r="I12431">
            <v>59100</v>
          </cell>
          <cell r="J12431">
            <v>62650</v>
          </cell>
        </row>
        <row r="12432">
          <cell r="A12432" t="str">
            <v>Rockingham-Plaistow town-NH60</v>
          </cell>
          <cell r="B12432">
            <v>37620</v>
          </cell>
          <cell r="C12432">
            <v>42960</v>
          </cell>
          <cell r="D12432">
            <v>48360</v>
          </cell>
          <cell r="E12432">
            <v>53700</v>
          </cell>
          <cell r="F12432">
            <v>58020</v>
          </cell>
          <cell r="G12432">
            <v>62340</v>
          </cell>
          <cell r="H12432">
            <v>66600</v>
          </cell>
          <cell r="I12432">
            <v>70920</v>
          </cell>
          <cell r="J12432">
            <v>75180</v>
          </cell>
        </row>
        <row r="12433">
          <cell r="A12433" t="str">
            <v>Rockingham-Plaistow town-NH80</v>
          </cell>
          <cell r="B12433">
            <v>45500</v>
          </cell>
          <cell r="C12433">
            <v>52000</v>
          </cell>
          <cell r="D12433">
            <v>58500</v>
          </cell>
          <cell r="E12433">
            <v>65000</v>
          </cell>
          <cell r="F12433">
            <v>70200</v>
          </cell>
          <cell r="G12433">
            <v>75400</v>
          </cell>
          <cell r="H12433">
            <v>80600</v>
          </cell>
          <cell r="I12433">
            <v>85800</v>
          </cell>
          <cell r="J12433">
            <v>91000</v>
          </cell>
        </row>
        <row r="12434">
          <cell r="A12434" t="str">
            <v>Grafton-Plymouth town-NH30</v>
          </cell>
          <cell r="B12434">
            <v>14800</v>
          </cell>
          <cell r="C12434">
            <v>16900</v>
          </cell>
          <cell r="D12434">
            <v>19000</v>
          </cell>
          <cell r="E12434">
            <v>21100</v>
          </cell>
          <cell r="F12434">
            <v>22800</v>
          </cell>
          <cell r="G12434">
            <v>24500</v>
          </cell>
          <cell r="H12434">
            <v>26200</v>
          </cell>
          <cell r="I12434">
            <v>27900</v>
          </cell>
          <cell r="J12434">
            <v>29540</v>
          </cell>
        </row>
        <row r="12435">
          <cell r="A12435" t="str">
            <v>Grafton-Plymouth town-NH50</v>
          </cell>
          <cell r="B12435">
            <v>24650</v>
          </cell>
          <cell r="C12435">
            <v>28150</v>
          </cell>
          <cell r="D12435">
            <v>31650</v>
          </cell>
          <cell r="E12435">
            <v>35150</v>
          </cell>
          <cell r="F12435">
            <v>38000</v>
          </cell>
          <cell r="G12435">
            <v>40800</v>
          </cell>
          <cell r="H12435">
            <v>43600</v>
          </cell>
          <cell r="I12435">
            <v>46400</v>
          </cell>
          <cell r="J12435">
            <v>49210</v>
          </cell>
        </row>
        <row r="12436">
          <cell r="A12436" t="str">
            <v>Grafton-Plymouth town-NH60</v>
          </cell>
          <cell r="B12436">
            <v>29580</v>
          </cell>
          <cell r="C12436">
            <v>33780</v>
          </cell>
          <cell r="D12436">
            <v>37980</v>
          </cell>
          <cell r="E12436">
            <v>42180</v>
          </cell>
          <cell r="F12436">
            <v>45600</v>
          </cell>
          <cell r="G12436">
            <v>48960</v>
          </cell>
          <cell r="H12436">
            <v>52320</v>
          </cell>
          <cell r="I12436">
            <v>55680</v>
          </cell>
          <cell r="J12436">
            <v>59052</v>
          </cell>
        </row>
        <row r="12437">
          <cell r="A12437" t="str">
            <v>Grafton-Plymouth town-NH80</v>
          </cell>
          <cell r="B12437">
            <v>39400</v>
          </cell>
          <cell r="C12437">
            <v>45000</v>
          </cell>
          <cell r="D12437">
            <v>50650</v>
          </cell>
          <cell r="E12437">
            <v>56250</v>
          </cell>
          <cell r="F12437">
            <v>60750</v>
          </cell>
          <cell r="G12437">
            <v>65250</v>
          </cell>
          <cell r="H12437">
            <v>69750</v>
          </cell>
          <cell r="I12437">
            <v>74250</v>
          </cell>
          <cell r="J12437">
            <v>78750</v>
          </cell>
        </row>
        <row r="12438">
          <cell r="A12438" t="str">
            <v>Rockingham-Portsmouth city-NH30</v>
          </cell>
          <cell r="B12438">
            <v>18800</v>
          </cell>
          <cell r="C12438">
            <v>21500</v>
          </cell>
          <cell r="D12438">
            <v>24200</v>
          </cell>
          <cell r="E12438">
            <v>26850</v>
          </cell>
          <cell r="F12438">
            <v>29000</v>
          </cell>
          <cell r="G12438">
            <v>31150</v>
          </cell>
          <cell r="H12438">
            <v>33300</v>
          </cell>
          <cell r="I12438">
            <v>35450</v>
          </cell>
          <cell r="J12438">
            <v>37590</v>
          </cell>
        </row>
        <row r="12439">
          <cell r="A12439" t="str">
            <v>Rockingham-Portsmouth city-NH50</v>
          </cell>
          <cell r="B12439">
            <v>31350</v>
          </cell>
          <cell r="C12439">
            <v>35800</v>
          </cell>
          <cell r="D12439">
            <v>40300</v>
          </cell>
          <cell r="E12439">
            <v>44750</v>
          </cell>
          <cell r="F12439">
            <v>48350</v>
          </cell>
          <cell r="G12439">
            <v>51950</v>
          </cell>
          <cell r="H12439">
            <v>55500</v>
          </cell>
          <cell r="I12439">
            <v>59100</v>
          </cell>
          <cell r="J12439">
            <v>62650</v>
          </cell>
        </row>
        <row r="12440">
          <cell r="A12440" t="str">
            <v>Rockingham-Portsmouth city-NH60</v>
          </cell>
          <cell r="B12440">
            <v>37620</v>
          </cell>
          <cell r="C12440">
            <v>42960</v>
          </cell>
          <cell r="D12440">
            <v>48360</v>
          </cell>
          <cell r="E12440">
            <v>53700</v>
          </cell>
          <cell r="F12440">
            <v>58020</v>
          </cell>
          <cell r="G12440">
            <v>62340</v>
          </cell>
          <cell r="H12440">
            <v>66600</v>
          </cell>
          <cell r="I12440">
            <v>70920</v>
          </cell>
          <cell r="J12440">
            <v>75180</v>
          </cell>
        </row>
        <row r="12441">
          <cell r="A12441" t="str">
            <v>Rockingham-Portsmouth city-NH80</v>
          </cell>
          <cell r="B12441">
            <v>45500</v>
          </cell>
          <cell r="C12441">
            <v>52000</v>
          </cell>
          <cell r="D12441">
            <v>58500</v>
          </cell>
          <cell r="E12441">
            <v>65000</v>
          </cell>
          <cell r="F12441">
            <v>70200</v>
          </cell>
          <cell r="G12441">
            <v>75400</v>
          </cell>
          <cell r="H12441">
            <v>80600</v>
          </cell>
          <cell r="I12441">
            <v>85800</v>
          </cell>
          <cell r="J12441">
            <v>91000</v>
          </cell>
        </row>
        <row r="12442">
          <cell r="A12442" t="str">
            <v>Coos-Randolph town-NH30</v>
          </cell>
          <cell r="B12442">
            <v>14800</v>
          </cell>
          <cell r="C12442">
            <v>16900</v>
          </cell>
          <cell r="D12442">
            <v>19000</v>
          </cell>
          <cell r="E12442">
            <v>21100</v>
          </cell>
          <cell r="F12442">
            <v>22800</v>
          </cell>
          <cell r="G12442">
            <v>24500</v>
          </cell>
          <cell r="H12442">
            <v>26200</v>
          </cell>
          <cell r="I12442">
            <v>27900</v>
          </cell>
          <cell r="J12442">
            <v>29540</v>
          </cell>
        </row>
        <row r="12443">
          <cell r="A12443" t="str">
            <v>Coos-Randolph town-NH50</v>
          </cell>
          <cell r="B12443">
            <v>24650</v>
          </cell>
          <cell r="C12443">
            <v>28150</v>
          </cell>
          <cell r="D12443">
            <v>31650</v>
          </cell>
          <cell r="E12443">
            <v>35150</v>
          </cell>
          <cell r="F12443">
            <v>38000</v>
          </cell>
          <cell r="G12443">
            <v>40800</v>
          </cell>
          <cell r="H12443">
            <v>43600</v>
          </cell>
          <cell r="I12443">
            <v>46400</v>
          </cell>
          <cell r="J12443">
            <v>49210</v>
          </cell>
        </row>
        <row r="12444">
          <cell r="A12444" t="str">
            <v>Coos-Randolph town-NH60</v>
          </cell>
          <cell r="B12444">
            <v>29580</v>
          </cell>
          <cell r="C12444">
            <v>33780</v>
          </cell>
          <cell r="D12444">
            <v>37980</v>
          </cell>
          <cell r="E12444">
            <v>42180</v>
          </cell>
          <cell r="F12444">
            <v>45600</v>
          </cell>
          <cell r="G12444">
            <v>48960</v>
          </cell>
          <cell r="H12444">
            <v>52320</v>
          </cell>
          <cell r="I12444">
            <v>55680</v>
          </cell>
          <cell r="J12444">
            <v>59052</v>
          </cell>
        </row>
        <row r="12445">
          <cell r="A12445" t="str">
            <v>Coos-Randolph town-NH80</v>
          </cell>
          <cell r="B12445">
            <v>39400</v>
          </cell>
          <cell r="C12445">
            <v>45000</v>
          </cell>
          <cell r="D12445">
            <v>50650</v>
          </cell>
          <cell r="E12445">
            <v>56250</v>
          </cell>
          <cell r="F12445">
            <v>60750</v>
          </cell>
          <cell r="G12445">
            <v>65250</v>
          </cell>
          <cell r="H12445">
            <v>69750</v>
          </cell>
          <cell r="I12445">
            <v>74250</v>
          </cell>
          <cell r="J12445">
            <v>78750</v>
          </cell>
        </row>
        <row r="12446">
          <cell r="A12446" t="str">
            <v>Rockingham-Raymond town-NH30</v>
          </cell>
          <cell r="B12446">
            <v>18800</v>
          </cell>
          <cell r="C12446">
            <v>21500</v>
          </cell>
          <cell r="D12446">
            <v>24200</v>
          </cell>
          <cell r="E12446">
            <v>26850</v>
          </cell>
          <cell r="F12446">
            <v>29000</v>
          </cell>
          <cell r="G12446">
            <v>31150</v>
          </cell>
          <cell r="H12446">
            <v>33300</v>
          </cell>
          <cell r="I12446">
            <v>35450</v>
          </cell>
          <cell r="J12446">
            <v>37590</v>
          </cell>
        </row>
        <row r="12447">
          <cell r="A12447" t="str">
            <v>Rockingham-Raymond town-NH50</v>
          </cell>
          <cell r="B12447">
            <v>31350</v>
          </cell>
          <cell r="C12447">
            <v>35800</v>
          </cell>
          <cell r="D12447">
            <v>40300</v>
          </cell>
          <cell r="E12447">
            <v>44750</v>
          </cell>
          <cell r="F12447">
            <v>48350</v>
          </cell>
          <cell r="G12447">
            <v>51950</v>
          </cell>
          <cell r="H12447">
            <v>55500</v>
          </cell>
          <cell r="I12447">
            <v>59100</v>
          </cell>
          <cell r="J12447">
            <v>62650</v>
          </cell>
        </row>
        <row r="12448">
          <cell r="A12448" t="str">
            <v>Rockingham-Raymond town-NH60</v>
          </cell>
          <cell r="B12448">
            <v>37620</v>
          </cell>
          <cell r="C12448">
            <v>42960</v>
          </cell>
          <cell r="D12448">
            <v>48360</v>
          </cell>
          <cell r="E12448">
            <v>53700</v>
          </cell>
          <cell r="F12448">
            <v>58020</v>
          </cell>
          <cell r="G12448">
            <v>62340</v>
          </cell>
          <cell r="H12448">
            <v>66600</v>
          </cell>
          <cell r="I12448">
            <v>70920</v>
          </cell>
          <cell r="J12448">
            <v>75180</v>
          </cell>
        </row>
        <row r="12449">
          <cell r="A12449" t="str">
            <v>Rockingham-Raymond town-NH80</v>
          </cell>
          <cell r="B12449">
            <v>45500</v>
          </cell>
          <cell r="C12449">
            <v>52000</v>
          </cell>
          <cell r="D12449">
            <v>58500</v>
          </cell>
          <cell r="E12449">
            <v>65000</v>
          </cell>
          <cell r="F12449">
            <v>70200</v>
          </cell>
          <cell r="G12449">
            <v>75400</v>
          </cell>
          <cell r="H12449">
            <v>80600</v>
          </cell>
          <cell r="I12449">
            <v>85800</v>
          </cell>
          <cell r="J12449">
            <v>91000</v>
          </cell>
        </row>
        <row r="12450">
          <cell r="A12450" t="str">
            <v>Cheshire-Richmond town-NH30</v>
          </cell>
          <cell r="B12450">
            <v>14850</v>
          </cell>
          <cell r="C12450">
            <v>17000</v>
          </cell>
          <cell r="D12450">
            <v>19100</v>
          </cell>
          <cell r="E12450">
            <v>21200</v>
          </cell>
          <cell r="F12450">
            <v>22900</v>
          </cell>
          <cell r="G12450">
            <v>24600</v>
          </cell>
          <cell r="H12450">
            <v>26300</v>
          </cell>
          <cell r="I12450">
            <v>28000</v>
          </cell>
          <cell r="J12450">
            <v>29680</v>
          </cell>
        </row>
        <row r="12451">
          <cell r="A12451" t="str">
            <v>Cheshire-Richmond town-NH50</v>
          </cell>
          <cell r="B12451">
            <v>24750</v>
          </cell>
          <cell r="C12451">
            <v>28300</v>
          </cell>
          <cell r="D12451">
            <v>31850</v>
          </cell>
          <cell r="E12451">
            <v>35350</v>
          </cell>
          <cell r="F12451">
            <v>38200</v>
          </cell>
          <cell r="G12451">
            <v>41050</v>
          </cell>
          <cell r="H12451">
            <v>43850</v>
          </cell>
          <cell r="I12451">
            <v>46700</v>
          </cell>
          <cell r="J12451">
            <v>49490</v>
          </cell>
        </row>
        <row r="12452">
          <cell r="A12452" t="str">
            <v>Cheshire-Richmond town-NH60</v>
          </cell>
          <cell r="B12452">
            <v>29700</v>
          </cell>
          <cell r="C12452">
            <v>33960</v>
          </cell>
          <cell r="D12452">
            <v>38220</v>
          </cell>
          <cell r="E12452">
            <v>42420</v>
          </cell>
          <cell r="F12452">
            <v>45840</v>
          </cell>
          <cell r="G12452">
            <v>49260</v>
          </cell>
          <cell r="H12452">
            <v>52620</v>
          </cell>
          <cell r="I12452">
            <v>56040</v>
          </cell>
          <cell r="J12452">
            <v>59388</v>
          </cell>
        </row>
        <row r="12453">
          <cell r="A12453" t="str">
            <v>Cheshire-Richmond town-NH80</v>
          </cell>
          <cell r="B12453">
            <v>39600</v>
          </cell>
          <cell r="C12453">
            <v>45250</v>
          </cell>
          <cell r="D12453">
            <v>50900</v>
          </cell>
          <cell r="E12453">
            <v>56550</v>
          </cell>
          <cell r="F12453">
            <v>61100</v>
          </cell>
          <cell r="G12453">
            <v>65600</v>
          </cell>
          <cell r="H12453">
            <v>70150</v>
          </cell>
          <cell r="I12453">
            <v>74650</v>
          </cell>
          <cell r="J12453">
            <v>79170</v>
          </cell>
        </row>
        <row r="12454">
          <cell r="A12454" t="str">
            <v>Cheshire-Rindge town-NH30</v>
          </cell>
          <cell r="B12454">
            <v>14850</v>
          </cell>
          <cell r="C12454">
            <v>17000</v>
          </cell>
          <cell r="D12454">
            <v>19100</v>
          </cell>
          <cell r="E12454">
            <v>21200</v>
          </cell>
          <cell r="F12454">
            <v>22900</v>
          </cell>
          <cell r="G12454">
            <v>24600</v>
          </cell>
          <cell r="H12454">
            <v>26300</v>
          </cell>
          <cell r="I12454">
            <v>28000</v>
          </cell>
          <cell r="J12454">
            <v>29680</v>
          </cell>
        </row>
        <row r="12455">
          <cell r="A12455" t="str">
            <v>Cheshire-Rindge town-NH50</v>
          </cell>
          <cell r="B12455">
            <v>24750</v>
          </cell>
          <cell r="C12455">
            <v>28300</v>
          </cell>
          <cell r="D12455">
            <v>31850</v>
          </cell>
          <cell r="E12455">
            <v>35350</v>
          </cell>
          <cell r="F12455">
            <v>38200</v>
          </cell>
          <cell r="G12455">
            <v>41050</v>
          </cell>
          <cell r="H12455">
            <v>43850</v>
          </cell>
          <cell r="I12455">
            <v>46700</v>
          </cell>
          <cell r="J12455">
            <v>49490</v>
          </cell>
        </row>
        <row r="12456">
          <cell r="A12456" t="str">
            <v>Cheshire-Rindge town-NH60</v>
          </cell>
          <cell r="B12456">
            <v>29700</v>
          </cell>
          <cell r="C12456">
            <v>33960</v>
          </cell>
          <cell r="D12456">
            <v>38220</v>
          </cell>
          <cell r="E12456">
            <v>42420</v>
          </cell>
          <cell r="F12456">
            <v>45840</v>
          </cell>
          <cell r="G12456">
            <v>49260</v>
          </cell>
          <cell r="H12456">
            <v>52620</v>
          </cell>
          <cell r="I12456">
            <v>56040</v>
          </cell>
          <cell r="J12456">
            <v>59388</v>
          </cell>
        </row>
        <row r="12457">
          <cell r="A12457" t="str">
            <v>Cheshire-Rindge town-NH80</v>
          </cell>
          <cell r="B12457">
            <v>39600</v>
          </cell>
          <cell r="C12457">
            <v>45250</v>
          </cell>
          <cell r="D12457">
            <v>50900</v>
          </cell>
          <cell r="E12457">
            <v>56550</v>
          </cell>
          <cell r="F12457">
            <v>61100</v>
          </cell>
          <cell r="G12457">
            <v>65600</v>
          </cell>
          <cell r="H12457">
            <v>70150</v>
          </cell>
          <cell r="I12457">
            <v>74650</v>
          </cell>
          <cell r="J12457">
            <v>79170</v>
          </cell>
        </row>
        <row r="12458">
          <cell r="A12458" t="str">
            <v>Strafford-Rochester city-NH30</v>
          </cell>
          <cell r="B12458">
            <v>18800</v>
          </cell>
          <cell r="C12458">
            <v>21500</v>
          </cell>
          <cell r="D12458">
            <v>24200</v>
          </cell>
          <cell r="E12458">
            <v>26850</v>
          </cell>
          <cell r="F12458">
            <v>29000</v>
          </cell>
          <cell r="G12458">
            <v>31150</v>
          </cell>
          <cell r="H12458">
            <v>33300</v>
          </cell>
          <cell r="I12458">
            <v>35450</v>
          </cell>
          <cell r="J12458">
            <v>37590</v>
          </cell>
        </row>
        <row r="12459">
          <cell r="A12459" t="str">
            <v>Strafford-Rochester city-NH50</v>
          </cell>
          <cell r="B12459">
            <v>31350</v>
          </cell>
          <cell r="C12459">
            <v>35800</v>
          </cell>
          <cell r="D12459">
            <v>40300</v>
          </cell>
          <cell r="E12459">
            <v>44750</v>
          </cell>
          <cell r="F12459">
            <v>48350</v>
          </cell>
          <cell r="G12459">
            <v>51950</v>
          </cell>
          <cell r="H12459">
            <v>55500</v>
          </cell>
          <cell r="I12459">
            <v>59100</v>
          </cell>
          <cell r="J12459">
            <v>62650</v>
          </cell>
        </row>
        <row r="12460">
          <cell r="A12460" t="str">
            <v>Strafford-Rochester city-NH60</v>
          </cell>
          <cell r="B12460">
            <v>37620</v>
          </cell>
          <cell r="C12460">
            <v>42960</v>
          </cell>
          <cell r="D12460">
            <v>48360</v>
          </cell>
          <cell r="E12460">
            <v>53700</v>
          </cell>
          <cell r="F12460">
            <v>58020</v>
          </cell>
          <cell r="G12460">
            <v>62340</v>
          </cell>
          <cell r="H12460">
            <v>66600</v>
          </cell>
          <cell r="I12460">
            <v>70920</v>
          </cell>
          <cell r="J12460">
            <v>75180</v>
          </cell>
        </row>
        <row r="12461">
          <cell r="A12461" t="str">
            <v>Strafford-Rochester city-NH80</v>
          </cell>
          <cell r="B12461">
            <v>45500</v>
          </cell>
          <cell r="C12461">
            <v>52000</v>
          </cell>
          <cell r="D12461">
            <v>58500</v>
          </cell>
          <cell r="E12461">
            <v>65000</v>
          </cell>
          <cell r="F12461">
            <v>70200</v>
          </cell>
          <cell r="G12461">
            <v>75400</v>
          </cell>
          <cell r="H12461">
            <v>80600</v>
          </cell>
          <cell r="I12461">
            <v>85800</v>
          </cell>
          <cell r="J12461">
            <v>91000</v>
          </cell>
        </row>
        <row r="12462">
          <cell r="A12462" t="str">
            <v>Strafford-Rollinsford town-NH30</v>
          </cell>
          <cell r="B12462">
            <v>18800</v>
          </cell>
          <cell r="C12462">
            <v>21500</v>
          </cell>
          <cell r="D12462">
            <v>24200</v>
          </cell>
          <cell r="E12462">
            <v>26850</v>
          </cell>
          <cell r="F12462">
            <v>29000</v>
          </cell>
          <cell r="G12462">
            <v>31150</v>
          </cell>
          <cell r="H12462">
            <v>33300</v>
          </cell>
          <cell r="I12462">
            <v>35450</v>
          </cell>
          <cell r="J12462">
            <v>37590</v>
          </cell>
        </row>
        <row r="12463">
          <cell r="A12463" t="str">
            <v>Strafford-Rollinsford town-NH50</v>
          </cell>
          <cell r="B12463">
            <v>31350</v>
          </cell>
          <cell r="C12463">
            <v>35800</v>
          </cell>
          <cell r="D12463">
            <v>40300</v>
          </cell>
          <cell r="E12463">
            <v>44750</v>
          </cell>
          <cell r="F12463">
            <v>48350</v>
          </cell>
          <cell r="G12463">
            <v>51950</v>
          </cell>
          <cell r="H12463">
            <v>55500</v>
          </cell>
          <cell r="I12463">
            <v>59100</v>
          </cell>
          <cell r="J12463">
            <v>62650</v>
          </cell>
        </row>
        <row r="12464">
          <cell r="A12464" t="str">
            <v>Strafford-Rollinsford town-NH60</v>
          </cell>
          <cell r="B12464">
            <v>37620</v>
          </cell>
          <cell r="C12464">
            <v>42960</v>
          </cell>
          <cell r="D12464">
            <v>48360</v>
          </cell>
          <cell r="E12464">
            <v>53700</v>
          </cell>
          <cell r="F12464">
            <v>58020</v>
          </cell>
          <cell r="G12464">
            <v>62340</v>
          </cell>
          <cell r="H12464">
            <v>66600</v>
          </cell>
          <cell r="I12464">
            <v>70920</v>
          </cell>
          <cell r="J12464">
            <v>75180</v>
          </cell>
        </row>
        <row r="12465">
          <cell r="A12465" t="str">
            <v>Strafford-Rollinsford town-NH80</v>
          </cell>
          <cell r="B12465">
            <v>45500</v>
          </cell>
          <cell r="C12465">
            <v>52000</v>
          </cell>
          <cell r="D12465">
            <v>58500</v>
          </cell>
          <cell r="E12465">
            <v>65000</v>
          </cell>
          <cell r="F12465">
            <v>70200</v>
          </cell>
          <cell r="G12465">
            <v>75400</v>
          </cell>
          <cell r="H12465">
            <v>80600</v>
          </cell>
          <cell r="I12465">
            <v>85800</v>
          </cell>
          <cell r="J12465">
            <v>91000</v>
          </cell>
        </row>
        <row r="12466">
          <cell r="A12466" t="str">
            <v>Cheshire-Roxbury town-NH30</v>
          </cell>
          <cell r="B12466">
            <v>14850</v>
          </cell>
          <cell r="C12466">
            <v>17000</v>
          </cell>
          <cell r="D12466">
            <v>19100</v>
          </cell>
          <cell r="E12466">
            <v>21200</v>
          </cell>
          <cell r="F12466">
            <v>22900</v>
          </cell>
          <cell r="G12466">
            <v>24600</v>
          </cell>
          <cell r="H12466">
            <v>26300</v>
          </cell>
          <cell r="I12466">
            <v>28000</v>
          </cell>
          <cell r="J12466">
            <v>29680</v>
          </cell>
        </row>
        <row r="12467">
          <cell r="A12467" t="str">
            <v>Cheshire-Roxbury town-NH50</v>
          </cell>
          <cell r="B12467">
            <v>24750</v>
          </cell>
          <cell r="C12467">
            <v>28300</v>
          </cell>
          <cell r="D12467">
            <v>31850</v>
          </cell>
          <cell r="E12467">
            <v>35350</v>
          </cell>
          <cell r="F12467">
            <v>38200</v>
          </cell>
          <cell r="G12467">
            <v>41050</v>
          </cell>
          <cell r="H12467">
            <v>43850</v>
          </cell>
          <cell r="I12467">
            <v>46700</v>
          </cell>
          <cell r="J12467">
            <v>49490</v>
          </cell>
        </row>
        <row r="12468">
          <cell r="A12468" t="str">
            <v>Cheshire-Roxbury town-NH60</v>
          </cell>
          <cell r="B12468">
            <v>29700</v>
          </cell>
          <cell r="C12468">
            <v>33960</v>
          </cell>
          <cell r="D12468">
            <v>38220</v>
          </cell>
          <cell r="E12468">
            <v>42420</v>
          </cell>
          <cell r="F12468">
            <v>45840</v>
          </cell>
          <cell r="G12468">
            <v>49260</v>
          </cell>
          <cell r="H12468">
            <v>52620</v>
          </cell>
          <cell r="I12468">
            <v>56040</v>
          </cell>
          <cell r="J12468">
            <v>59388</v>
          </cell>
        </row>
        <row r="12469">
          <cell r="A12469" t="str">
            <v>Cheshire-Roxbury town-NH80</v>
          </cell>
          <cell r="B12469">
            <v>39600</v>
          </cell>
          <cell r="C12469">
            <v>45250</v>
          </cell>
          <cell r="D12469">
            <v>50900</v>
          </cell>
          <cell r="E12469">
            <v>56550</v>
          </cell>
          <cell r="F12469">
            <v>61100</v>
          </cell>
          <cell r="G12469">
            <v>65600</v>
          </cell>
          <cell r="H12469">
            <v>70150</v>
          </cell>
          <cell r="I12469">
            <v>74650</v>
          </cell>
          <cell r="J12469">
            <v>79170</v>
          </cell>
        </row>
        <row r="12470">
          <cell r="A12470" t="str">
            <v>Grafton-Rumney town-NH30</v>
          </cell>
          <cell r="B12470">
            <v>14800</v>
          </cell>
          <cell r="C12470">
            <v>16900</v>
          </cell>
          <cell r="D12470">
            <v>19000</v>
          </cell>
          <cell r="E12470">
            <v>21100</v>
          </cell>
          <cell r="F12470">
            <v>22800</v>
          </cell>
          <cell r="G12470">
            <v>24500</v>
          </cell>
          <cell r="H12470">
            <v>26200</v>
          </cell>
          <cell r="I12470">
            <v>27900</v>
          </cell>
          <cell r="J12470">
            <v>29540</v>
          </cell>
        </row>
        <row r="12471">
          <cell r="A12471" t="str">
            <v>Grafton-Rumney town-NH50</v>
          </cell>
          <cell r="B12471">
            <v>24650</v>
          </cell>
          <cell r="C12471">
            <v>28150</v>
          </cell>
          <cell r="D12471">
            <v>31650</v>
          </cell>
          <cell r="E12471">
            <v>35150</v>
          </cell>
          <cell r="F12471">
            <v>38000</v>
          </cell>
          <cell r="G12471">
            <v>40800</v>
          </cell>
          <cell r="H12471">
            <v>43600</v>
          </cell>
          <cell r="I12471">
            <v>46400</v>
          </cell>
          <cell r="J12471">
            <v>49210</v>
          </cell>
        </row>
        <row r="12472">
          <cell r="A12472" t="str">
            <v>Grafton-Rumney town-NH60</v>
          </cell>
          <cell r="B12472">
            <v>29580</v>
          </cell>
          <cell r="C12472">
            <v>33780</v>
          </cell>
          <cell r="D12472">
            <v>37980</v>
          </cell>
          <cell r="E12472">
            <v>42180</v>
          </cell>
          <cell r="F12472">
            <v>45600</v>
          </cell>
          <cell r="G12472">
            <v>48960</v>
          </cell>
          <cell r="H12472">
            <v>52320</v>
          </cell>
          <cell r="I12472">
            <v>55680</v>
          </cell>
          <cell r="J12472">
            <v>59052</v>
          </cell>
        </row>
        <row r="12473">
          <cell r="A12473" t="str">
            <v>Grafton-Rumney town-NH80</v>
          </cell>
          <cell r="B12473">
            <v>39400</v>
          </cell>
          <cell r="C12473">
            <v>45000</v>
          </cell>
          <cell r="D12473">
            <v>50650</v>
          </cell>
          <cell r="E12473">
            <v>56250</v>
          </cell>
          <cell r="F12473">
            <v>60750</v>
          </cell>
          <cell r="G12473">
            <v>65250</v>
          </cell>
          <cell r="H12473">
            <v>69750</v>
          </cell>
          <cell r="I12473">
            <v>74250</v>
          </cell>
          <cell r="J12473">
            <v>78750</v>
          </cell>
        </row>
        <row r="12474">
          <cell r="A12474" t="str">
            <v>Rockingham-Rye town-NH30</v>
          </cell>
          <cell r="B12474">
            <v>18800</v>
          </cell>
          <cell r="C12474">
            <v>21500</v>
          </cell>
          <cell r="D12474">
            <v>24200</v>
          </cell>
          <cell r="E12474">
            <v>26850</v>
          </cell>
          <cell r="F12474">
            <v>29000</v>
          </cell>
          <cell r="G12474">
            <v>31150</v>
          </cell>
          <cell r="H12474">
            <v>33300</v>
          </cell>
          <cell r="I12474">
            <v>35450</v>
          </cell>
          <cell r="J12474">
            <v>37590</v>
          </cell>
        </row>
        <row r="12475">
          <cell r="A12475" t="str">
            <v>Rockingham-Rye town-NH50</v>
          </cell>
          <cell r="B12475">
            <v>31350</v>
          </cell>
          <cell r="C12475">
            <v>35800</v>
          </cell>
          <cell r="D12475">
            <v>40300</v>
          </cell>
          <cell r="E12475">
            <v>44750</v>
          </cell>
          <cell r="F12475">
            <v>48350</v>
          </cell>
          <cell r="G12475">
            <v>51950</v>
          </cell>
          <cell r="H12475">
            <v>55500</v>
          </cell>
          <cell r="I12475">
            <v>59100</v>
          </cell>
          <cell r="J12475">
            <v>62650</v>
          </cell>
        </row>
        <row r="12476">
          <cell r="A12476" t="str">
            <v>Rockingham-Rye town-NH60</v>
          </cell>
          <cell r="B12476">
            <v>37620</v>
          </cell>
          <cell r="C12476">
            <v>42960</v>
          </cell>
          <cell r="D12476">
            <v>48360</v>
          </cell>
          <cell r="E12476">
            <v>53700</v>
          </cell>
          <cell r="F12476">
            <v>58020</v>
          </cell>
          <cell r="G12476">
            <v>62340</v>
          </cell>
          <cell r="H12476">
            <v>66600</v>
          </cell>
          <cell r="I12476">
            <v>70920</v>
          </cell>
          <cell r="J12476">
            <v>75180</v>
          </cell>
        </row>
        <row r="12477">
          <cell r="A12477" t="str">
            <v>Rockingham-Rye town-NH80</v>
          </cell>
          <cell r="B12477">
            <v>45500</v>
          </cell>
          <cell r="C12477">
            <v>52000</v>
          </cell>
          <cell r="D12477">
            <v>58500</v>
          </cell>
          <cell r="E12477">
            <v>65000</v>
          </cell>
          <cell r="F12477">
            <v>70200</v>
          </cell>
          <cell r="G12477">
            <v>75400</v>
          </cell>
          <cell r="H12477">
            <v>80600</v>
          </cell>
          <cell r="I12477">
            <v>85800</v>
          </cell>
          <cell r="J12477">
            <v>91000</v>
          </cell>
        </row>
        <row r="12478">
          <cell r="A12478" t="str">
            <v>Rockingham-Salem town-NH30</v>
          </cell>
          <cell r="B12478">
            <v>18800</v>
          </cell>
          <cell r="C12478">
            <v>21500</v>
          </cell>
          <cell r="D12478">
            <v>24200</v>
          </cell>
          <cell r="E12478">
            <v>26850</v>
          </cell>
          <cell r="F12478">
            <v>29000</v>
          </cell>
          <cell r="G12478">
            <v>31150</v>
          </cell>
          <cell r="H12478">
            <v>33300</v>
          </cell>
          <cell r="I12478">
            <v>35450</v>
          </cell>
          <cell r="J12478">
            <v>37590</v>
          </cell>
        </row>
        <row r="12479">
          <cell r="A12479" t="str">
            <v>Rockingham-Salem town-NH50</v>
          </cell>
          <cell r="B12479">
            <v>31350</v>
          </cell>
          <cell r="C12479">
            <v>35800</v>
          </cell>
          <cell r="D12479">
            <v>40300</v>
          </cell>
          <cell r="E12479">
            <v>44750</v>
          </cell>
          <cell r="F12479">
            <v>48350</v>
          </cell>
          <cell r="G12479">
            <v>51950</v>
          </cell>
          <cell r="H12479">
            <v>55500</v>
          </cell>
          <cell r="I12479">
            <v>59100</v>
          </cell>
          <cell r="J12479">
            <v>62650</v>
          </cell>
        </row>
        <row r="12480">
          <cell r="A12480" t="str">
            <v>Rockingham-Salem town-NH60</v>
          </cell>
          <cell r="B12480">
            <v>37620</v>
          </cell>
          <cell r="C12480">
            <v>42960</v>
          </cell>
          <cell r="D12480">
            <v>48360</v>
          </cell>
          <cell r="E12480">
            <v>53700</v>
          </cell>
          <cell r="F12480">
            <v>58020</v>
          </cell>
          <cell r="G12480">
            <v>62340</v>
          </cell>
          <cell r="H12480">
            <v>66600</v>
          </cell>
          <cell r="I12480">
            <v>70920</v>
          </cell>
          <cell r="J12480">
            <v>75180</v>
          </cell>
        </row>
        <row r="12481">
          <cell r="A12481" t="str">
            <v>Rockingham-Salem town-NH80</v>
          </cell>
          <cell r="B12481">
            <v>45500</v>
          </cell>
          <cell r="C12481">
            <v>52000</v>
          </cell>
          <cell r="D12481">
            <v>58500</v>
          </cell>
          <cell r="E12481">
            <v>65000</v>
          </cell>
          <cell r="F12481">
            <v>70200</v>
          </cell>
          <cell r="G12481">
            <v>75400</v>
          </cell>
          <cell r="H12481">
            <v>80600</v>
          </cell>
          <cell r="I12481">
            <v>85800</v>
          </cell>
          <cell r="J12481">
            <v>91000</v>
          </cell>
        </row>
        <row r="12482">
          <cell r="A12482" t="str">
            <v>Merrimack-Salisbury town-NH30</v>
          </cell>
          <cell r="B12482">
            <v>16700</v>
          </cell>
          <cell r="C12482">
            <v>19100</v>
          </cell>
          <cell r="D12482">
            <v>21500</v>
          </cell>
          <cell r="E12482">
            <v>23850</v>
          </cell>
          <cell r="F12482">
            <v>25800</v>
          </cell>
          <cell r="G12482">
            <v>27700</v>
          </cell>
          <cell r="H12482">
            <v>29600</v>
          </cell>
          <cell r="I12482">
            <v>31500</v>
          </cell>
          <cell r="J12482">
            <v>33390</v>
          </cell>
        </row>
        <row r="12483">
          <cell r="A12483" t="str">
            <v>Merrimack-Salisbury town-NH50</v>
          </cell>
          <cell r="B12483">
            <v>27850</v>
          </cell>
          <cell r="C12483">
            <v>31800</v>
          </cell>
          <cell r="D12483">
            <v>35800</v>
          </cell>
          <cell r="E12483">
            <v>39750</v>
          </cell>
          <cell r="F12483">
            <v>42950</v>
          </cell>
          <cell r="G12483">
            <v>46150</v>
          </cell>
          <cell r="H12483">
            <v>49300</v>
          </cell>
          <cell r="I12483">
            <v>52500</v>
          </cell>
          <cell r="J12483">
            <v>55650</v>
          </cell>
        </row>
        <row r="12484">
          <cell r="A12484" t="str">
            <v>Merrimack-Salisbury town-NH60</v>
          </cell>
          <cell r="B12484">
            <v>33420</v>
          </cell>
          <cell r="C12484">
            <v>38160</v>
          </cell>
          <cell r="D12484">
            <v>42960</v>
          </cell>
          <cell r="E12484">
            <v>47700</v>
          </cell>
          <cell r="F12484">
            <v>51540</v>
          </cell>
          <cell r="G12484">
            <v>55380</v>
          </cell>
          <cell r="H12484">
            <v>59160</v>
          </cell>
          <cell r="I12484">
            <v>63000</v>
          </cell>
          <cell r="J12484">
            <v>66780</v>
          </cell>
        </row>
        <row r="12485">
          <cell r="A12485" t="str">
            <v>Merrimack-Salisbury town-NH80</v>
          </cell>
          <cell r="B12485">
            <v>44550</v>
          </cell>
          <cell r="C12485">
            <v>50900</v>
          </cell>
          <cell r="D12485">
            <v>57250</v>
          </cell>
          <cell r="E12485">
            <v>63600</v>
          </cell>
          <cell r="F12485">
            <v>68700</v>
          </cell>
          <cell r="G12485">
            <v>73800</v>
          </cell>
          <cell r="H12485">
            <v>78900</v>
          </cell>
          <cell r="I12485">
            <v>84000</v>
          </cell>
          <cell r="J12485">
            <v>89040</v>
          </cell>
        </row>
        <row r="12486">
          <cell r="A12486" t="str">
            <v>Belknap-Sanbornton town-NH30</v>
          </cell>
          <cell r="B12486">
            <v>14800</v>
          </cell>
          <cell r="C12486">
            <v>16900</v>
          </cell>
          <cell r="D12486">
            <v>19000</v>
          </cell>
          <cell r="E12486">
            <v>21100</v>
          </cell>
          <cell r="F12486">
            <v>22800</v>
          </cell>
          <cell r="G12486">
            <v>24500</v>
          </cell>
          <cell r="H12486">
            <v>26200</v>
          </cell>
          <cell r="I12486">
            <v>27900</v>
          </cell>
          <cell r="J12486">
            <v>29540</v>
          </cell>
        </row>
        <row r="12487">
          <cell r="A12487" t="str">
            <v>Belknap-Sanbornton town-NH50</v>
          </cell>
          <cell r="B12487">
            <v>24650</v>
          </cell>
          <cell r="C12487">
            <v>28150</v>
          </cell>
          <cell r="D12487">
            <v>31650</v>
          </cell>
          <cell r="E12487">
            <v>35150</v>
          </cell>
          <cell r="F12487">
            <v>38000</v>
          </cell>
          <cell r="G12487">
            <v>40800</v>
          </cell>
          <cell r="H12487">
            <v>43600</v>
          </cell>
          <cell r="I12487">
            <v>46400</v>
          </cell>
          <cell r="J12487">
            <v>49210</v>
          </cell>
        </row>
        <row r="12488">
          <cell r="A12488" t="str">
            <v>Belknap-Sanbornton town-NH60</v>
          </cell>
          <cell r="B12488">
            <v>29580</v>
          </cell>
          <cell r="C12488">
            <v>33780</v>
          </cell>
          <cell r="D12488">
            <v>37980</v>
          </cell>
          <cell r="E12488">
            <v>42180</v>
          </cell>
          <cell r="F12488">
            <v>45600</v>
          </cell>
          <cell r="G12488">
            <v>48960</v>
          </cell>
          <cell r="H12488">
            <v>52320</v>
          </cell>
          <cell r="I12488">
            <v>55680</v>
          </cell>
          <cell r="J12488">
            <v>59052</v>
          </cell>
        </row>
        <row r="12489">
          <cell r="A12489" t="str">
            <v>Belknap-Sanbornton town-NH80</v>
          </cell>
          <cell r="B12489">
            <v>39400</v>
          </cell>
          <cell r="C12489">
            <v>45000</v>
          </cell>
          <cell r="D12489">
            <v>50650</v>
          </cell>
          <cell r="E12489">
            <v>56250</v>
          </cell>
          <cell r="F12489">
            <v>60750</v>
          </cell>
          <cell r="G12489">
            <v>65250</v>
          </cell>
          <cell r="H12489">
            <v>69750</v>
          </cell>
          <cell r="I12489">
            <v>74250</v>
          </cell>
          <cell r="J12489">
            <v>78750</v>
          </cell>
        </row>
        <row r="12490">
          <cell r="A12490" t="str">
            <v>Rockingham-Sandown town-NH30</v>
          </cell>
          <cell r="B12490">
            <v>18800</v>
          </cell>
          <cell r="C12490">
            <v>21500</v>
          </cell>
          <cell r="D12490">
            <v>24200</v>
          </cell>
          <cell r="E12490">
            <v>26850</v>
          </cell>
          <cell r="F12490">
            <v>29000</v>
          </cell>
          <cell r="G12490">
            <v>31150</v>
          </cell>
          <cell r="H12490">
            <v>33300</v>
          </cell>
          <cell r="I12490">
            <v>35450</v>
          </cell>
          <cell r="J12490">
            <v>37590</v>
          </cell>
        </row>
        <row r="12491">
          <cell r="A12491" t="str">
            <v>Rockingham-Sandown town-NH50</v>
          </cell>
          <cell r="B12491">
            <v>31350</v>
          </cell>
          <cell r="C12491">
            <v>35800</v>
          </cell>
          <cell r="D12491">
            <v>40300</v>
          </cell>
          <cell r="E12491">
            <v>44750</v>
          </cell>
          <cell r="F12491">
            <v>48350</v>
          </cell>
          <cell r="G12491">
            <v>51950</v>
          </cell>
          <cell r="H12491">
            <v>55500</v>
          </cell>
          <cell r="I12491">
            <v>59100</v>
          </cell>
          <cell r="J12491">
            <v>62650</v>
          </cell>
        </row>
        <row r="12492">
          <cell r="A12492" t="str">
            <v>Rockingham-Sandown town-NH60</v>
          </cell>
          <cell r="B12492">
            <v>37620</v>
          </cell>
          <cell r="C12492">
            <v>42960</v>
          </cell>
          <cell r="D12492">
            <v>48360</v>
          </cell>
          <cell r="E12492">
            <v>53700</v>
          </cell>
          <cell r="F12492">
            <v>58020</v>
          </cell>
          <cell r="G12492">
            <v>62340</v>
          </cell>
          <cell r="H12492">
            <v>66600</v>
          </cell>
          <cell r="I12492">
            <v>70920</v>
          </cell>
          <cell r="J12492">
            <v>75180</v>
          </cell>
        </row>
        <row r="12493">
          <cell r="A12493" t="str">
            <v>Rockingham-Sandown town-NH80</v>
          </cell>
          <cell r="B12493">
            <v>45500</v>
          </cell>
          <cell r="C12493">
            <v>52000</v>
          </cell>
          <cell r="D12493">
            <v>58500</v>
          </cell>
          <cell r="E12493">
            <v>65000</v>
          </cell>
          <cell r="F12493">
            <v>70200</v>
          </cell>
          <cell r="G12493">
            <v>75400</v>
          </cell>
          <cell r="H12493">
            <v>80600</v>
          </cell>
          <cell r="I12493">
            <v>85800</v>
          </cell>
          <cell r="J12493">
            <v>91000</v>
          </cell>
        </row>
        <row r="12494">
          <cell r="A12494" t="str">
            <v>Carroll-Sandwich town-NH30</v>
          </cell>
          <cell r="B12494">
            <v>14800</v>
          </cell>
          <cell r="C12494">
            <v>16900</v>
          </cell>
          <cell r="D12494">
            <v>19000</v>
          </cell>
          <cell r="E12494">
            <v>21100</v>
          </cell>
          <cell r="F12494">
            <v>22800</v>
          </cell>
          <cell r="G12494">
            <v>24500</v>
          </cell>
          <cell r="H12494">
            <v>26200</v>
          </cell>
          <cell r="I12494">
            <v>27900</v>
          </cell>
          <cell r="J12494">
            <v>29540</v>
          </cell>
        </row>
        <row r="12495">
          <cell r="A12495" t="str">
            <v>Carroll-Sandwich town-NH50</v>
          </cell>
          <cell r="B12495">
            <v>24650</v>
          </cell>
          <cell r="C12495">
            <v>28150</v>
          </cell>
          <cell r="D12495">
            <v>31650</v>
          </cell>
          <cell r="E12495">
            <v>35150</v>
          </cell>
          <cell r="F12495">
            <v>38000</v>
          </cell>
          <cell r="G12495">
            <v>40800</v>
          </cell>
          <cell r="H12495">
            <v>43600</v>
          </cell>
          <cell r="I12495">
            <v>46400</v>
          </cell>
          <cell r="J12495">
            <v>49210</v>
          </cell>
        </row>
        <row r="12496">
          <cell r="A12496" t="str">
            <v>Carroll-Sandwich town-NH60</v>
          </cell>
          <cell r="B12496">
            <v>29580</v>
          </cell>
          <cell r="C12496">
            <v>33780</v>
          </cell>
          <cell r="D12496">
            <v>37980</v>
          </cell>
          <cell r="E12496">
            <v>42180</v>
          </cell>
          <cell r="F12496">
            <v>45600</v>
          </cell>
          <cell r="G12496">
            <v>48960</v>
          </cell>
          <cell r="H12496">
            <v>52320</v>
          </cell>
          <cell r="I12496">
            <v>55680</v>
          </cell>
          <cell r="J12496">
            <v>59052</v>
          </cell>
        </row>
        <row r="12497">
          <cell r="A12497" t="str">
            <v>Carroll-Sandwich town-NH80</v>
          </cell>
          <cell r="B12497">
            <v>39400</v>
          </cell>
          <cell r="C12497">
            <v>45000</v>
          </cell>
          <cell r="D12497">
            <v>50650</v>
          </cell>
          <cell r="E12497">
            <v>56250</v>
          </cell>
          <cell r="F12497">
            <v>60750</v>
          </cell>
          <cell r="G12497">
            <v>65250</v>
          </cell>
          <cell r="H12497">
            <v>69750</v>
          </cell>
          <cell r="I12497">
            <v>74250</v>
          </cell>
          <cell r="J12497">
            <v>78750</v>
          </cell>
        </row>
        <row r="12498">
          <cell r="A12498" t="str">
            <v>Coos-Sargents purchase-NH30</v>
          </cell>
          <cell r="B12498">
            <v>14800</v>
          </cell>
          <cell r="C12498">
            <v>16900</v>
          </cell>
          <cell r="D12498">
            <v>19000</v>
          </cell>
          <cell r="E12498">
            <v>21100</v>
          </cell>
          <cell r="F12498">
            <v>22800</v>
          </cell>
          <cell r="G12498">
            <v>24500</v>
          </cell>
          <cell r="H12498">
            <v>26200</v>
          </cell>
          <cell r="I12498">
            <v>27900</v>
          </cell>
          <cell r="J12498">
            <v>29540</v>
          </cell>
        </row>
        <row r="12499">
          <cell r="A12499" t="str">
            <v>Coos-Sargents purchase-NH50</v>
          </cell>
          <cell r="B12499">
            <v>24650</v>
          </cell>
          <cell r="C12499">
            <v>28150</v>
          </cell>
          <cell r="D12499">
            <v>31650</v>
          </cell>
          <cell r="E12499">
            <v>35150</v>
          </cell>
          <cell r="F12499">
            <v>38000</v>
          </cell>
          <cell r="G12499">
            <v>40800</v>
          </cell>
          <cell r="H12499">
            <v>43600</v>
          </cell>
          <cell r="I12499">
            <v>46400</v>
          </cell>
          <cell r="J12499">
            <v>49210</v>
          </cell>
        </row>
        <row r="12500">
          <cell r="A12500" t="str">
            <v>Coos-Sargents purchase-NH60</v>
          </cell>
          <cell r="B12500">
            <v>29580</v>
          </cell>
          <cell r="C12500">
            <v>33780</v>
          </cell>
          <cell r="D12500">
            <v>37980</v>
          </cell>
          <cell r="E12500">
            <v>42180</v>
          </cell>
          <cell r="F12500">
            <v>45600</v>
          </cell>
          <cell r="G12500">
            <v>48960</v>
          </cell>
          <cell r="H12500">
            <v>52320</v>
          </cell>
          <cell r="I12500">
            <v>55680</v>
          </cell>
          <cell r="J12500">
            <v>59052</v>
          </cell>
        </row>
        <row r="12501">
          <cell r="A12501" t="str">
            <v>Coos-Sargents purchase-NH80</v>
          </cell>
          <cell r="B12501">
            <v>39400</v>
          </cell>
          <cell r="C12501">
            <v>45000</v>
          </cell>
          <cell r="D12501">
            <v>50650</v>
          </cell>
          <cell r="E12501">
            <v>56250</v>
          </cell>
          <cell r="F12501">
            <v>60750</v>
          </cell>
          <cell r="G12501">
            <v>65250</v>
          </cell>
          <cell r="H12501">
            <v>69750</v>
          </cell>
          <cell r="I12501">
            <v>74250</v>
          </cell>
          <cell r="J12501">
            <v>78750</v>
          </cell>
        </row>
        <row r="12502">
          <cell r="A12502" t="str">
            <v>Rockingham-Seabrook town-NH30</v>
          </cell>
          <cell r="B12502">
            <v>20550</v>
          </cell>
          <cell r="C12502">
            <v>23500</v>
          </cell>
          <cell r="D12502">
            <v>26450</v>
          </cell>
          <cell r="E12502">
            <v>29350</v>
          </cell>
          <cell r="F12502">
            <v>31700</v>
          </cell>
          <cell r="G12502">
            <v>34050</v>
          </cell>
          <cell r="H12502">
            <v>36400</v>
          </cell>
          <cell r="I12502">
            <v>38750</v>
          </cell>
          <cell r="J12502">
            <v>41090</v>
          </cell>
        </row>
        <row r="12503">
          <cell r="A12503" t="str">
            <v>Rockingham-Seabrook town-NH50</v>
          </cell>
          <cell r="B12503">
            <v>34250</v>
          </cell>
          <cell r="C12503">
            <v>39150</v>
          </cell>
          <cell r="D12503">
            <v>44050</v>
          </cell>
          <cell r="E12503">
            <v>48900</v>
          </cell>
          <cell r="F12503">
            <v>52850</v>
          </cell>
          <cell r="G12503">
            <v>56750</v>
          </cell>
          <cell r="H12503">
            <v>60650</v>
          </cell>
          <cell r="I12503">
            <v>64550</v>
          </cell>
          <cell r="J12503">
            <v>68460</v>
          </cell>
        </row>
        <row r="12504">
          <cell r="A12504" t="str">
            <v>Rockingham-Seabrook town-NH60</v>
          </cell>
          <cell r="B12504">
            <v>41100</v>
          </cell>
          <cell r="C12504">
            <v>46980</v>
          </cell>
          <cell r="D12504">
            <v>52860</v>
          </cell>
          <cell r="E12504">
            <v>58680</v>
          </cell>
          <cell r="F12504">
            <v>63420</v>
          </cell>
          <cell r="G12504">
            <v>68100</v>
          </cell>
          <cell r="H12504">
            <v>72780</v>
          </cell>
          <cell r="I12504">
            <v>77460</v>
          </cell>
          <cell r="J12504">
            <v>82152</v>
          </cell>
        </row>
        <row r="12505">
          <cell r="A12505" t="str">
            <v>Rockingham-Seabrook town-NH80</v>
          </cell>
          <cell r="B12505">
            <v>45500</v>
          </cell>
          <cell r="C12505">
            <v>52000</v>
          </cell>
          <cell r="D12505">
            <v>58500</v>
          </cell>
          <cell r="E12505">
            <v>65000</v>
          </cell>
          <cell r="F12505">
            <v>70200</v>
          </cell>
          <cell r="G12505">
            <v>75400</v>
          </cell>
          <cell r="H12505">
            <v>80600</v>
          </cell>
          <cell r="I12505">
            <v>85800</v>
          </cell>
          <cell r="J12505">
            <v>91000</v>
          </cell>
        </row>
        <row r="12506">
          <cell r="A12506" t="str">
            <v>Coos-Second College grant-NH30</v>
          </cell>
          <cell r="B12506">
            <v>14800</v>
          </cell>
          <cell r="C12506">
            <v>16900</v>
          </cell>
          <cell r="D12506">
            <v>19000</v>
          </cell>
          <cell r="E12506">
            <v>21100</v>
          </cell>
          <cell r="F12506">
            <v>22800</v>
          </cell>
          <cell r="G12506">
            <v>24500</v>
          </cell>
          <cell r="H12506">
            <v>26200</v>
          </cell>
          <cell r="I12506">
            <v>27900</v>
          </cell>
          <cell r="J12506">
            <v>29540</v>
          </cell>
        </row>
        <row r="12507">
          <cell r="A12507" t="str">
            <v>Coos-Second College grant-NH50</v>
          </cell>
          <cell r="B12507">
            <v>24650</v>
          </cell>
          <cell r="C12507">
            <v>28150</v>
          </cell>
          <cell r="D12507">
            <v>31650</v>
          </cell>
          <cell r="E12507">
            <v>35150</v>
          </cell>
          <cell r="F12507">
            <v>38000</v>
          </cell>
          <cell r="G12507">
            <v>40800</v>
          </cell>
          <cell r="H12507">
            <v>43600</v>
          </cell>
          <cell r="I12507">
            <v>46400</v>
          </cell>
          <cell r="J12507">
            <v>49210</v>
          </cell>
        </row>
        <row r="12508">
          <cell r="A12508" t="str">
            <v>Coos-Second College grant-NH60</v>
          </cell>
          <cell r="B12508">
            <v>29580</v>
          </cell>
          <cell r="C12508">
            <v>33780</v>
          </cell>
          <cell r="D12508">
            <v>37980</v>
          </cell>
          <cell r="E12508">
            <v>42180</v>
          </cell>
          <cell r="F12508">
            <v>45600</v>
          </cell>
          <cell r="G12508">
            <v>48960</v>
          </cell>
          <cell r="H12508">
            <v>52320</v>
          </cell>
          <cell r="I12508">
            <v>55680</v>
          </cell>
          <cell r="J12508">
            <v>59052</v>
          </cell>
        </row>
        <row r="12509">
          <cell r="A12509" t="str">
            <v>Coos-Second College grant-NH80</v>
          </cell>
          <cell r="B12509">
            <v>39400</v>
          </cell>
          <cell r="C12509">
            <v>45000</v>
          </cell>
          <cell r="D12509">
            <v>50650</v>
          </cell>
          <cell r="E12509">
            <v>56250</v>
          </cell>
          <cell r="F12509">
            <v>60750</v>
          </cell>
          <cell r="G12509">
            <v>65250</v>
          </cell>
          <cell r="H12509">
            <v>69750</v>
          </cell>
          <cell r="I12509">
            <v>74250</v>
          </cell>
          <cell r="J12509">
            <v>78750</v>
          </cell>
        </row>
        <row r="12510">
          <cell r="A12510" t="str">
            <v>Hillsborough-Sharon town-NH30</v>
          </cell>
          <cell r="B12510">
            <v>16800</v>
          </cell>
          <cell r="C12510">
            <v>19200</v>
          </cell>
          <cell r="D12510">
            <v>21600</v>
          </cell>
          <cell r="E12510">
            <v>23950</v>
          </cell>
          <cell r="F12510">
            <v>25900</v>
          </cell>
          <cell r="G12510">
            <v>27800</v>
          </cell>
          <cell r="H12510">
            <v>29700</v>
          </cell>
          <cell r="I12510">
            <v>31650</v>
          </cell>
          <cell r="J12510">
            <v>33530</v>
          </cell>
        </row>
        <row r="12511">
          <cell r="A12511" t="str">
            <v>Hillsborough-Sharon town-NH50</v>
          </cell>
          <cell r="B12511">
            <v>27950</v>
          </cell>
          <cell r="C12511">
            <v>31950</v>
          </cell>
          <cell r="D12511">
            <v>35950</v>
          </cell>
          <cell r="E12511">
            <v>39900</v>
          </cell>
          <cell r="F12511">
            <v>43100</v>
          </cell>
          <cell r="G12511">
            <v>46300</v>
          </cell>
          <cell r="H12511">
            <v>49500</v>
          </cell>
          <cell r="I12511">
            <v>52700</v>
          </cell>
          <cell r="J12511">
            <v>55860</v>
          </cell>
        </row>
        <row r="12512">
          <cell r="A12512" t="str">
            <v>Hillsborough-Sharon town-NH60</v>
          </cell>
          <cell r="B12512">
            <v>33540</v>
          </cell>
          <cell r="C12512">
            <v>38340</v>
          </cell>
          <cell r="D12512">
            <v>43140</v>
          </cell>
          <cell r="E12512">
            <v>47880</v>
          </cell>
          <cell r="F12512">
            <v>51720</v>
          </cell>
          <cell r="G12512">
            <v>55560</v>
          </cell>
          <cell r="H12512">
            <v>59400</v>
          </cell>
          <cell r="I12512">
            <v>63240</v>
          </cell>
          <cell r="J12512">
            <v>67032</v>
          </cell>
        </row>
        <row r="12513">
          <cell r="A12513" t="str">
            <v>Hillsborough-Sharon town-NH80</v>
          </cell>
          <cell r="B12513">
            <v>44700</v>
          </cell>
          <cell r="C12513">
            <v>51100</v>
          </cell>
          <cell r="D12513">
            <v>57500</v>
          </cell>
          <cell r="E12513">
            <v>63850</v>
          </cell>
          <cell r="F12513">
            <v>69000</v>
          </cell>
          <cell r="G12513">
            <v>74100</v>
          </cell>
          <cell r="H12513">
            <v>79200</v>
          </cell>
          <cell r="I12513">
            <v>84300</v>
          </cell>
          <cell r="J12513">
            <v>89390</v>
          </cell>
        </row>
        <row r="12514">
          <cell r="A12514" t="str">
            <v>Coos-Shelburne town-NH30</v>
          </cell>
          <cell r="B12514">
            <v>14800</v>
          </cell>
          <cell r="C12514">
            <v>16900</v>
          </cell>
          <cell r="D12514">
            <v>19000</v>
          </cell>
          <cell r="E12514">
            <v>21100</v>
          </cell>
          <cell r="F12514">
            <v>22800</v>
          </cell>
          <cell r="G12514">
            <v>24500</v>
          </cell>
          <cell r="H12514">
            <v>26200</v>
          </cell>
          <cell r="I12514">
            <v>27900</v>
          </cell>
          <cell r="J12514">
            <v>29540</v>
          </cell>
        </row>
        <row r="12515">
          <cell r="A12515" t="str">
            <v>Coos-Shelburne town-NH50</v>
          </cell>
          <cell r="B12515">
            <v>24650</v>
          </cell>
          <cell r="C12515">
            <v>28150</v>
          </cell>
          <cell r="D12515">
            <v>31650</v>
          </cell>
          <cell r="E12515">
            <v>35150</v>
          </cell>
          <cell r="F12515">
            <v>38000</v>
          </cell>
          <cell r="G12515">
            <v>40800</v>
          </cell>
          <cell r="H12515">
            <v>43600</v>
          </cell>
          <cell r="I12515">
            <v>46400</v>
          </cell>
          <cell r="J12515">
            <v>49210</v>
          </cell>
        </row>
        <row r="12516">
          <cell r="A12516" t="str">
            <v>Coos-Shelburne town-NH60</v>
          </cell>
          <cell r="B12516">
            <v>29580</v>
          </cell>
          <cell r="C12516">
            <v>33780</v>
          </cell>
          <cell r="D12516">
            <v>37980</v>
          </cell>
          <cell r="E12516">
            <v>42180</v>
          </cell>
          <cell r="F12516">
            <v>45600</v>
          </cell>
          <cell r="G12516">
            <v>48960</v>
          </cell>
          <cell r="H12516">
            <v>52320</v>
          </cell>
          <cell r="I12516">
            <v>55680</v>
          </cell>
          <cell r="J12516">
            <v>59052</v>
          </cell>
        </row>
        <row r="12517">
          <cell r="A12517" t="str">
            <v>Coos-Shelburne town-NH80</v>
          </cell>
          <cell r="B12517">
            <v>39400</v>
          </cell>
          <cell r="C12517">
            <v>45000</v>
          </cell>
          <cell r="D12517">
            <v>50650</v>
          </cell>
          <cell r="E12517">
            <v>56250</v>
          </cell>
          <cell r="F12517">
            <v>60750</v>
          </cell>
          <cell r="G12517">
            <v>65250</v>
          </cell>
          <cell r="H12517">
            <v>69750</v>
          </cell>
          <cell r="I12517">
            <v>74250</v>
          </cell>
          <cell r="J12517">
            <v>78750</v>
          </cell>
        </row>
        <row r="12518">
          <cell r="A12518" t="str">
            <v>Strafford-Somersworth city-NH30</v>
          </cell>
          <cell r="B12518">
            <v>18800</v>
          </cell>
          <cell r="C12518">
            <v>21500</v>
          </cell>
          <cell r="D12518">
            <v>24200</v>
          </cell>
          <cell r="E12518">
            <v>26850</v>
          </cell>
          <cell r="F12518">
            <v>29000</v>
          </cell>
          <cell r="G12518">
            <v>31150</v>
          </cell>
          <cell r="H12518">
            <v>33300</v>
          </cell>
          <cell r="I12518">
            <v>35450</v>
          </cell>
          <cell r="J12518">
            <v>37590</v>
          </cell>
        </row>
        <row r="12519">
          <cell r="A12519" t="str">
            <v>Strafford-Somersworth city-NH50</v>
          </cell>
          <cell r="B12519">
            <v>31350</v>
          </cell>
          <cell r="C12519">
            <v>35800</v>
          </cell>
          <cell r="D12519">
            <v>40300</v>
          </cell>
          <cell r="E12519">
            <v>44750</v>
          </cell>
          <cell r="F12519">
            <v>48350</v>
          </cell>
          <cell r="G12519">
            <v>51950</v>
          </cell>
          <cell r="H12519">
            <v>55500</v>
          </cell>
          <cell r="I12519">
            <v>59100</v>
          </cell>
          <cell r="J12519">
            <v>62650</v>
          </cell>
        </row>
        <row r="12520">
          <cell r="A12520" t="str">
            <v>Strafford-Somersworth city-NH60</v>
          </cell>
          <cell r="B12520">
            <v>37620</v>
          </cell>
          <cell r="C12520">
            <v>42960</v>
          </cell>
          <cell r="D12520">
            <v>48360</v>
          </cell>
          <cell r="E12520">
            <v>53700</v>
          </cell>
          <cell r="F12520">
            <v>58020</v>
          </cell>
          <cell r="G12520">
            <v>62340</v>
          </cell>
          <cell r="H12520">
            <v>66600</v>
          </cell>
          <cell r="I12520">
            <v>70920</v>
          </cell>
          <cell r="J12520">
            <v>75180</v>
          </cell>
        </row>
        <row r="12521">
          <cell r="A12521" t="str">
            <v>Strafford-Somersworth city-NH80</v>
          </cell>
          <cell r="B12521">
            <v>45500</v>
          </cell>
          <cell r="C12521">
            <v>52000</v>
          </cell>
          <cell r="D12521">
            <v>58500</v>
          </cell>
          <cell r="E12521">
            <v>65000</v>
          </cell>
          <cell r="F12521">
            <v>70200</v>
          </cell>
          <cell r="G12521">
            <v>75400</v>
          </cell>
          <cell r="H12521">
            <v>80600</v>
          </cell>
          <cell r="I12521">
            <v>85800</v>
          </cell>
          <cell r="J12521">
            <v>91000</v>
          </cell>
        </row>
        <row r="12522">
          <cell r="A12522" t="str">
            <v>Rockingham-South Hampton town-NH30</v>
          </cell>
          <cell r="B12522">
            <v>20550</v>
          </cell>
          <cell r="C12522">
            <v>23500</v>
          </cell>
          <cell r="D12522">
            <v>26450</v>
          </cell>
          <cell r="E12522">
            <v>29350</v>
          </cell>
          <cell r="F12522">
            <v>31700</v>
          </cell>
          <cell r="G12522">
            <v>34050</v>
          </cell>
          <cell r="H12522">
            <v>36400</v>
          </cell>
          <cell r="I12522">
            <v>38750</v>
          </cell>
          <cell r="J12522">
            <v>41090</v>
          </cell>
        </row>
        <row r="12523">
          <cell r="A12523" t="str">
            <v>Rockingham-South Hampton town-NH50</v>
          </cell>
          <cell r="B12523">
            <v>34250</v>
          </cell>
          <cell r="C12523">
            <v>39150</v>
          </cell>
          <cell r="D12523">
            <v>44050</v>
          </cell>
          <cell r="E12523">
            <v>48900</v>
          </cell>
          <cell r="F12523">
            <v>52850</v>
          </cell>
          <cell r="G12523">
            <v>56750</v>
          </cell>
          <cell r="H12523">
            <v>60650</v>
          </cell>
          <cell r="I12523">
            <v>64550</v>
          </cell>
          <cell r="J12523">
            <v>68460</v>
          </cell>
        </row>
        <row r="12524">
          <cell r="A12524" t="str">
            <v>Rockingham-South Hampton town-NH60</v>
          </cell>
          <cell r="B12524">
            <v>41100</v>
          </cell>
          <cell r="C12524">
            <v>46980</v>
          </cell>
          <cell r="D12524">
            <v>52860</v>
          </cell>
          <cell r="E12524">
            <v>58680</v>
          </cell>
          <cell r="F12524">
            <v>63420</v>
          </cell>
          <cell r="G12524">
            <v>68100</v>
          </cell>
          <cell r="H12524">
            <v>72780</v>
          </cell>
          <cell r="I12524">
            <v>77460</v>
          </cell>
          <cell r="J12524">
            <v>82152</v>
          </cell>
        </row>
        <row r="12525">
          <cell r="A12525" t="str">
            <v>Rockingham-South Hampton town-NH80</v>
          </cell>
          <cell r="B12525">
            <v>45500</v>
          </cell>
          <cell r="C12525">
            <v>52000</v>
          </cell>
          <cell r="D12525">
            <v>58500</v>
          </cell>
          <cell r="E12525">
            <v>65000</v>
          </cell>
          <cell r="F12525">
            <v>70200</v>
          </cell>
          <cell r="G12525">
            <v>75400</v>
          </cell>
          <cell r="H12525">
            <v>80600</v>
          </cell>
          <cell r="I12525">
            <v>85800</v>
          </cell>
          <cell r="J12525">
            <v>91000</v>
          </cell>
        </row>
        <row r="12526">
          <cell r="A12526" t="str">
            <v>Sullivan-Springfield town-NH30</v>
          </cell>
          <cell r="B12526">
            <v>14800</v>
          </cell>
          <cell r="C12526">
            <v>16900</v>
          </cell>
          <cell r="D12526">
            <v>19000</v>
          </cell>
          <cell r="E12526">
            <v>21100</v>
          </cell>
          <cell r="F12526">
            <v>22800</v>
          </cell>
          <cell r="G12526">
            <v>24500</v>
          </cell>
          <cell r="H12526">
            <v>26200</v>
          </cell>
          <cell r="I12526">
            <v>27900</v>
          </cell>
          <cell r="J12526">
            <v>29540</v>
          </cell>
        </row>
        <row r="12527">
          <cell r="A12527" t="str">
            <v>Sullivan-Springfield town-NH50</v>
          </cell>
          <cell r="B12527">
            <v>24650</v>
          </cell>
          <cell r="C12527">
            <v>28150</v>
          </cell>
          <cell r="D12527">
            <v>31650</v>
          </cell>
          <cell r="E12527">
            <v>35150</v>
          </cell>
          <cell r="F12527">
            <v>38000</v>
          </cell>
          <cell r="G12527">
            <v>40800</v>
          </cell>
          <cell r="H12527">
            <v>43600</v>
          </cell>
          <cell r="I12527">
            <v>46400</v>
          </cell>
          <cell r="J12527">
            <v>49210</v>
          </cell>
        </row>
        <row r="12528">
          <cell r="A12528" t="str">
            <v>Sullivan-Springfield town-NH60</v>
          </cell>
          <cell r="B12528">
            <v>29580</v>
          </cell>
          <cell r="C12528">
            <v>33780</v>
          </cell>
          <cell r="D12528">
            <v>37980</v>
          </cell>
          <cell r="E12528">
            <v>42180</v>
          </cell>
          <cell r="F12528">
            <v>45600</v>
          </cell>
          <cell r="G12528">
            <v>48960</v>
          </cell>
          <cell r="H12528">
            <v>52320</v>
          </cell>
          <cell r="I12528">
            <v>55680</v>
          </cell>
          <cell r="J12528">
            <v>59052</v>
          </cell>
        </row>
        <row r="12529">
          <cell r="A12529" t="str">
            <v>Sullivan-Springfield town-NH80</v>
          </cell>
          <cell r="B12529">
            <v>39400</v>
          </cell>
          <cell r="C12529">
            <v>45000</v>
          </cell>
          <cell r="D12529">
            <v>50650</v>
          </cell>
          <cell r="E12529">
            <v>56250</v>
          </cell>
          <cell r="F12529">
            <v>60750</v>
          </cell>
          <cell r="G12529">
            <v>65250</v>
          </cell>
          <cell r="H12529">
            <v>69750</v>
          </cell>
          <cell r="I12529">
            <v>74250</v>
          </cell>
          <cell r="J12529">
            <v>78750</v>
          </cell>
        </row>
        <row r="12530">
          <cell r="A12530" t="str">
            <v>Coos-Stark town-NH30</v>
          </cell>
          <cell r="B12530">
            <v>14800</v>
          </cell>
          <cell r="C12530">
            <v>16900</v>
          </cell>
          <cell r="D12530">
            <v>19000</v>
          </cell>
          <cell r="E12530">
            <v>21100</v>
          </cell>
          <cell r="F12530">
            <v>22800</v>
          </cell>
          <cell r="G12530">
            <v>24500</v>
          </cell>
          <cell r="H12530">
            <v>26200</v>
          </cell>
          <cell r="I12530">
            <v>27900</v>
          </cell>
          <cell r="J12530">
            <v>29540</v>
          </cell>
        </row>
        <row r="12531">
          <cell r="A12531" t="str">
            <v>Coos-Stark town-NH50</v>
          </cell>
          <cell r="B12531">
            <v>24650</v>
          </cell>
          <cell r="C12531">
            <v>28150</v>
          </cell>
          <cell r="D12531">
            <v>31650</v>
          </cell>
          <cell r="E12531">
            <v>35150</v>
          </cell>
          <cell r="F12531">
            <v>38000</v>
          </cell>
          <cell r="G12531">
            <v>40800</v>
          </cell>
          <cell r="H12531">
            <v>43600</v>
          </cell>
          <cell r="I12531">
            <v>46400</v>
          </cell>
          <cell r="J12531">
            <v>49210</v>
          </cell>
        </row>
        <row r="12532">
          <cell r="A12532" t="str">
            <v>Coos-Stark town-NH60</v>
          </cell>
          <cell r="B12532">
            <v>29580</v>
          </cell>
          <cell r="C12532">
            <v>33780</v>
          </cell>
          <cell r="D12532">
            <v>37980</v>
          </cell>
          <cell r="E12532">
            <v>42180</v>
          </cell>
          <cell r="F12532">
            <v>45600</v>
          </cell>
          <cell r="G12532">
            <v>48960</v>
          </cell>
          <cell r="H12532">
            <v>52320</v>
          </cell>
          <cell r="I12532">
            <v>55680</v>
          </cell>
          <cell r="J12532">
            <v>59052</v>
          </cell>
        </row>
        <row r="12533">
          <cell r="A12533" t="str">
            <v>Coos-Stark town-NH80</v>
          </cell>
          <cell r="B12533">
            <v>39400</v>
          </cell>
          <cell r="C12533">
            <v>45000</v>
          </cell>
          <cell r="D12533">
            <v>50650</v>
          </cell>
          <cell r="E12533">
            <v>56250</v>
          </cell>
          <cell r="F12533">
            <v>60750</v>
          </cell>
          <cell r="G12533">
            <v>65250</v>
          </cell>
          <cell r="H12533">
            <v>69750</v>
          </cell>
          <cell r="I12533">
            <v>74250</v>
          </cell>
          <cell r="J12533">
            <v>78750</v>
          </cell>
        </row>
        <row r="12534">
          <cell r="A12534" t="str">
            <v>Coos-Stewartstown town-NH30</v>
          </cell>
          <cell r="B12534">
            <v>14800</v>
          </cell>
          <cell r="C12534">
            <v>16900</v>
          </cell>
          <cell r="D12534">
            <v>19000</v>
          </cell>
          <cell r="E12534">
            <v>21100</v>
          </cell>
          <cell r="F12534">
            <v>22800</v>
          </cell>
          <cell r="G12534">
            <v>24500</v>
          </cell>
          <cell r="H12534">
            <v>26200</v>
          </cell>
          <cell r="I12534">
            <v>27900</v>
          </cell>
          <cell r="J12534">
            <v>29540</v>
          </cell>
        </row>
        <row r="12535">
          <cell r="A12535" t="str">
            <v>Coos-Stewartstown town-NH50</v>
          </cell>
          <cell r="B12535">
            <v>24650</v>
          </cell>
          <cell r="C12535">
            <v>28150</v>
          </cell>
          <cell r="D12535">
            <v>31650</v>
          </cell>
          <cell r="E12535">
            <v>35150</v>
          </cell>
          <cell r="F12535">
            <v>38000</v>
          </cell>
          <cell r="G12535">
            <v>40800</v>
          </cell>
          <cell r="H12535">
            <v>43600</v>
          </cell>
          <cell r="I12535">
            <v>46400</v>
          </cell>
          <cell r="J12535">
            <v>49210</v>
          </cell>
        </row>
        <row r="12536">
          <cell r="A12536" t="str">
            <v>Coos-Stewartstown town-NH60</v>
          </cell>
          <cell r="B12536">
            <v>29580</v>
          </cell>
          <cell r="C12536">
            <v>33780</v>
          </cell>
          <cell r="D12536">
            <v>37980</v>
          </cell>
          <cell r="E12536">
            <v>42180</v>
          </cell>
          <cell r="F12536">
            <v>45600</v>
          </cell>
          <cell r="G12536">
            <v>48960</v>
          </cell>
          <cell r="H12536">
            <v>52320</v>
          </cell>
          <cell r="I12536">
            <v>55680</v>
          </cell>
          <cell r="J12536">
            <v>59052</v>
          </cell>
        </row>
        <row r="12537">
          <cell r="A12537" t="str">
            <v>Coos-Stewartstown town-NH80</v>
          </cell>
          <cell r="B12537">
            <v>39400</v>
          </cell>
          <cell r="C12537">
            <v>45000</v>
          </cell>
          <cell r="D12537">
            <v>50650</v>
          </cell>
          <cell r="E12537">
            <v>56250</v>
          </cell>
          <cell r="F12537">
            <v>60750</v>
          </cell>
          <cell r="G12537">
            <v>65250</v>
          </cell>
          <cell r="H12537">
            <v>69750</v>
          </cell>
          <cell r="I12537">
            <v>74250</v>
          </cell>
          <cell r="J12537">
            <v>78750</v>
          </cell>
        </row>
        <row r="12538">
          <cell r="A12538" t="str">
            <v>Cheshire-Stoddard town-NH30</v>
          </cell>
          <cell r="B12538">
            <v>14850</v>
          </cell>
          <cell r="C12538">
            <v>17000</v>
          </cell>
          <cell r="D12538">
            <v>19100</v>
          </cell>
          <cell r="E12538">
            <v>21200</v>
          </cell>
          <cell r="F12538">
            <v>22900</v>
          </cell>
          <cell r="G12538">
            <v>24600</v>
          </cell>
          <cell r="H12538">
            <v>26300</v>
          </cell>
          <cell r="I12538">
            <v>28000</v>
          </cell>
          <cell r="J12538">
            <v>29680</v>
          </cell>
        </row>
        <row r="12539">
          <cell r="A12539" t="str">
            <v>Cheshire-Stoddard town-NH50</v>
          </cell>
          <cell r="B12539">
            <v>24750</v>
          </cell>
          <cell r="C12539">
            <v>28300</v>
          </cell>
          <cell r="D12539">
            <v>31850</v>
          </cell>
          <cell r="E12539">
            <v>35350</v>
          </cell>
          <cell r="F12539">
            <v>38200</v>
          </cell>
          <cell r="G12539">
            <v>41050</v>
          </cell>
          <cell r="H12539">
            <v>43850</v>
          </cell>
          <cell r="I12539">
            <v>46700</v>
          </cell>
          <cell r="J12539">
            <v>49490</v>
          </cell>
        </row>
        <row r="12540">
          <cell r="A12540" t="str">
            <v>Cheshire-Stoddard town-NH60</v>
          </cell>
          <cell r="B12540">
            <v>29700</v>
          </cell>
          <cell r="C12540">
            <v>33960</v>
          </cell>
          <cell r="D12540">
            <v>38220</v>
          </cell>
          <cell r="E12540">
            <v>42420</v>
          </cell>
          <cell r="F12540">
            <v>45840</v>
          </cell>
          <cell r="G12540">
            <v>49260</v>
          </cell>
          <cell r="H12540">
            <v>52620</v>
          </cell>
          <cell r="I12540">
            <v>56040</v>
          </cell>
          <cell r="J12540">
            <v>59388</v>
          </cell>
        </row>
        <row r="12541">
          <cell r="A12541" t="str">
            <v>Cheshire-Stoddard town-NH80</v>
          </cell>
          <cell r="B12541">
            <v>39600</v>
          </cell>
          <cell r="C12541">
            <v>45250</v>
          </cell>
          <cell r="D12541">
            <v>50900</v>
          </cell>
          <cell r="E12541">
            <v>56550</v>
          </cell>
          <cell r="F12541">
            <v>61100</v>
          </cell>
          <cell r="G12541">
            <v>65600</v>
          </cell>
          <cell r="H12541">
            <v>70150</v>
          </cell>
          <cell r="I12541">
            <v>74650</v>
          </cell>
          <cell r="J12541">
            <v>79170</v>
          </cell>
        </row>
        <row r="12542">
          <cell r="A12542" t="str">
            <v>Strafford-Strafford town-NH30</v>
          </cell>
          <cell r="B12542">
            <v>18800</v>
          </cell>
          <cell r="C12542">
            <v>21500</v>
          </cell>
          <cell r="D12542">
            <v>24200</v>
          </cell>
          <cell r="E12542">
            <v>26850</v>
          </cell>
          <cell r="F12542">
            <v>29000</v>
          </cell>
          <cell r="G12542">
            <v>31150</v>
          </cell>
          <cell r="H12542">
            <v>33300</v>
          </cell>
          <cell r="I12542">
            <v>35450</v>
          </cell>
          <cell r="J12542">
            <v>37590</v>
          </cell>
        </row>
        <row r="12543">
          <cell r="A12543" t="str">
            <v>Strafford-Strafford town-NH50</v>
          </cell>
          <cell r="B12543">
            <v>31350</v>
          </cell>
          <cell r="C12543">
            <v>35800</v>
          </cell>
          <cell r="D12543">
            <v>40300</v>
          </cell>
          <cell r="E12543">
            <v>44750</v>
          </cell>
          <cell r="F12543">
            <v>48350</v>
          </cell>
          <cell r="G12543">
            <v>51950</v>
          </cell>
          <cell r="H12543">
            <v>55500</v>
          </cell>
          <cell r="I12543">
            <v>59100</v>
          </cell>
          <cell r="J12543">
            <v>62650</v>
          </cell>
        </row>
        <row r="12544">
          <cell r="A12544" t="str">
            <v>Strafford-Strafford town-NH60</v>
          </cell>
          <cell r="B12544">
            <v>37620</v>
          </cell>
          <cell r="C12544">
            <v>42960</v>
          </cell>
          <cell r="D12544">
            <v>48360</v>
          </cell>
          <cell r="E12544">
            <v>53700</v>
          </cell>
          <cell r="F12544">
            <v>58020</v>
          </cell>
          <cell r="G12544">
            <v>62340</v>
          </cell>
          <cell r="H12544">
            <v>66600</v>
          </cell>
          <cell r="I12544">
            <v>70920</v>
          </cell>
          <cell r="J12544">
            <v>75180</v>
          </cell>
        </row>
        <row r="12545">
          <cell r="A12545" t="str">
            <v>Strafford-Strafford town-NH80</v>
          </cell>
          <cell r="B12545">
            <v>45500</v>
          </cell>
          <cell r="C12545">
            <v>52000</v>
          </cell>
          <cell r="D12545">
            <v>58500</v>
          </cell>
          <cell r="E12545">
            <v>65000</v>
          </cell>
          <cell r="F12545">
            <v>70200</v>
          </cell>
          <cell r="G12545">
            <v>75400</v>
          </cell>
          <cell r="H12545">
            <v>80600</v>
          </cell>
          <cell r="I12545">
            <v>85800</v>
          </cell>
          <cell r="J12545">
            <v>91000</v>
          </cell>
        </row>
        <row r="12546">
          <cell r="A12546" t="str">
            <v>Coos-Stratford town-NH30</v>
          </cell>
          <cell r="B12546">
            <v>14800</v>
          </cell>
          <cell r="C12546">
            <v>16900</v>
          </cell>
          <cell r="D12546">
            <v>19000</v>
          </cell>
          <cell r="E12546">
            <v>21100</v>
          </cell>
          <cell r="F12546">
            <v>22800</v>
          </cell>
          <cell r="G12546">
            <v>24500</v>
          </cell>
          <cell r="H12546">
            <v>26200</v>
          </cell>
          <cell r="I12546">
            <v>27900</v>
          </cell>
          <cell r="J12546">
            <v>29540</v>
          </cell>
        </row>
        <row r="12547">
          <cell r="A12547" t="str">
            <v>Coos-Stratford town-NH50</v>
          </cell>
          <cell r="B12547">
            <v>24650</v>
          </cell>
          <cell r="C12547">
            <v>28150</v>
          </cell>
          <cell r="D12547">
            <v>31650</v>
          </cell>
          <cell r="E12547">
            <v>35150</v>
          </cell>
          <cell r="F12547">
            <v>38000</v>
          </cell>
          <cell r="G12547">
            <v>40800</v>
          </cell>
          <cell r="H12547">
            <v>43600</v>
          </cell>
          <cell r="I12547">
            <v>46400</v>
          </cell>
          <cell r="J12547">
            <v>49210</v>
          </cell>
        </row>
        <row r="12548">
          <cell r="A12548" t="str">
            <v>Coos-Stratford town-NH60</v>
          </cell>
          <cell r="B12548">
            <v>29580</v>
          </cell>
          <cell r="C12548">
            <v>33780</v>
          </cell>
          <cell r="D12548">
            <v>37980</v>
          </cell>
          <cell r="E12548">
            <v>42180</v>
          </cell>
          <cell r="F12548">
            <v>45600</v>
          </cell>
          <cell r="G12548">
            <v>48960</v>
          </cell>
          <cell r="H12548">
            <v>52320</v>
          </cell>
          <cell r="I12548">
            <v>55680</v>
          </cell>
          <cell r="J12548">
            <v>59052</v>
          </cell>
        </row>
        <row r="12549">
          <cell r="A12549" t="str">
            <v>Coos-Stratford town-NH80</v>
          </cell>
          <cell r="B12549">
            <v>39400</v>
          </cell>
          <cell r="C12549">
            <v>45000</v>
          </cell>
          <cell r="D12549">
            <v>50650</v>
          </cell>
          <cell r="E12549">
            <v>56250</v>
          </cell>
          <cell r="F12549">
            <v>60750</v>
          </cell>
          <cell r="G12549">
            <v>65250</v>
          </cell>
          <cell r="H12549">
            <v>69750</v>
          </cell>
          <cell r="I12549">
            <v>74250</v>
          </cell>
          <cell r="J12549">
            <v>78750</v>
          </cell>
        </row>
        <row r="12550">
          <cell r="A12550" t="str">
            <v>Rockingham-Stratham town-NH30</v>
          </cell>
          <cell r="B12550">
            <v>18800</v>
          </cell>
          <cell r="C12550">
            <v>21500</v>
          </cell>
          <cell r="D12550">
            <v>24200</v>
          </cell>
          <cell r="E12550">
            <v>26850</v>
          </cell>
          <cell r="F12550">
            <v>29000</v>
          </cell>
          <cell r="G12550">
            <v>31150</v>
          </cell>
          <cell r="H12550">
            <v>33300</v>
          </cell>
          <cell r="I12550">
            <v>35450</v>
          </cell>
          <cell r="J12550">
            <v>37590</v>
          </cell>
        </row>
        <row r="12551">
          <cell r="A12551" t="str">
            <v>Rockingham-Stratham town-NH50</v>
          </cell>
          <cell r="B12551">
            <v>31350</v>
          </cell>
          <cell r="C12551">
            <v>35800</v>
          </cell>
          <cell r="D12551">
            <v>40300</v>
          </cell>
          <cell r="E12551">
            <v>44750</v>
          </cell>
          <cell r="F12551">
            <v>48350</v>
          </cell>
          <cell r="G12551">
            <v>51950</v>
          </cell>
          <cell r="H12551">
            <v>55500</v>
          </cell>
          <cell r="I12551">
            <v>59100</v>
          </cell>
          <cell r="J12551">
            <v>62650</v>
          </cell>
        </row>
        <row r="12552">
          <cell r="A12552" t="str">
            <v>Rockingham-Stratham town-NH60</v>
          </cell>
          <cell r="B12552">
            <v>37620</v>
          </cell>
          <cell r="C12552">
            <v>42960</v>
          </cell>
          <cell r="D12552">
            <v>48360</v>
          </cell>
          <cell r="E12552">
            <v>53700</v>
          </cell>
          <cell r="F12552">
            <v>58020</v>
          </cell>
          <cell r="G12552">
            <v>62340</v>
          </cell>
          <cell r="H12552">
            <v>66600</v>
          </cell>
          <cell r="I12552">
            <v>70920</v>
          </cell>
          <cell r="J12552">
            <v>75180</v>
          </cell>
        </row>
        <row r="12553">
          <cell r="A12553" t="str">
            <v>Rockingham-Stratham town-NH80</v>
          </cell>
          <cell r="B12553">
            <v>45500</v>
          </cell>
          <cell r="C12553">
            <v>52000</v>
          </cell>
          <cell r="D12553">
            <v>58500</v>
          </cell>
          <cell r="E12553">
            <v>65000</v>
          </cell>
          <cell r="F12553">
            <v>70200</v>
          </cell>
          <cell r="G12553">
            <v>75400</v>
          </cell>
          <cell r="H12553">
            <v>80600</v>
          </cell>
          <cell r="I12553">
            <v>85800</v>
          </cell>
          <cell r="J12553">
            <v>91000</v>
          </cell>
        </row>
        <row r="12554">
          <cell r="A12554" t="str">
            <v>Coos-Success township-NH30</v>
          </cell>
          <cell r="B12554">
            <v>14800</v>
          </cell>
          <cell r="C12554">
            <v>16900</v>
          </cell>
          <cell r="D12554">
            <v>19000</v>
          </cell>
          <cell r="E12554">
            <v>21100</v>
          </cell>
          <cell r="F12554">
            <v>22800</v>
          </cell>
          <cell r="G12554">
            <v>24500</v>
          </cell>
          <cell r="H12554">
            <v>26200</v>
          </cell>
          <cell r="I12554">
            <v>27900</v>
          </cell>
          <cell r="J12554">
            <v>29540</v>
          </cell>
        </row>
        <row r="12555">
          <cell r="A12555" t="str">
            <v>Coos-Success township-NH50</v>
          </cell>
          <cell r="B12555">
            <v>24650</v>
          </cell>
          <cell r="C12555">
            <v>28150</v>
          </cell>
          <cell r="D12555">
            <v>31650</v>
          </cell>
          <cell r="E12555">
            <v>35150</v>
          </cell>
          <cell r="F12555">
            <v>38000</v>
          </cell>
          <cell r="G12555">
            <v>40800</v>
          </cell>
          <cell r="H12555">
            <v>43600</v>
          </cell>
          <cell r="I12555">
            <v>46400</v>
          </cell>
          <cell r="J12555">
            <v>49210</v>
          </cell>
        </row>
        <row r="12556">
          <cell r="A12556" t="str">
            <v>Coos-Success township-NH60</v>
          </cell>
          <cell r="B12556">
            <v>29580</v>
          </cell>
          <cell r="C12556">
            <v>33780</v>
          </cell>
          <cell r="D12556">
            <v>37980</v>
          </cell>
          <cell r="E12556">
            <v>42180</v>
          </cell>
          <cell r="F12556">
            <v>45600</v>
          </cell>
          <cell r="G12556">
            <v>48960</v>
          </cell>
          <cell r="H12556">
            <v>52320</v>
          </cell>
          <cell r="I12556">
            <v>55680</v>
          </cell>
          <cell r="J12556">
            <v>59052</v>
          </cell>
        </row>
        <row r="12557">
          <cell r="A12557" t="str">
            <v>Coos-Success township-NH80</v>
          </cell>
          <cell r="B12557">
            <v>39400</v>
          </cell>
          <cell r="C12557">
            <v>45000</v>
          </cell>
          <cell r="D12557">
            <v>50650</v>
          </cell>
          <cell r="E12557">
            <v>56250</v>
          </cell>
          <cell r="F12557">
            <v>60750</v>
          </cell>
          <cell r="G12557">
            <v>65250</v>
          </cell>
          <cell r="H12557">
            <v>69750</v>
          </cell>
          <cell r="I12557">
            <v>74250</v>
          </cell>
          <cell r="J12557">
            <v>78750</v>
          </cell>
        </row>
        <row r="12558">
          <cell r="A12558" t="str">
            <v>Grafton-Sugar Hill town-NH30</v>
          </cell>
          <cell r="B12558">
            <v>14800</v>
          </cell>
          <cell r="C12558">
            <v>16900</v>
          </cell>
          <cell r="D12558">
            <v>19000</v>
          </cell>
          <cell r="E12558">
            <v>21100</v>
          </cell>
          <cell r="F12558">
            <v>22800</v>
          </cell>
          <cell r="G12558">
            <v>24500</v>
          </cell>
          <cell r="H12558">
            <v>26200</v>
          </cell>
          <cell r="I12558">
            <v>27900</v>
          </cell>
          <cell r="J12558">
            <v>29540</v>
          </cell>
        </row>
        <row r="12559">
          <cell r="A12559" t="str">
            <v>Grafton-Sugar Hill town-NH50</v>
          </cell>
          <cell r="B12559">
            <v>24650</v>
          </cell>
          <cell r="C12559">
            <v>28150</v>
          </cell>
          <cell r="D12559">
            <v>31650</v>
          </cell>
          <cell r="E12559">
            <v>35150</v>
          </cell>
          <cell r="F12559">
            <v>38000</v>
          </cell>
          <cell r="G12559">
            <v>40800</v>
          </cell>
          <cell r="H12559">
            <v>43600</v>
          </cell>
          <cell r="I12559">
            <v>46400</v>
          </cell>
          <cell r="J12559">
            <v>49210</v>
          </cell>
        </row>
        <row r="12560">
          <cell r="A12560" t="str">
            <v>Grafton-Sugar Hill town-NH60</v>
          </cell>
          <cell r="B12560">
            <v>29580</v>
          </cell>
          <cell r="C12560">
            <v>33780</v>
          </cell>
          <cell r="D12560">
            <v>37980</v>
          </cell>
          <cell r="E12560">
            <v>42180</v>
          </cell>
          <cell r="F12560">
            <v>45600</v>
          </cell>
          <cell r="G12560">
            <v>48960</v>
          </cell>
          <cell r="H12560">
            <v>52320</v>
          </cell>
          <cell r="I12560">
            <v>55680</v>
          </cell>
          <cell r="J12560">
            <v>59052</v>
          </cell>
        </row>
        <row r="12561">
          <cell r="A12561" t="str">
            <v>Grafton-Sugar Hill town-NH80</v>
          </cell>
          <cell r="B12561">
            <v>39400</v>
          </cell>
          <cell r="C12561">
            <v>45000</v>
          </cell>
          <cell r="D12561">
            <v>50650</v>
          </cell>
          <cell r="E12561">
            <v>56250</v>
          </cell>
          <cell r="F12561">
            <v>60750</v>
          </cell>
          <cell r="G12561">
            <v>65250</v>
          </cell>
          <cell r="H12561">
            <v>69750</v>
          </cell>
          <cell r="I12561">
            <v>74250</v>
          </cell>
          <cell r="J12561">
            <v>78750</v>
          </cell>
        </row>
        <row r="12562">
          <cell r="A12562" t="str">
            <v>Cheshire-Sullivan town-NH30</v>
          </cell>
          <cell r="B12562">
            <v>14850</v>
          </cell>
          <cell r="C12562">
            <v>17000</v>
          </cell>
          <cell r="D12562">
            <v>19100</v>
          </cell>
          <cell r="E12562">
            <v>21200</v>
          </cell>
          <cell r="F12562">
            <v>22900</v>
          </cell>
          <cell r="G12562">
            <v>24600</v>
          </cell>
          <cell r="H12562">
            <v>26300</v>
          </cell>
          <cell r="I12562">
            <v>28000</v>
          </cell>
          <cell r="J12562">
            <v>29680</v>
          </cell>
        </row>
        <row r="12563">
          <cell r="A12563" t="str">
            <v>Cheshire-Sullivan town-NH50</v>
          </cell>
          <cell r="B12563">
            <v>24750</v>
          </cell>
          <cell r="C12563">
            <v>28300</v>
          </cell>
          <cell r="D12563">
            <v>31850</v>
          </cell>
          <cell r="E12563">
            <v>35350</v>
          </cell>
          <cell r="F12563">
            <v>38200</v>
          </cell>
          <cell r="G12563">
            <v>41050</v>
          </cell>
          <cell r="H12563">
            <v>43850</v>
          </cell>
          <cell r="I12563">
            <v>46700</v>
          </cell>
          <cell r="J12563">
            <v>49490</v>
          </cell>
        </row>
        <row r="12564">
          <cell r="A12564" t="str">
            <v>Cheshire-Sullivan town-NH60</v>
          </cell>
          <cell r="B12564">
            <v>29700</v>
          </cell>
          <cell r="C12564">
            <v>33960</v>
          </cell>
          <cell r="D12564">
            <v>38220</v>
          </cell>
          <cell r="E12564">
            <v>42420</v>
          </cell>
          <cell r="F12564">
            <v>45840</v>
          </cell>
          <cell r="G12564">
            <v>49260</v>
          </cell>
          <cell r="H12564">
            <v>52620</v>
          </cell>
          <cell r="I12564">
            <v>56040</v>
          </cell>
          <cell r="J12564">
            <v>59388</v>
          </cell>
        </row>
        <row r="12565">
          <cell r="A12565" t="str">
            <v>Cheshire-Sullivan town-NH80</v>
          </cell>
          <cell r="B12565">
            <v>39600</v>
          </cell>
          <cell r="C12565">
            <v>45250</v>
          </cell>
          <cell r="D12565">
            <v>50900</v>
          </cell>
          <cell r="E12565">
            <v>56550</v>
          </cell>
          <cell r="F12565">
            <v>61100</v>
          </cell>
          <cell r="G12565">
            <v>65600</v>
          </cell>
          <cell r="H12565">
            <v>70150</v>
          </cell>
          <cell r="I12565">
            <v>74650</v>
          </cell>
          <cell r="J12565">
            <v>79170</v>
          </cell>
        </row>
        <row r="12566">
          <cell r="A12566" t="str">
            <v>Sullivan-Sunapee town-NH30</v>
          </cell>
          <cell r="B12566">
            <v>14800</v>
          </cell>
          <cell r="C12566">
            <v>16900</v>
          </cell>
          <cell r="D12566">
            <v>19000</v>
          </cell>
          <cell r="E12566">
            <v>21100</v>
          </cell>
          <cell r="F12566">
            <v>22800</v>
          </cell>
          <cell r="G12566">
            <v>24500</v>
          </cell>
          <cell r="H12566">
            <v>26200</v>
          </cell>
          <cell r="I12566">
            <v>27900</v>
          </cell>
          <cell r="J12566">
            <v>29540</v>
          </cell>
        </row>
        <row r="12567">
          <cell r="A12567" t="str">
            <v>Sullivan-Sunapee town-NH50</v>
          </cell>
          <cell r="B12567">
            <v>24650</v>
          </cell>
          <cell r="C12567">
            <v>28150</v>
          </cell>
          <cell r="D12567">
            <v>31650</v>
          </cell>
          <cell r="E12567">
            <v>35150</v>
          </cell>
          <cell r="F12567">
            <v>38000</v>
          </cell>
          <cell r="G12567">
            <v>40800</v>
          </cell>
          <cell r="H12567">
            <v>43600</v>
          </cell>
          <cell r="I12567">
            <v>46400</v>
          </cell>
          <cell r="J12567">
            <v>49210</v>
          </cell>
        </row>
        <row r="12568">
          <cell r="A12568" t="str">
            <v>Sullivan-Sunapee town-NH60</v>
          </cell>
          <cell r="B12568">
            <v>29580</v>
          </cell>
          <cell r="C12568">
            <v>33780</v>
          </cell>
          <cell r="D12568">
            <v>37980</v>
          </cell>
          <cell r="E12568">
            <v>42180</v>
          </cell>
          <cell r="F12568">
            <v>45600</v>
          </cell>
          <cell r="G12568">
            <v>48960</v>
          </cell>
          <cell r="H12568">
            <v>52320</v>
          </cell>
          <cell r="I12568">
            <v>55680</v>
          </cell>
          <cell r="J12568">
            <v>59052</v>
          </cell>
        </row>
        <row r="12569">
          <cell r="A12569" t="str">
            <v>Sullivan-Sunapee town-NH80</v>
          </cell>
          <cell r="B12569">
            <v>39400</v>
          </cell>
          <cell r="C12569">
            <v>45000</v>
          </cell>
          <cell r="D12569">
            <v>50650</v>
          </cell>
          <cell r="E12569">
            <v>56250</v>
          </cell>
          <cell r="F12569">
            <v>60750</v>
          </cell>
          <cell r="G12569">
            <v>65250</v>
          </cell>
          <cell r="H12569">
            <v>69750</v>
          </cell>
          <cell r="I12569">
            <v>74250</v>
          </cell>
          <cell r="J12569">
            <v>78750</v>
          </cell>
        </row>
        <row r="12570">
          <cell r="A12570" t="str">
            <v>Cheshire-Surry town-NH30</v>
          </cell>
          <cell r="B12570">
            <v>14850</v>
          </cell>
          <cell r="C12570">
            <v>17000</v>
          </cell>
          <cell r="D12570">
            <v>19100</v>
          </cell>
          <cell r="E12570">
            <v>21200</v>
          </cell>
          <cell r="F12570">
            <v>22900</v>
          </cell>
          <cell r="G12570">
            <v>24600</v>
          </cell>
          <cell r="H12570">
            <v>26300</v>
          </cell>
          <cell r="I12570">
            <v>28000</v>
          </cell>
          <cell r="J12570">
            <v>29680</v>
          </cell>
        </row>
        <row r="12571">
          <cell r="A12571" t="str">
            <v>Cheshire-Surry town-NH50</v>
          </cell>
          <cell r="B12571">
            <v>24750</v>
          </cell>
          <cell r="C12571">
            <v>28300</v>
          </cell>
          <cell r="D12571">
            <v>31850</v>
          </cell>
          <cell r="E12571">
            <v>35350</v>
          </cell>
          <cell r="F12571">
            <v>38200</v>
          </cell>
          <cell r="G12571">
            <v>41050</v>
          </cell>
          <cell r="H12571">
            <v>43850</v>
          </cell>
          <cell r="I12571">
            <v>46700</v>
          </cell>
          <cell r="J12571">
            <v>49490</v>
          </cell>
        </row>
        <row r="12572">
          <cell r="A12572" t="str">
            <v>Cheshire-Surry town-NH60</v>
          </cell>
          <cell r="B12572">
            <v>29700</v>
          </cell>
          <cell r="C12572">
            <v>33960</v>
          </cell>
          <cell r="D12572">
            <v>38220</v>
          </cell>
          <cell r="E12572">
            <v>42420</v>
          </cell>
          <cell r="F12572">
            <v>45840</v>
          </cell>
          <cell r="G12572">
            <v>49260</v>
          </cell>
          <cell r="H12572">
            <v>52620</v>
          </cell>
          <cell r="I12572">
            <v>56040</v>
          </cell>
          <cell r="J12572">
            <v>59388</v>
          </cell>
        </row>
        <row r="12573">
          <cell r="A12573" t="str">
            <v>Cheshire-Surry town-NH80</v>
          </cell>
          <cell r="B12573">
            <v>39600</v>
          </cell>
          <cell r="C12573">
            <v>45250</v>
          </cell>
          <cell r="D12573">
            <v>50900</v>
          </cell>
          <cell r="E12573">
            <v>56550</v>
          </cell>
          <cell r="F12573">
            <v>61100</v>
          </cell>
          <cell r="G12573">
            <v>65600</v>
          </cell>
          <cell r="H12573">
            <v>70150</v>
          </cell>
          <cell r="I12573">
            <v>74650</v>
          </cell>
          <cell r="J12573">
            <v>79170</v>
          </cell>
        </row>
        <row r="12574">
          <cell r="A12574" t="str">
            <v>Merrimack-Sutton town-NH30</v>
          </cell>
          <cell r="B12574">
            <v>16700</v>
          </cell>
          <cell r="C12574">
            <v>19100</v>
          </cell>
          <cell r="D12574">
            <v>21500</v>
          </cell>
          <cell r="E12574">
            <v>23850</v>
          </cell>
          <cell r="F12574">
            <v>25800</v>
          </cell>
          <cell r="G12574">
            <v>27700</v>
          </cell>
          <cell r="H12574">
            <v>29600</v>
          </cell>
          <cell r="I12574">
            <v>31500</v>
          </cell>
          <cell r="J12574">
            <v>33390</v>
          </cell>
        </row>
        <row r="12575">
          <cell r="A12575" t="str">
            <v>Merrimack-Sutton town-NH50</v>
          </cell>
          <cell r="B12575">
            <v>27850</v>
          </cell>
          <cell r="C12575">
            <v>31800</v>
          </cell>
          <cell r="D12575">
            <v>35800</v>
          </cell>
          <cell r="E12575">
            <v>39750</v>
          </cell>
          <cell r="F12575">
            <v>42950</v>
          </cell>
          <cell r="G12575">
            <v>46150</v>
          </cell>
          <cell r="H12575">
            <v>49300</v>
          </cell>
          <cell r="I12575">
            <v>52500</v>
          </cell>
          <cell r="J12575">
            <v>55650</v>
          </cell>
        </row>
        <row r="12576">
          <cell r="A12576" t="str">
            <v>Merrimack-Sutton town-NH60</v>
          </cell>
          <cell r="B12576">
            <v>33420</v>
          </cell>
          <cell r="C12576">
            <v>38160</v>
          </cell>
          <cell r="D12576">
            <v>42960</v>
          </cell>
          <cell r="E12576">
            <v>47700</v>
          </cell>
          <cell r="F12576">
            <v>51540</v>
          </cell>
          <cell r="G12576">
            <v>55380</v>
          </cell>
          <cell r="H12576">
            <v>59160</v>
          </cell>
          <cell r="I12576">
            <v>63000</v>
          </cell>
          <cell r="J12576">
            <v>66780</v>
          </cell>
        </row>
        <row r="12577">
          <cell r="A12577" t="str">
            <v>Merrimack-Sutton town-NH80</v>
          </cell>
          <cell r="B12577">
            <v>44550</v>
          </cell>
          <cell r="C12577">
            <v>50900</v>
          </cell>
          <cell r="D12577">
            <v>57250</v>
          </cell>
          <cell r="E12577">
            <v>63600</v>
          </cell>
          <cell r="F12577">
            <v>68700</v>
          </cell>
          <cell r="G12577">
            <v>73800</v>
          </cell>
          <cell r="H12577">
            <v>78900</v>
          </cell>
          <cell r="I12577">
            <v>84000</v>
          </cell>
          <cell r="J12577">
            <v>89040</v>
          </cell>
        </row>
        <row r="12578">
          <cell r="A12578" t="str">
            <v>Cheshire-Swanzey town-NH30</v>
          </cell>
          <cell r="B12578">
            <v>14850</v>
          </cell>
          <cell r="C12578">
            <v>17000</v>
          </cell>
          <cell r="D12578">
            <v>19100</v>
          </cell>
          <cell r="E12578">
            <v>21200</v>
          </cell>
          <cell r="F12578">
            <v>22900</v>
          </cell>
          <cell r="G12578">
            <v>24600</v>
          </cell>
          <cell r="H12578">
            <v>26300</v>
          </cell>
          <cell r="I12578">
            <v>28000</v>
          </cell>
          <cell r="J12578">
            <v>29680</v>
          </cell>
        </row>
        <row r="12579">
          <cell r="A12579" t="str">
            <v>Cheshire-Swanzey town-NH50</v>
          </cell>
          <cell r="B12579">
            <v>24750</v>
          </cell>
          <cell r="C12579">
            <v>28300</v>
          </cell>
          <cell r="D12579">
            <v>31850</v>
          </cell>
          <cell r="E12579">
            <v>35350</v>
          </cell>
          <cell r="F12579">
            <v>38200</v>
          </cell>
          <cell r="G12579">
            <v>41050</v>
          </cell>
          <cell r="H12579">
            <v>43850</v>
          </cell>
          <cell r="I12579">
            <v>46700</v>
          </cell>
          <cell r="J12579">
            <v>49490</v>
          </cell>
        </row>
        <row r="12580">
          <cell r="A12580" t="str">
            <v>Cheshire-Swanzey town-NH60</v>
          </cell>
          <cell r="B12580">
            <v>29700</v>
          </cell>
          <cell r="C12580">
            <v>33960</v>
          </cell>
          <cell r="D12580">
            <v>38220</v>
          </cell>
          <cell r="E12580">
            <v>42420</v>
          </cell>
          <cell r="F12580">
            <v>45840</v>
          </cell>
          <cell r="G12580">
            <v>49260</v>
          </cell>
          <cell r="H12580">
            <v>52620</v>
          </cell>
          <cell r="I12580">
            <v>56040</v>
          </cell>
          <cell r="J12580">
            <v>59388</v>
          </cell>
        </row>
        <row r="12581">
          <cell r="A12581" t="str">
            <v>Cheshire-Swanzey town-NH80</v>
          </cell>
          <cell r="B12581">
            <v>39600</v>
          </cell>
          <cell r="C12581">
            <v>45250</v>
          </cell>
          <cell r="D12581">
            <v>50900</v>
          </cell>
          <cell r="E12581">
            <v>56550</v>
          </cell>
          <cell r="F12581">
            <v>61100</v>
          </cell>
          <cell r="G12581">
            <v>65600</v>
          </cell>
          <cell r="H12581">
            <v>70150</v>
          </cell>
          <cell r="I12581">
            <v>74650</v>
          </cell>
          <cell r="J12581">
            <v>79170</v>
          </cell>
        </row>
        <row r="12582">
          <cell r="A12582" t="str">
            <v>Carroll-Tamworth town-NH30</v>
          </cell>
          <cell r="B12582">
            <v>14800</v>
          </cell>
          <cell r="C12582">
            <v>16900</v>
          </cell>
          <cell r="D12582">
            <v>19000</v>
          </cell>
          <cell r="E12582">
            <v>21100</v>
          </cell>
          <cell r="F12582">
            <v>22800</v>
          </cell>
          <cell r="G12582">
            <v>24500</v>
          </cell>
          <cell r="H12582">
            <v>26200</v>
          </cell>
          <cell r="I12582">
            <v>27900</v>
          </cell>
          <cell r="J12582">
            <v>29540</v>
          </cell>
        </row>
        <row r="12583">
          <cell r="A12583" t="str">
            <v>Carroll-Tamworth town-NH50</v>
          </cell>
          <cell r="B12583">
            <v>24650</v>
          </cell>
          <cell r="C12583">
            <v>28150</v>
          </cell>
          <cell r="D12583">
            <v>31650</v>
          </cell>
          <cell r="E12583">
            <v>35150</v>
          </cell>
          <cell r="F12583">
            <v>38000</v>
          </cell>
          <cell r="G12583">
            <v>40800</v>
          </cell>
          <cell r="H12583">
            <v>43600</v>
          </cell>
          <cell r="I12583">
            <v>46400</v>
          </cell>
          <cell r="J12583">
            <v>49210</v>
          </cell>
        </row>
        <row r="12584">
          <cell r="A12584" t="str">
            <v>Carroll-Tamworth town-NH60</v>
          </cell>
          <cell r="B12584">
            <v>29580</v>
          </cell>
          <cell r="C12584">
            <v>33780</v>
          </cell>
          <cell r="D12584">
            <v>37980</v>
          </cell>
          <cell r="E12584">
            <v>42180</v>
          </cell>
          <cell r="F12584">
            <v>45600</v>
          </cell>
          <cell r="G12584">
            <v>48960</v>
          </cell>
          <cell r="H12584">
            <v>52320</v>
          </cell>
          <cell r="I12584">
            <v>55680</v>
          </cell>
          <cell r="J12584">
            <v>59052</v>
          </cell>
        </row>
        <row r="12585">
          <cell r="A12585" t="str">
            <v>Carroll-Tamworth town-NH80</v>
          </cell>
          <cell r="B12585">
            <v>39400</v>
          </cell>
          <cell r="C12585">
            <v>45000</v>
          </cell>
          <cell r="D12585">
            <v>50650</v>
          </cell>
          <cell r="E12585">
            <v>56250</v>
          </cell>
          <cell r="F12585">
            <v>60750</v>
          </cell>
          <cell r="G12585">
            <v>65250</v>
          </cell>
          <cell r="H12585">
            <v>69750</v>
          </cell>
          <cell r="I12585">
            <v>74250</v>
          </cell>
          <cell r="J12585">
            <v>78750</v>
          </cell>
        </row>
        <row r="12586">
          <cell r="A12586" t="str">
            <v>Hillsborough-Temple town-NH30</v>
          </cell>
          <cell r="B12586">
            <v>16800</v>
          </cell>
          <cell r="C12586">
            <v>19200</v>
          </cell>
          <cell r="D12586">
            <v>21600</v>
          </cell>
          <cell r="E12586">
            <v>23950</v>
          </cell>
          <cell r="F12586">
            <v>25900</v>
          </cell>
          <cell r="G12586">
            <v>27800</v>
          </cell>
          <cell r="H12586">
            <v>29700</v>
          </cell>
          <cell r="I12586">
            <v>31650</v>
          </cell>
          <cell r="J12586">
            <v>33530</v>
          </cell>
        </row>
        <row r="12587">
          <cell r="A12587" t="str">
            <v>Hillsborough-Temple town-NH50</v>
          </cell>
          <cell r="B12587">
            <v>27950</v>
          </cell>
          <cell r="C12587">
            <v>31950</v>
          </cell>
          <cell r="D12587">
            <v>35950</v>
          </cell>
          <cell r="E12587">
            <v>39900</v>
          </cell>
          <cell r="F12587">
            <v>43100</v>
          </cell>
          <cell r="G12587">
            <v>46300</v>
          </cell>
          <cell r="H12587">
            <v>49500</v>
          </cell>
          <cell r="I12587">
            <v>52700</v>
          </cell>
          <cell r="J12587">
            <v>55860</v>
          </cell>
        </row>
        <row r="12588">
          <cell r="A12588" t="str">
            <v>Hillsborough-Temple town-NH60</v>
          </cell>
          <cell r="B12588">
            <v>33540</v>
          </cell>
          <cell r="C12588">
            <v>38340</v>
          </cell>
          <cell r="D12588">
            <v>43140</v>
          </cell>
          <cell r="E12588">
            <v>47880</v>
          </cell>
          <cell r="F12588">
            <v>51720</v>
          </cell>
          <cell r="G12588">
            <v>55560</v>
          </cell>
          <cell r="H12588">
            <v>59400</v>
          </cell>
          <cell r="I12588">
            <v>63240</v>
          </cell>
          <cell r="J12588">
            <v>67032</v>
          </cell>
        </row>
        <row r="12589">
          <cell r="A12589" t="str">
            <v>Hillsborough-Temple town-NH80</v>
          </cell>
          <cell r="B12589">
            <v>44700</v>
          </cell>
          <cell r="C12589">
            <v>51100</v>
          </cell>
          <cell r="D12589">
            <v>57500</v>
          </cell>
          <cell r="E12589">
            <v>63850</v>
          </cell>
          <cell r="F12589">
            <v>69000</v>
          </cell>
          <cell r="G12589">
            <v>74100</v>
          </cell>
          <cell r="H12589">
            <v>79200</v>
          </cell>
          <cell r="I12589">
            <v>84300</v>
          </cell>
          <cell r="J12589">
            <v>89390</v>
          </cell>
        </row>
        <row r="12590">
          <cell r="A12590" t="str">
            <v>Coos-Thompson and Meserves purchase-NH30</v>
          </cell>
          <cell r="B12590">
            <v>14800</v>
          </cell>
          <cell r="C12590">
            <v>16900</v>
          </cell>
          <cell r="D12590">
            <v>19000</v>
          </cell>
          <cell r="E12590">
            <v>21100</v>
          </cell>
          <cell r="F12590">
            <v>22800</v>
          </cell>
          <cell r="G12590">
            <v>24500</v>
          </cell>
          <cell r="H12590">
            <v>26200</v>
          </cell>
          <cell r="I12590">
            <v>27900</v>
          </cell>
          <cell r="J12590">
            <v>29540</v>
          </cell>
        </row>
        <row r="12591">
          <cell r="A12591" t="str">
            <v>Coos-Thompson and Meserves purchase-NH50</v>
          </cell>
          <cell r="B12591">
            <v>24650</v>
          </cell>
          <cell r="C12591">
            <v>28150</v>
          </cell>
          <cell r="D12591">
            <v>31650</v>
          </cell>
          <cell r="E12591">
            <v>35150</v>
          </cell>
          <cell r="F12591">
            <v>38000</v>
          </cell>
          <cell r="G12591">
            <v>40800</v>
          </cell>
          <cell r="H12591">
            <v>43600</v>
          </cell>
          <cell r="I12591">
            <v>46400</v>
          </cell>
          <cell r="J12591">
            <v>49210</v>
          </cell>
        </row>
        <row r="12592">
          <cell r="A12592" t="str">
            <v>Coos-Thompson and Meserves purchase-NH60</v>
          </cell>
          <cell r="B12592">
            <v>29580</v>
          </cell>
          <cell r="C12592">
            <v>33780</v>
          </cell>
          <cell r="D12592">
            <v>37980</v>
          </cell>
          <cell r="E12592">
            <v>42180</v>
          </cell>
          <cell r="F12592">
            <v>45600</v>
          </cell>
          <cell r="G12592">
            <v>48960</v>
          </cell>
          <cell r="H12592">
            <v>52320</v>
          </cell>
          <cell r="I12592">
            <v>55680</v>
          </cell>
          <cell r="J12592">
            <v>59052</v>
          </cell>
        </row>
        <row r="12593">
          <cell r="A12593" t="str">
            <v>Coos-Thompson and Meserves purchase-NH80</v>
          </cell>
          <cell r="B12593">
            <v>39400</v>
          </cell>
          <cell r="C12593">
            <v>45000</v>
          </cell>
          <cell r="D12593">
            <v>50650</v>
          </cell>
          <cell r="E12593">
            <v>56250</v>
          </cell>
          <cell r="F12593">
            <v>60750</v>
          </cell>
          <cell r="G12593">
            <v>65250</v>
          </cell>
          <cell r="H12593">
            <v>69750</v>
          </cell>
          <cell r="I12593">
            <v>74250</v>
          </cell>
          <cell r="J12593">
            <v>78750</v>
          </cell>
        </row>
        <row r="12594">
          <cell r="A12594" t="str">
            <v>Grafton-Thornton town-NH30</v>
          </cell>
          <cell r="B12594">
            <v>14800</v>
          </cell>
          <cell r="C12594">
            <v>16900</v>
          </cell>
          <cell r="D12594">
            <v>19000</v>
          </cell>
          <cell r="E12594">
            <v>21100</v>
          </cell>
          <cell r="F12594">
            <v>22800</v>
          </cell>
          <cell r="G12594">
            <v>24500</v>
          </cell>
          <cell r="H12594">
            <v>26200</v>
          </cell>
          <cell r="I12594">
            <v>27900</v>
          </cell>
          <cell r="J12594">
            <v>29540</v>
          </cell>
        </row>
        <row r="12595">
          <cell r="A12595" t="str">
            <v>Grafton-Thornton town-NH50</v>
          </cell>
          <cell r="B12595">
            <v>24650</v>
          </cell>
          <cell r="C12595">
            <v>28150</v>
          </cell>
          <cell r="D12595">
            <v>31650</v>
          </cell>
          <cell r="E12595">
            <v>35150</v>
          </cell>
          <cell r="F12595">
            <v>38000</v>
          </cell>
          <cell r="G12595">
            <v>40800</v>
          </cell>
          <cell r="H12595">
            <v>43600</v>
          </cell>
          <cell r="I12595">
            <v>46400</v>
          </cell>
          <cell r="J12595">
            <v>49210</v>
          </cell>
        </row>
        <row r="12596">
          <cell r="A12596" t="str">
            <v>Grafton-Thornton town-NH60</v>
          </cell>
          <cell r="B12596">
            <v>29580</v>
          </cell>
          <cell r="C12596">
            <v>33780</v>
          </cell>
          <cell r="D12596">
            <v>37980</v>
          </cell>
          <cell r="E12596">
            <v>42180</v>
          </cell>
          <cell r="F12596">
            <v>45600</v>
          </cell>
          <cell r="G12596">
            <v>48960</v>
          </cell>
          <cell r="H12596">
            <v>52320</v>
          </cell>
          <cell r="I12596">
            <v>55680</v>
          </cell>
          <cell r="J12596">
            <v>59052</v>
          </cell>
        </row>
        <row r="12597">
          <cell r="A12597" t="str">
            <v>Grafton-Thornton town-NH80</v>
          </cell>
          <cell r="B12597">
            <v>39400</v>
          </cell>
          <cell r="C12597">
            <v>45000</v>
          </cell>
          <cell r="D12597">
            <v>50650</v>
          </cell>
          <cell r="E12597">
            <v>56250</v>
          </cell>
          <cell r="F12597">
            <v>60750</v>
          </cell>
          <cell r="G12597">
            <v>65250</v>
          </cell>
          <cell r="H12597">
            <v>69750</v>
          </cell>
          <cell r="I12597">
            <v>74250</v>
          </cell>
          <cell r="J12597">
            <v>78750</v>
          </cell>
        </row>
        <row r="12598">
          <cell r="A12598" t="str">
            <v>Belknap-Tilton town-NH30</v>
          </cell>
          <cell r="B12598">
            <v>14800</v>
          </cell>
          <cell r="C12598">
            <v>16900</v>
          </cell>
          <cell r="D12598">
            <v>19000</v>
          </cell>
          <cell r="E12598">
            <v>21100</v>
          </cell>
          <cell r="F12598">
            <v>22800</v>
          </cell>
          <cell r="G12598">
            <v>24500</v>
          </cell>
          <cell r="H12598">
            <v>26200</v>
          </cell>
          <cell r="I12598">
            <v>27900</v>
          </cell>
          <cell r="J12598">
            <v>29540</v>
          </cell>
        </row>
        <row r="12599">
          <cell r="A12599" t="str">
            <v>Belknap-Tilton town-NH50</v>
          </cell>
          <cell r="B12599">
            <v>24650</v>
          </cell>
          <cell r="C12599">
            <v>28150</v>
          </cell>
          <cell r="D12599">
            <v>31650</v>
          </cell>
          <cell r="E12599">
            <v>35150</v>
          </cell>
          <cell r="F12599">
            <v>38000</v>
          </cell>
          <cell r="G12599">
            <v>40800</v>
          </cell>
          <cell r="H12599">
            <v>43600</v>
          </cell>
          <cell r="I12599">
            <v>46400</v>
          </cell>
          <cell r="J12599">
            <v>49210</v>
          </cell>
        </row>
        <row r="12600">
          <cell r="A12600" t="str">
            <v>Belknap-Tilton town-NH60</v>
          </cell>
          <cell r="B12600">
            <v>29580</v>
          </cell>
          <cell r="C12600">
            <v>33780</v>
          </cell>
          <cell r="D12600">
            <v>37980</v>
          </cell>
          <cell r="E12600">
            <v>42180</v>
          </cell>
          <cell r="F12600">
            <v>45600</v>
          </cell>
          <cell r="G12600">
            <v>48960</v>
          </cell>
          <cell r="H12600">
            <v>52320</v>
          </cell>
          <cell r="I12600">
            <v>55680</v>
          </cell>
          <cell r="J12600">
            <v>59052</v>
          </cell>
        </row>
        <row r="12601">
          <cell r="A12601" t="str">
            <v>Belknap-Tilton town-NH80</v>
          </cell>
          <cell r="B12601">
            <v>39400</v>
          </cell>
          <cell r="C12601">
            <v>45000</v>
          </cell>
          <cell r="D12601">
            <v>50650</v>
          </cell>
          <cell r="E12601">
            <v>56250</v>
          </cell>
          <cell r="F12601">
            <v>60750</v>
          </cell>
          <cell r="G12601">
            <v>65250</v>
          </cell>
          <cell r="H12601">
            <v>69750</v>
          </cell>
          <cell r="I12601">
            <v>74250</v>
          </cell>
          <cell r="J12601">
            <v>78750</v>
          </cell>
        </row>
        <row r="12602">
          <cell r="A12602" t="str">
            <v>Cheshire-Troy town-NH30</v>
          </cell>
          <cell r="B12602">
            <v>14850</v>
          </cell>
          <cell r="C12602">
            <v>17000</v>
          </cell>
          <cell r="D12602">
            <v>19100</v>
          </cell>
          <cell r="E12602">
            <v>21200</v>
          </cell>
          <cell r="F12602">
            <v>22900</v>
          </cell>
          <cell r="G12602">
            <v>24600</v>
          </cell>
          <cell r="H12602">
            <v>26300</v>
          </cell>
          <cell r="I12602">
            <v>28000</v>
          </cell>
          <cell r="J12602">
            <v>29680</v>
          </cell>
        </row>
        <row r="12603">
          <cell r="A12603" t="str">
            <v>Cheshire-Troy town-NH50</v>
          </cell>
          <cell r="B12603">
            <v>24750</v>
          </cell>
          <cell r="C12603">
            <v>28300</v>
          </cell>
          <cell r="D12603">
            <v>31850</v>
          </cell>
          <cell r="E12603">
            <v>35350</v>
          </cell>
          <cell r="F12603">
            <v>38200</v>
          </cell>
          <cell r="G12603">
            <v>41050</v>
          </cell>
          <cell r="H12603">
            <v>43850</v>
          </cell>
          <cell r="I12603">
            <v>46700</v>
          </cell>
          <cell r="J12603">
            <v>49490</v>
          </cell>
        </row>
        <row r="12604">
          <cell r="A12604" t="str">
            <v>Cheshire-Troy town-NH60</v>
          </cell>
          <cell r="B12604">
            <v>29700</v>
          </cell>
          <cell r="C12604">
            <v>33960</v>
          </cell>
          <cell r="D12604">
            <v>38220</v>
          </cell>
          <cell r="E12604">
            <v>42420</v>
          </cell>
          <cell r="F12604">
            <v>45840</v>
          </cell>
          <cell r="G12604">
            <v>49260</v>
          </cell>
          <cell r="H12604">
            <v>52620</v>
          </cell>
          <cell r="I12604">
            <v>56040</v>
          </cell>
          <cell r="J12604">
            <v>59388</v>
          </cell>
        </row>
        <row r="12605">
          <cell r="A12605" t="str">
            <v>Cheshire-Troy town-NH80</v>
          </cell>
          <cell r="B12605">
            <v>39600</v>
          </cell>
          <cell r="C12605">
            <v>45250</v>
          </cell>
          <cell r="D12605">
            <v>50900</v>
          </cell>
          <cell r="E12605">
            <v>56550</v>
          </cell>
          <cell r="F12605">
            <v>61100</v>
          </cell>
          <cell r="G12605">
            <v>65600</v>
          </cell>
          <cell r="H12605">
            <v>70150</v>
          </cell>
          <cell r="I12605">
            <v>74650</v>
          </cell>
          <cell r="J12605">
            <v>79170</v>
          </cell>
        </row>
        <row r="12606">
          <cell r="A12606" t="str">
            <v>Carroll-Tuftonboro town-NH30</v>
          </cell>
          <cell r="B12606">
            <v>14800</v>
          </cell>
          <cell r="C12606">
            <v>16900</v>
          </cell>
          <cell r="D12606">
            <v>19000</v>
          </cell>
          <cell r="E12606">
            <v>21100</v>
          </cell>
          <cell r="F12606">
            <v>22800</v>
          </cell>
          <cell r="G12606">
            <v>24500</v>
          </cell>
          <cell r="H12606">
            <v>26200</v>
          </cell>
          <cell r="I12606">
            <v>27900</v>
          </cell>
          <cell r="J12606">
            <v>29540</v>
          </cell>
        </row>
        <row r="12607">
          <cell r="A12607" t="str">
            <v>Carroll-Tuftonboro town-NH50</v>
          </cell>
          <cell r="B12607">
            <v>24650</v>
          </cell>
          <cell r="C12607">
            <v>28150</v>
          </cell>
          <cell r="D12607">
            <v>31650</v>
          </cell>
          <cell r="E12607">
            <v>35150</v>
          </cell>
          <cell r="F12607">
            <v>38000</v>
          </cell>
          <cell r="G12607">
            <v>40800</v>
          </cell>
          <cell r="H12607">
            <v>43600</v>
          </cell>
          <cell r="I12607">
            <v>46400</v>
          </cell>
          <cell r="J12607">
            <v>49210</v>
          </cell>
        </row>
        <row r="12608">
          <cell r="A12608" t="str">
            <v>Carroll-Tuftonboro town-NH60</v>
          </cell>
          <cell r="B12608">
            <v>29580</v>
          </cell>
          <cell r="C12608">
            <v>33780</v>
          </cell>
          <cell r="D12608">
            <v>37980</v>
          </cell>
          <cell r="E12608">
            <v>42180</v>
          </cell>
          <cell r="F12608">
            <v>45600</v>
          </cell>
          <cell r="G12608">
            <v>48960</v>
          </cell>
          <cell r="H12608">
            <v>52320</v>
          </cell>
          <cell r="I12608">
            <v>55680</v>
          </cell>
          <cell r="J12608">
            <v>59052</v>
          </cell>
        </row>
        <row r="12609">
          <cell r="A12609" t="str">
            <v>Carroll-Tuftonboro town-NH80</v>
          </cell>
          <cell r="B12609">
            <v>39400</v>
          </cell>
          <cell r="C12609">
            <v>45000</v>
          </cell>
          <cell r="D12609">
            <v>50650</v>
          </cell>
          <cell r="E12609">
            <v>56250</v>
          </cell>
          <cell r="F12609">
            <v>60750</v>
          </cell>
          <cell r="G12609">
            <v>65250</v>
          </cell>
          <cell r="H12609">
            <v>69750</v>
          </cell>
          <cell r="I12609">
            <v>74250</v>
          </cell>
          <cell r="J12609">
            <v>78750</v>
          </cell>
        </row>
        <row r="12610">
          <cell r="A12610" t="str">
            <v>Sullivan-Unity town-NH30</v>
          </cell>
          <cell r="B12610">
            <v>14800</v>
          </cell>
          <cell r="C12610">
            <v>16900</v>
          </cell>
          <cell r="D12610">
            <v>19000</v>
          </cell>
          <cell r="E12610">
            <v>21100</v>
          </cell>
          <cell r="F12610">
            <v>22800</v>
          </cell>
          <cell r="G12610">
            <v>24500</v>
          </cell>
          <cell r="H12610">
            <v>26200</v>
          </cell>
          <cell r="I12610">
            <v>27900</v>
          </cell>
          <cell r="J12610">
            <v>29540</v>
          </cell>
        </row>
        <row r="12611">
          <cell r="A12611" t="str">
            <v>Sullivan-Unity town-NH50</v>
          </cell>
          <cell r="B12611">
            <v>24650</v>
          </cell>
          <cell r="C12611">
            <v>28150</v>
          </cell>
          <cell r="D12611">
            <v>31650</v>
          </cell>
          <cell r="E12611">
            <v>35150</v>
          </cell>
          <cell r="F12611">
            <v>38000</v>
          </cell>
          <cell r="G12611">
            <v>40800</v>
          </cell>
          <cell r="H12611">
            <v>43600</v>
          </cell>
          <cell r="I12611">
            <v>46400</v>
          </cell>
          <cell r="J12611">
            <v>49210</v>
          </cell>
        </row>
        <row r="12612">
          <cell r="A12612" t="str">
            <v>Sullivan-Unity town-NH60</v>
          </cell>
          <cell r="B12612">
            <v>29580</v>
          </cell>
          <cell r="C12612">
            <v>33780</v>
          </cell>
          <cell r="D12612">
            <v>37980</v>
          </cell>
          <cell r="E12612">
            <v>42180</v>
          </cell>
          <cell r="F12612">
            <v>45600</v>
          </cell>
          <cell r="G12612">
            <v>48960</v>
          </cell>
          <cell r="H12612">
            <v>52320</v>
          </cell>
          <cell r="I12612">
            <v>55680</v>
          </cell>
          <cell r="J12612">
            <v>59052</v>
          </cell>
        </row>
        <row r="12613">
          <cell r="A12613" t="str">
            <v>Sullivan-Unity town-NH80</v>
          </cell>
          <cell r="B12613">
            <v>39400</v>
          </cell>
          <cell r="C12613">
            <v>45000</v>
          </cell>
          <cell r="D12613">
            <v>50650</v>
          </cell>
          <cell r="E12613">
            <v>56250</v>
          </cell>
          <cell r="F12613">
            <v>60750</v>
          </cell>
          <cell r="G12613">
            <v>65250</v>
          </cell>
          <cell r="H12613">
            <v>69750</v>
          </cell>
          <cell r="I12613">
            <v>74250</v>
          </cell>
          <cell r="J12613">
            <v>78750</v>
          </cell>
        </row>
        <row r="12614">
          <cell r="A12614" t="str">
            <v>Carroll-Wakefield town-NH30</v>
          </cell>
          <cell r="B12614">
            <v>14800</v>
          </cell>
          <cell r="C12614">
            <v>16900</v>
          </cell>
          <cell r="D12614">
            <v>19000</v>
          </cell>
          <cell r="E12614">
            <v>21100</v>
          </cell>
          <cell r="F12614">
            <v>22800</v>
          </cell>
          <cell r="G12614">
            <v>24500</v>
          </cell>
          <cell r="H12614">
            <v>26200</v>
          </cell>
          <cell r="I12614">
            <v>27900</v>
          </cell>
          <cell r="J12614">
            <v>29540</v>
          </cell>
        </row>
        <row r="12615">
          <cell r="A12615" t="str">
            <v>Carroll-Wakefield town-NH50</v>
          </cell>
          <cell r="B12615">
            <v>24650</v>
          </cell>
          <cell r="C12615">
            <v>28150</v>
          </cell>
          <cell r="D12615">
            <v>31650</v>
          </cell>
          <cell r="E12615">
            <v>35150</v>
          </cell>
          <cell r="F12615">
            <v>38000</v>
          </cell>
          <cell r="G12615">
            <v>40800</v>
          </cell>
          <cell r="H12615">
            <v>43600</v>
          </cell>
          <cell r="I12615">
            <v>46400</v>
          </cell>
          <cell r="J12615">
            <v>49210</v>
          </cell>
        </row>
        <row r="12616">
          <cell r="A12616" t="str">
            <v>Carroll-Wakefield town-NH60</v>
          </cell>
          <cell r="B12616">
            <v>29580</v>
          </cell>
          <cell r="C12616">
            <v>33780</v>
          </cell>
          <cell r="D12616">
            <v>37980</v>
          </cell>
          <cell r="E12616">
            <v>42180</v>
          </cell>
          <cell r="F12616">
            <v>45600</v>
          </cell>
          <cell r="G12616">
            <v>48960</v>
          </cell>
          <cell r="H12616">
            <v>52320</v>
          </cell>
          <cell r="I12616">
            <v>55680</v>
          </cell>
          <cell r="J12616">
            <v>59052</v>
          </cell>
        </row>
        <row r="12617">
          <cell r="A12617" t="str">
            <v>Carroll-Wakefield town-NH80</v>
          </cell>
          <cell r="B12617">
            <v>39400</v>
          </cell>
          <cell r="C12617">
            <v>45000</v>
          </cell>
          <cell r="D12617">
            <v>50650</v>
          </cell>
          <cell r="E12617">
            <v>56250</v>
          </cell>
          <cell r="F12617">
            <v>60750</v>
          </cell>
          <cell r="G12617">
            <v>65250</v>
          </cell>
          <cell r="H12617">
            <v>69750</v>
          </cell>
          <cell r="I12617">
            <v>74250</v>
          </cell>
          <cell r="J12617">
            <v>78750</v>
          </cell>
        </row>
        <row r="12618">
          <cell r="A12618" t="str">
            <v>Cheshire-Walpole town-NH30</v>
          </cell>
          <cell r="B12618">
            <v>14850</v>
          </cell>
          <cell r="C12618">
            <v>17000</v>
          </cell>
          <cell r="D12618">
            <v>19100</v>
          </cell>
          <cell r="E12618">
            <v>21200</v>
          </cell>
          <cell r="F12618">
            <v>22900</v>
          </cell>
          <cell r="G12618">
            <v>24600</v>
          </cell>
          <cell r="H12618">
            <v>26300</v>
          </cell>
          <cell r="I12618">
            <v>28000</v>
          </cell>
          <cell r="J12618">
            <v>29680</v>
          </cell>
        </row>
        <row r="12619">
          <cell r="A12619" t="str">
            <v>Cheshire-Walpole town-NH50</v>
          </cell>
          <cell r="B12619">
            <v>24750</v>
          </cell>
          <cell r="C12619">
            <v>28300</v>
          </cell>
          <cell r="D12619">
            <v>31850</v>
          </cell>
          <cell r="E12619">
            <v>35350</v>
          </cell>
          <cell r="F12619">
            <v>38200</v>
          </cell>
          <cell r="G12619">
            <v>41050</v>
          </cell>
          <cell r="H12619">
            <v>43850</v>
          </cell>
          <cell r="I12619">
            <v>46700</v>
          </cell>
          <cell r="J12619">
            <v>49490</v>
          </cell>
        </row>
        <row r="12620">
          <cell r="A12620" t="str">
            <v>Cheshire-Walpole town-NH60</v>
          </cell>
          <cell r="B12620">
            <v>29700</v>
          </cell>
          <cell r="C12620">
            <v>33960</v>
          </cell>
          <cell r="D12620">
            <v>38220</v>
          </cell>
          <cell r="E12620">
            <v>42420</v>
          </cell>
          <cell r="F12620">
            <v>45840</v>
          </cell>
          <cell r="G12620">
            <v>49260</v>
          </cell>
          <cell r="H12620">
            <v>52620</v>
          </cell>
          <cell r="I12620">
            <v>56040</v>
          </cell>
          <cell r="J12620">
            <v>59388</v>
          </cell>
        </row>
        <row r="12621">
          <cell r="A12621" t="str">
            <v>Cheshire-Walpole town-NH80</v>
          </cell>
          <cell r="B12621">
            <v>39600</v>
          </cell>
          <cell r="C12621">
            <v>45250</v>
          </cell>
          <cell r="D12621">
            <v>50900</v>
          </cell>
          <cell r="E12621">
            <v>56550</v>
          </cell>
          <cell r="F12621">
            <v>61100</v>
          </cell>
          <cell r="G12621">
            <v>65600</v>
          </cell>
          <cell r="H12621">
            <v>70150</v>
          </cell>
          <cell r="I12621">
            <v>74650</v>
          </cell>
          <cell r="J12621">
            <v>79170</v>
          </cell>
        </row>
        <row r="12622">
          <cell r="A12622" t="str">
            <v>Merrimack-Warner town-NH30</v>
          </cell>
          <cell r="B12622">
            <v>16700</v>
          </cell>
          <cell r="C12622">
            <v>19100</v>
          </cell>
          <cell r="D12622">
            <v>21500</v>
          </cell>
          <cell r="E12622">
            <v>23850</v>
          </cell>
          <cell r="F12622">
            <v>25800</v>
          </cell>
          <cell r="G12622">
            <v>27700</v>
          </cell>
          <cell r="H12622">
            <v>29600</v>
          </cell>
          <cell r="I12622">
            <v>31500</v>
          </cell>
          <cell r="J12622">
            <v>33390</v>
          </cell>
        </row>
        <row r="12623">
          <cell r="A12623" t="str">
            <v>Merrimack-Warner town-NH50</v>
          </cell>
          <cell r="B12623">
            <v>27850</v>
          </cell>
          <cell r="C12623">
            <v>31800</v>
          </cell>
          <cell r="D12623">
            <v>35800</v>
          </cell>
          <cell r="E12623">
            <v>39750</v>
          </cell>
          <cell r="F12623">
            <v>42950</v>
          </cell>
          <cell r="G12623">
            <v>46150</v>
          </cell>
          <cell r="H12623">
            <v>49300</v>
          </cell>
          <cell r="I12623">
            <v>52500</v>
          </cell>
          <cell r="J12623">
            <v>55650</v>
          </cell>
        </row>
        <row r="12624">
          <cell r="A12624" t="str">
            <v>Merrimack-Warner town-NH60</v>
          </cell>
          <cell r="B12624">
            <v>33420</v>
          </cell>
          <cell r="C12624">
            <v>38160</v>
          </cell>
          <cell r="D12624">
            <v>42960</v>
          </cell>
          <cell r="E12624">
            <v>47700</v>
          </cell>
          <cell r="F12624">
            <v>51540</v>
          </cell>
          <cell r="G12624">
            <v>55380</v>
          </cell>
          <cell r="H12624">
            <v>59160</v>
          </cell>
          <cell r="I12624">
            <v>63000</v>
          </cell>
          <cell r="J12624">
            <v>66780</v>
          </cell>
        </row>
        <row r="12625">
          <cell r="A12625" t="str">
            <v>Merrimack-Warner town-NH80</v>
          </cell>
          <cell r="B12625">
            <v>44550</v>
          </cell>
          <cell r="C12625">
            <v>50900</v>
          </cell>
          <cell r="D12625">
            <v>57250</v>
          </cell>
          <cell r="E12625">
            <v>63600</v>
          </cell>
          <cell r="F12625">
            <v>68700</v>
          </cell>
          <cell r="G12625">
            <v>73800</v>
          </cell>
          <cell r="H12625">
            <v>78900</v>
          </cell>
          <cell r="I12625">
            <v>84000</v>
          </cell>
          <cell r="J12625">
            <v>89040</v>
          </cell>
        </row>
        <row r="12626">
          <cell r="A12626" t="str">
            <v>Grafton-Warren town-NH30</v>
          </cell>
          <cell r="B12626">
            <v>14800</v>
          </cell>
          <cell r="C12626">
            <v>16900</v>
          </cell>
          <cell r="D12626">
            <v>19000</v>
          </cell>
          <cell r="E12626">
            <v>21100</v>
          </cell>
          <cell r="F12626">
            <v>22800</v>
          </cell>
          <cell r="G12626">
            <v>24500</v>
          </cell>
          <cell r="H12626">
            <v>26200</v>
          </cell>
          <cell r="I12626">
            <v>27900</v>
          </cell>
          <cell r="J12626">
            <v>29540</v>
          </cell>
        </row>
        <row r="12627">
          <cell r="A12627" t="str">
            <v>Grafton-Warren town-NH50</v>
          </cell>
          <cell r="B12627">
            <v>24650</v>
          </cell>
          <cell r="C12627">
            <v>28150</v>
          </cell>
          <cell r="D12627">
            <v>31650</v>
          </cell>
          <cell r="E12627">
            <v>35150</v>
          </cell>
          <cell r="F12627">
            <v>38000</v>
          </cell>
          <cell r="G12627">
            <v>40800</v>
          </cell>
          <cell r="H12627">
            <v>43600</v>
          </cell>
          <cell r="I12627">
            <v>46400</v>
          </cell>
          <cell r="J12627">
            <v>49210</v>
          </cell>
        </row>
        <row r="12628">
          <cell r="A12628" t="str">
            <v>Grafton-Warren town-NH60</v>
          </cell>
          <cell r="B12628">
            <v>29580</v>
          </cell>
          <cell r="C12628">
            <v>33780</v>
          </cell>
          <cell r="D12628">
            <v>37980</v>
          </cell>
          <cell r="E12628">
            <v>42180</v>
          </cell>
          <cell r="F12628">
            <v>45600</v>
          </cell>
          <cell r="G12628">
            <v>48960</v>
          </cell>
          <cell r="H12628">
            <v>52320</v>
          </cell>
          <cell r="I12628">
            <v>55680</v>
          </cell>
          <cell r="J12628">
            <v>59052</v>
          </cell>
        </row>
        <row r="12629">
          <cell r="A12629" t="str">
            <v>Grafton-Warren town-NH80</v>
          </cell>
          <cell r="B12629">
            <v>39400</v>
          </cell>
          <cell r="C12629">
            <v>45000</v>
          </cell>
          <cell r="D12629">
            <v>50650</v>
          </cell>
          <cell r="E12629">
            <v>56250</v>
          </cell>
          <cell r="F12629">
            <v>60750</v>
          </cell>
          <cell r="G12629">
            <v>65250</v>
          </cell>
          <cell r="H12629">
            <v>69750</v>
          </cell>
          <cell r="I12629">
            <v>74250</v>
          </cell>
          <cell r="J12629">
            <v>78750</v>
          </cell>
        </row>
        <row r="12630">
          <cell r="A12630" t="str">
            <v>Sullivan-Washington town-NH30</v>
          </cell>
          <cell r="B12630">
            <v>14800</v>
          </cell>
          <cell r="C12630">
            <v>16900</v>
          </cell>
          <cell r="D12630">
            <v>19000</v>
          </cell>
          <cell r="E12630">
            <v>21100</v>
          </cell>
          <cell r="F12630">
            <v>22800</v>
          </cell>
          <cell r="G12630">
            <v>24500</v>
          </cell>
          <cell r="H12630">
            <v>26200</v>
          </cell>
          <cell r="I12630">
            <v>27900</v>
          </cell>
          <cell r="J12630">
            <v>29540</v>
          </cell>
        </row>
        <row r="12631">
          <cell r="A12631" t="str">
            <v>Sullivan-Washington town-NH50</v>
          </cell>
          <cell r="B12631">
            <v>24650</v>
          </cell>
          <cell r="C12631">
            <v>28150</v>
          </cell>
          <cell r="D12631">
            <v>31650</v>
          </cell>
          <cell r="E12631">
            <v>35150</v>
          </cell>
          <cell r="F12631">
            <v>38000</v>
          </cell>
          <cell r="G12631">
            <v>40800</v>
          </cell>
          <cell r="H12631">
            <v>43600</v>
          </cell>
          <cell r="I12631">
            <v>46400</v>
          </cell>
          <cell r="J12631">
            <v>49210</v>
          </cell>
        </row>
        <row r="12632">
          <cell r="A12632" t="str">
            <v>Sullivan-Washington town-NH60</v>
          </cell>
          <cell r="B12632">
            <v>29580</v>
          </cell>
          <cell r="C12632">
            <v>33780</v>
          </cell>
          <cell r="D12632">
            <v>37980</v>
          </cell>
          <cell r="E12632">
            <v>42180</v>
          </cell>
          <cell r="F12632">
            <v>45600</v>
          </cell>
          <cell r="G12632">
            <v>48960</v>
          </cell>
          <cell r="H12632">
            <v>52320</v>
          </cell>
          <cell r="I12632">
            <v>55680</v>
          </cell>
          <cell r="J12632">
            <v>59052</v>
          </cell>
        </row>
        <row r="12633">
          <cell r="A12633" t="str">
            <v>Sullivan-Washington town-NH80</v>
          </cell>
          <cell r="B12633">
            <v>39400</v>
          </cell>
          <cell r="C12633">
            <v>45000</v>
          </cell>
          <cell r="D12633">
            <v>50650</v>
          </cell>
          <cell r="E12633">
            <v>56250</v>
          </cell>
          <cell r="F12633">
            <v>60750</v>
          </cell>
          <cell r="G12633">
            <v>65250</v>
          </cell>
          <cell r="H12633">
            <v>69750</v>
          </cell>
          <cell r="I12633">
            <v>74250</v>
          </cell>
          <cell r="J12633">
            <v>78750</v>
          </cell>
        </row>
        <row r="12634">
          <cell r="A12634" t="str">
            <v>Grafton-Waterville Valley town-NH30</v>
          </cell>
          <cell r="B12634">
            <v>14800</v>
          </cell>
          <cell r="C12634">
            <v>16900</v>
          </cell>
          <cell r="D12634">
            <v>19000</v>
          </cell>
          <cell r="E12634">
            <v>21100</v>
          </cell>
          <cell r="F12634">
            <v>22800</v>
          </cell>
          <cell r="G12634">
            <v>24500</v>
          </cell>
          <cell r="H12634">
            <v>26200</v>
          </cell>
          <cell r="I12634">
            <v>27900</v>
          </cell>
          <cell r="J12634">
            <v>29540</v>
          </cell>
        </row>
        <row r="12635">
          <cell r="A12635" t="str">
            <v>Grafton-Waterville Valley town-NH50</v>
          </cell>
          <cell r="B12635">
            <v>24650</v>
          </cell>
          <cell r="C12635">
            <v>28150</v>
          </cell>
          <cell r="D12635">
            <v>31650</v>
          </cell>
          <cell r="E12635">
            <v>35150</v>
          </cell>
          <cell r="F12635">
            <v>38000</v>
          </cell>
          <cell r="G12635">
            <v>40800</v>
          </cell>
          <cell r="H12635">
            <v>43600</v>
          </cell>
          <cell r="I12635">
            <v>46400</v>
          </cell>
          <cell r="J12635">
            <v>49210</v>
          </cell>
        </row>
        <row r="12636">
          <cell r="A12636" t="str">
            <v>Grafton-Waterville Valley town-NH60</v>
          </cell>
          <cell r="B12636">
            <v>29580</v>
          </cell>
          <cell r="C12636">
            <v>33780</v>
          </cell>
          <cell r="D12636">
            <v>37980</v>
          </cell>
          <cell r="E12636">
            <v>42180</v>
          </cell>
          <cell r="F12636">
            <v>45600</v>
          </cell>
          <cell r="G12636">
            <v>48960</v>
          </cell>
          <cell r="H12636">
            <v>52320</v>
          </cell>
          <cell r="I12636">
            <v>55680</v>
          </cell>
          <cell r="J12636">
            <v>59052</v>
          </cell>
        </row>
        <row r="12637">
          <cell r="A12637" t="str">
            <v>Grafton-Waterville Valley town-NH80</v>
          </cell>
          <cell r="B12637">
            <v>39400</v>
          </cell>
          <cell r="C12637">
            <v>45000</v>
          </cell>
          <cell r="D12637">
            <v>50650</v>
          </cell>
          <cell r="E12637">
            <v>56250</v>
          </cell>
          <cell r="F12637">
            <v>60750</v>
          </cell>
          <cell r="G12637">
            <v>65250</v>
          </cell>
          <cell r="H12637">
            <v>69750</v>
          </cell>
          <cell r="I12637">
            <v>74250</v>
          </cell>
          <cell r="J12637">
            <v>78750</v>
          </cell>
        </row>
        <row r="12638">
          <cell r="A12638" t="str">
            <v>Hillsborough-Weare town-NH30</v>
          </cell>
          <cell r="B12638">
            <v>16200</v>
          </cell>
          <cell r="C12638">
            <v>18500</v>
          </cell>
          <cell r="D12638">
            <v>20800</v>
          </cell>
          <cell r="E12638">
            <v>23100</v>
          </cell>
          <cell r="F12638">
            <v>24950</v>
          </cell>
          <cell r="G12638">
            <v>26800</v>
          </cell>
          <cell r="H12638">
            <v>28650</v>
          </cell>
          <cell r="I12638">
            <v>30500</v>
          </cell>
          <cell r="J12638">
            <v>32340</v>
          </cell>
        </row>
        <row r="12639">
          <cell r="A12639" t="str">
            <v>Hillsborough-Weare town-NH50</v>
          </cell>
          <cell r="B12639">
            <v>26950</v>
          </cell>
          <cell r="C12639">
            <v>30800</v>
          </cell>
          <cell r="D12639">
            <v>34650</v>
          </cell>
          <cell r="E12639">
            <v>38500</v>
          </cell>
          <cell r="F12639">
            <v>41600</v>
          </cell>
          <cell r="G12639">
            <v>44700</v>
          </cell>
          <cell r="H12639">
            <v>47750</v>
          </cell>
          <cell r="I12639">
            <v>50850</v>
          </cell>
          <cell r="J12639">
            <v>53900</v>
          </cell>
        </row>
        <row r="12640">
          <cell r="A12640" t="str">
            <v>Hillsborough-Weare town-NH60</v>
          </cell>
          <cell r="B12640">
            <v>32340</v>
          </cell>
          <cell r="C12640">
            <v>36960</v>
          </cell>
          <cell r="D12640">
            <v>41580</v>
          </cell>
          <cell r="E12640">
            <v>46200</v>
          </cell>
          <cell r="F12640">
            <v>49920</v>
          </cell>
          <cell r="G12640">
            <v>53640</v>
          </cell>
          <cell r="H12640">
            <v>57300</v>
          </cell>
          <cell r="I12640">
            <v>61020</v>
          </cell>
          <cell r="J12640">
            <v>64680</v>
          </cell>
        </row>
        <row r="12641">
          <cell r="A12641" t="str">
            <v>Hillsborough-Weare town-NH80</v>
          </cell>
          <cell r="B12641">
            <v>43150</v>
          </cell>
          <cell r="C12641">
            <v>49300</v>
          </cell>
          <cell r="D12641">
            <v>55450</v>
          </cell>
          <cell r="E12641">
            <v>61600</v>
          </cell>
          <cell r="F12641">
            <v>66550</v>
          </cell>
          <cell r="G12641">
            <v>71500</v>
          </cell>
          <cell r="H12641">
            <v>76400</v>
          </cell>
          <cell r="I12641">
            <v>81350</v>
          </cell>
          <cell r="J12641">
            <v>86240</v>
          </cell>
        </row>
        <row r="12642">
          <cell r="A12642" t="str">
            <v>Merrimack-Webster town-NH30</v>
          </cell>
          <cell r="B12642">
            <v>16700</v>
          </cell>
          <cell r="C12642">
            <v>19100</v>
          </cell>
          <cell r="D12642">
            <v>21500</v>
          </cell>
          <cell r="E12642">
            <v>23850</v>
          </cell>
          <cell r="F12642">
            <v>25800</v>
          </cell>
          <cell r="G12642">
            <v>27700</v>
          </cell>
          <cell r="H12642">
            <v>29600</v>
          </cell>
          <cell r="I12642">
            <v>31500</v>
          </cell>
          <cell r="J12642">
            <v>33390</v>
          </cell>
        </row>
        <row r="12643">
          <cell r="A12643" t="str">
            <v>Merrimack-Webster town-NH50</v>
          </cell>
          <cell r="B12643">
            <v>27850</v>
          </cell>
          <cell r="C12643">
            <v>31800</v>
          </cell>
          <cell r="D12643">
            <v>35800</v>
          </cell>
          <cell r="E12643">
            <v>39750</v>
          </cell>
          <cell r="F12643">
            <v>42950</v>
          </cell>
          <cell r="G12643">
            <v>46150</v>
          </cell>
          <cell r="H12643">
            <v>49300</v>
          </cell>
          <cell r="I12643">
            <v>52500</v>
          </cell>
          <cell r="J12643">
            <v>55650</v>
          </cell>
        </row>
        <row r="12644">
          <cell r="A12644" t="str">
            <v>Merrimack-Webster town-NH60</v>
          </cell>
          <cell r="B12644">
            <v>33420</v>
          </cell>
          <cell r="C12644">
            <v>38160</v>
          </cell>
          <cell r="D12644">
            <v>42960</v>
          </cell>
          <cell r="E12644">
            <v>47700</v>
          </cell>
          <cell r="F12644">
            <v>51540</v>
          </cell>
          <cell r="G12644">
            <v>55380</v>
          </cell>
          <cell r="H12644">
            <v>59160</v>
          </cell>
          <cell r="I12644">
            <v>63000</v>
          </cell>
          <cell r="J12644">
            <v>66780</v>
          </cell>
        </row>
        <row r="12645">
          <cell r="A12645" t="str">
            <v>Merrimack-Webster town-NH80</v>
          </cell>
          <cell r="B12645">
            <v>44550</v>
          </cell>
          <cell r="C12645">
            <v>50900</v>
          </cell>
          <cell r="D12645">
            <v>57250</v>
          </cell>
          <cell r="E12645">
            <v>63600</v>
          </cell>
          <cell r="F12645">
            <v>68700</v>
          </cell>
          <cell r="G12645">
            <v>73800</v>
          </cell>
          <cell r="H12645">
            <v>78900</v>
          </cell>
          <cell r="I12645">
            <v>84000</v>
          </cell>
          <cell r="J12645">
            <v>89040</v>
          </cell>
        </row>
        <row r="12646">
          <cell r="A12646" t="str">
            <v>Coos-Wentworth location-NH30</v>
          </cell>
          <cell r="B12646">
            <v>14800</v>
          </cell>
          <cell r="C12646">
            <v>16900</v>
          </cell>
          <cell r="D12646">
            <v>19000</v>
          </cell>
          <cell r="E12646">
            <v>21100</v>
          </cell>
          <cell r="F12646">
            <v>22800</v>
          </cell>
          <cell r="G12646">
            <v>24500</v>
          </cell>
          <cell r="H12646">
            <v>26200</v>
          </cell>
          <cell r="I12646">
            <v>27900</v>
          </cell>
          <cell r="J12646">
            <v>29540</v>
          </cell>
        </row>
        <row r="12647">
          <cell r="A12647" t="str">
            <v>Coos-Wentworth location-NH50</v>
          </cell>
          <cell r="B12647">
            <v>24650</v>
          </cell>
          <cell r="C12647">
            <v>28150</v>
          </cell>
          <cell r="D12647">
            <v>31650</v>
          </cell>
          <cell r="E12647">
            <v>35150</v>
          </cell>
          <cell r="F12647">
            <v>38000</v>
          </cell>
          <cell r="G12647">
            <v>40800</v>
          </cell>
          <cell r="H12647">
            <v>43600</v>
          </cell>
          <cell r="I12647">
            <v>46400</v>
          </cell>
          <cell r="J12647">
            <v>49210</v>
          </cell>
        </row>
        <row r="12648">
          <cell r="A12648" t="str">
            <v>Coos-Wentworth location-NH60</v>
          </cell>
          <cell r="B12648">
            <v>29580</v>
          </cell>
          <cell r="C12648">
            <v>33780</v>
          </cell>
          <cell r="D12648">
            <v>37980</v>
          </cell>
          <cell r="E12648">
            <v>42180</v>
          </cell>
          <cell r="F12648">
            <v>45600</v>
          </cell>
          <cell r="G12648">
            <v>48960</v>
          </cell>
          <cell r="H12648">
            <v>52320</v>
          </cell>
          <cell r="I12648">
            <v>55680</v>
          </cell>
          <cell r="J12648">
            <v>59052</v>
          </cell>
        </row>
        <row r="12649">
          <cell r="A12649" t="str">
            <v>Coos-Wentworth location-NH80</v>
          </cell>
          <cell r="B12649">
            <v>39400</v>
          </cell>
          <cell r="C12649">
            <v>45000</v>
          </cell>
          <cell r="D12649">
            <v>50650</v>
          </cell>
          <cell r="E12649">
            <v>56250</v>
          </cell>
          <cell r="F12649">
            <v>60750</v>
          </cell>
          <cell r="G12649">
            <v>65250</v>
          </cell>
          <cell r="H12649">
            <v>69750</v>
          </cell>
          <cell r="I12649">
            <v>74250</v>
          </cell>
          <cell r="J12649">
            <v>78750</v>
          </cell>
        </row>
        <row r="12650">
          <cell r="A12650" t="str">
            <v>Grafton-Wentworth town-NH30</v>
          </cell>
          <cell r="B12650">
            <v>14800</v>
          </cell>
          <cell r="C12650">
            <v>16900</v>
          </cell>
          <cell r="D12650">
            <v>19000</v>
          </cell>
          <cell r="E12650">
            <v>21100</v>
          </cell>
          <cell r="F12650">
            <v>22800</v>
          </cell>
          <cell r="G12650">
            <v>24500</v>
          </cell>
          <cell r="H12650">
            <v>26200</v>
          </cell>
          <cell r="I12650">
            <v>27900</v>
          </cell>
          <cell r="J12650">
            <v>29540</v>
          </cell>
        </row>
        <row r="12651">
          <cell r="A12651" t="str">
            <v>Grafton-Wentworth town-NH50</v>
          </cell>
          <cell r="B12651">
            <v>24650</v>
          </cell>
          <cell r="C12651">
            <v>28150</v>
          </cell>
          <cell r="D12651">
            <v>31650</v>
          </cell>
          <cell r="E12651">
            <v>35150</v>
          </cell>
          <cell r="F12651">
            <v>38000</v>
          </cell>
          <cell r="G12651">
            <v>40800</v>
          </cell>
          <cell r="H12651">
            <v>43600</v>
          </cell>
          <cell r="I12651">
            <v>46400</v>
          </cell>
          <cell r="J12651">
            <v>49210</v>
          </cell>
        </row>
        <row r="12652">
          <cell r="A12652" t="str">
            <v>Grafton-Wentworth town-NH60</v>
          </cell>
          <cell r="B12652">
            <v>29580</v>
          </cell>
          <cell r="C12652">
            <v>33780</v>
          </cell>
          <cell r="D12652">
            <v>37980</v>
          </cell>
          <cell r="E12652">
            <v>42180</v>
          </cell>
          <cell r="F12652">
            <v>45600</v>
          </cell>
          <cell r="G12652">
            <v>48960</v>
          </cell>
          <cell r="H12652">
            <v>52320</v>
          </cell>
          <cell r="I12652">
            <v>55680</v>
          </cell>
          <cell r="J12652">
            <v>59052</v>
          </cell>
        </row>
        <row r="12653">
          <cell r="A12653" t="str">
            <v>Grafton-Wentworth town-NH80</v>
          </cell>
          <cell r="B12653">
            <v>39400</v>
          </cell>
          <cell r="C12653">
            <v>45000</v>
          </cell>
          <cell r="D12653">
            <v>50650</v>
          </cell>
          <cell r="E12653">
            <v>56250</v>
          </cell>
          <cell r="F12653">
            <v>60750</v>
          </cell>
          <cell r="G12653">
            <v>65250</v>
          </cell>
          <cell r="H12653">
            <v>69750</v>
          </cell>
          <cell r="I12653">
            <v>74250</v>
          </cell>
          <cell r="J12653">
            <v>78750</v>
          </cell>
        </row>
        <row r="12654">
          <cell r="A12654" t="str">
            <v>Cheshire-Westmoreland town-NH30</v>
          </cell>
          <cell r="B12654">
            <v>14850</v>
          </cell>
          <cell r="C12654">
            <v>17000</v>
          </cell>
          <cell r="D12654">
            <v>19100</v>
          </cell>
          <cell r="E12654">
            <v>21200</v>
          </cell>
          <cell r="F12654">
            <v>22900</v>
          </cell>
          <cell r="G12654">
            <v>24600</v>
          </cell>
          <cell r="H12654">
            <v>26300</v>
          </cell>
          <cell r="I12654">
            <v>28000</v>
          </cell>
          <cell r="J12654">
            <v>29680</v>
          </cell>
        </row>
        <row r="12655">
          <cell r="A12655" t="str">
            <v>Cheshire-Westmoreland town-NH50</v>
          </cell>
          <cell r="B12655">
            <v>24750</v>
          </cell>
          <cell r="C12655">
            <v>28300</v>
          </cell>
          <cell r="D12655">
            <v>31850</v>
          </cell>
          <cell r="E12655">
            <v>35350</v>
          </cell>
          <cell r="F12655">
            <v>38200</v>
          </cell>
          <cell r="G12655">
            <v>41050</v>
          </cell>
          <cell r="H12655">
            <v>43850</v>
          </cell>
          <cell r="I12655">
            <v>46700</v>
          </cell>
          <cell r="J12655">
            <v>49490</v>
          </cell>
        </row>
        <row r="12656">
          <cell r="A12656" t="str">
            <v>Cheshire-Westmoreland town-NH60</v>
          </cell>
          <cell r="B12656">
            <v>29700</v>
          </cell>
          <cell r="C12656">
            <v>33960</v>
          </cell>
          <cell r="D12656">
            <v>38220</v>
          </cell>
          <cell r="E12656">
            <v>42420</v>
          </cell>
          <cell r="F12656">
            <v>45840</v>
          </cell>
          <cell r="G12656">
            <v>49260</v>
          </cell>
          <cell r="H12656">
            <v>52620</v>
          </cell>
          <cell r="I12656">
            <v>56040</v>
          </cell>
          <cell r="J12656">
            <v>59388</v>
          </cell>
        </row>
        <row r="12657">
          <cell r="A12657" t="str">
            <v>Cheshire-Westmoreland town-NH80</v>
          </cell>
          <cell r="B12657">
            <v>39600</v>
          </cell>
          <cell r="C12657">
            <v>45250</v>
          </cell>
          <cell r="D12657">
            <v>50900</v>
          </cell>
          <cell r="E12657">
            <v>56550</v>
          </cell>
          <cell r="F12657">
            <v>61100</v>
          </cell>
          <cell r="G12657">
            <v>65600</v>
          </cell>
          <cell r="H12657">
            <v>70150</v>
          </cell>
          <cell r="I12657">
            <v>74650</v>
          </cell>
          <cell r="J12657">
            <v>79170</v>
          </cell>
        </row>
        <row r="12658">
          <cell r="A12658" t="str">
            <v>Coos-Whitefield town-NH30</v>
          </cell>
          <cell r="B12658">
            <v>14800</v>
          </cell>
          <cell r="C12658">
            <v>16900</v>
          </cell>
          <cell r="D12658">
            <v>19000</v>
          </cell>
          <cell r="E12658">
            <v>21100</v>
          </cell>
          <cell r="F12658">
            <v>22800</v>
          </cell>
          <cell r="G12658">
            <v>24500</v>
          </cell>
          <cell r="H12658">
            <v>26200</v>
          </cell>
          <cell r="I12658">
            <v>27900</v>
          </cell>
          <cell r="J12658">
            <v>29540</v>
          </cell>
        </row>
        <row r="12659">
          <cell r="A12659" t="str">
            <v>Coos-Whitefield town-NH50</v>
          </cell>
          <cell r="B12659">
            <v>24650</v>
          </cell>
          <cell r="C12659">
            <v>28150</v>
          </cell>
          <cell r="D12659">
            <v>31650</v>
          </cell>
          <cell r="E12659">
            <v>35150</v>
          </cell>
          <cell r="F12659">
            <v>38000</v>
          </cell>
          <cell r="G12659">
            <v>40800</v>
          </cell>
          <cell r="H12659">
            <v>43600</v>
          </cell>
          <cell r="I12659">
            <v>46400</v>
          </cell>
          <cell r="J12659">
            <v>49210</v>
          </cell>
        </row>
        <row r="12660">
          <cell r="A12660" t="str">
            <v>Coos-Whitefield town-NH60</v>
          </cell>
          <cell r="B12660">
            <v>29580</v>
          </cell>
          <cell r="C12660">
            <v>33780</v>
          </cell>
          <cell r="D12660">
            <v>37980</v>
          </cell>
          <cell r="E12660">
            <v>42180</v>
          </cell>
          <cell r="F12660">
            <v>45600</v>
          </cell>
          <cell r="G12660">
            <v>48960</v>
          </cell>
          <cell r="H12660">
            <v>52320</v>
          </cell>
          <cell r="I12660">
            <v>55680</v>
          </cell>
          <cell r="J12660">
            <v>59052</v>
          </cell>
        </row>
        <row r="12661">
          <cell r="A12661" t="str">
            <v>Coos-Whitefield town-NH80</v>
          </cell>
          <cell r="B12661">
            <v>39400</v>
          </cell>
          <cell r="C12661">
            <v>45000</v>
          </cell>
          <cell r="D12661">
            <v>50650</v>
          </cell>
          <cell r="E12661">
            <v>56250</v>
          </cell>
          <cell r="F12661">
            <v>60750</v>
          </cell>
          <cell r="G12661">
            <v>65250</v>
          </cell>
          <cell r="H12661">
            <v>69750</v>
          </cell>
          <cell r="I12661">
            <v>74250</v>
          </cell>
          <cell r="J12661">
            <v>78750</v>
          </cell>
        </row>
        <row r="12662">
          <cell r="A12662" t="str">
            <v>Merrimack-Wilmot town-NH30</v>
          </cell>
          <cell r="B12662">
            <v>16700</v>
          </cell>
          <cell r="C12662">
            <v>19100</v>
          </cell>
          <cell r="D12662">
            <v>21500</v>
          </cell>
          <cell r="E12662">
            <v>23850</v>
          </cell>
          <cell r="F12662">
            <v>25800</v>
          </cell>
          <cell r="G12662">
            <v>27700</v>
          </cell>
          <cell r="H12662">
            <v>29600</v>
          </cell>
          <cell r="I12662">
            <v>31500</v>
          </cell>
          <cell r="J12662">
            <v>33390</v>
          </cell>
        </row>
        <row r="12663">
          <cell r="A12663" t="str">
            <v>Merrimack-Wilmot town-NH50</v>
          </cell>
          <cell r="B12663">
            <v>27850</v>
          </cell>
          <cell r="C12663">
            <v>31800</v>
          </cell>
          <cell r="D12663">
            <v>35800</v>
          </cell>
          <cell r="E12663">
            <v>39750</v>
          </cell>
          <cell r="F12663">
            <v>42950</v>
          </cell>
          <cell r="G12663">
            <v>46150</v>
          </cell>
          <cell r="H12663">
            <v>49300</v>
          </cell>
          <cell r="I12663">
            <v>52500</v>
          </cell>
          <cell r="J12663">
            <v>55650</v>
          </cell>
        </row>
        <row r="12664">
          <cell r="A12664" t="str">
            <v>Merrimack-Wilmot town-NH60</v>
          </cell>
          <cell r="B12664">
            <v>33420</v>
          </cell>
          <cell r="C12664">
            <v>38160</v>
          </cell>
          <cell r="D12664">
            <v>42960</v>
          </cell>
          <cell r="E12664">
            <v>47700</v>
          </cell>
          <cell r="F12664">
            <v>51540</v>
          </cell>
          <cell r="G12664">
            <v>55380</v>
          </cell>
          <cell r="H12664">
            <v>59160</v>
          </cell>
          <cell r="I12664">
            <v>63000</v>
          </cell>
          <cell r="J12664">
            <v>66780</v>
          </cell>
        </row>
        <row r="12665">
          <cell r="A12665" t="str">
            <v>Merrimack-Wilmot town-NH80</v>
          </cell>
          <cell r="B12665">
            <v>44550</v>
          </cell>
          <cell r="C12665">
            <v>50900</v>
          </cell>
          <cell r="D12665">
            <v>57250</v>
          </cell>
          <cell r="E12665">
            <v>63600</v>
          </cell>
          <cell r="F12665">
            <v>68700</v>
          </cell>
          <cell r="G12665">
            <v>73800</v>
          </cell>
          <cell r="H12665">
            <v>78900</v>
          </cell>
          <cell r="I12665">
            <v>84000</v>
          </cell>
          <cell r="J12665">
            <v>89040</v>
          </cell>
        </row>
        <row r="12666">
          <cell r="A12666" t="str">
            <v>Hillsborough-Wilton town-NH30</v>
          </cell>
          <cell r="B12666">
            <v>19750</v>
          </cell>
          <cell r="C12666">
            <v>22600</v>
          </cell>
          <cell r="D12666">
            <v>25400</v>
          </cell>
          <cell r="E12666">
            <v>28200</v>
          </cell>
          <cell r="F12666">
            <v>30500</v>
          </cell>
          <cell r="G12666">
            <v>32750</v>
          </cell>
          <cell r="H12666">
            <v>35000</v>
          </cell>
          <cell r="I12666">
            <v>37250</v>
          </cell>
          <cell r="J12666">
            <v>39480</v>
          </cell>
        </row>
        <row r="12667">
          <cell r="A12667" t="str">
            <v>Hillsborough-Wilton town-NH50</v>
          </cell>
          <cell r="B12667">
            <v>32900</v>
          </cell>
          <cell r="C12667">
            <v>37600</v>
          </cell>
          <cell r="D12667">
            <v>42300</v>
          </cell>
          <cell r="E12667">
            <v>47000</v>
          </cell>
          <cell r="F12667">
            <v>50800</v>
          </cell>
          <cell r="G12667">
            <v>54550</v>
          </cell>
          <cell r="H12667">
            <v>58300</v>
          </cell>
          <cell r="I12667">
            <v>62050</v>
          </cell>
          <cell r="J12667">
            <v>65800</v>
          </cell>
        </row>
        <row r="12668">
          <cell r="A12668" t="str">
            <v>Hillsborough-Wilton town-NH60</v>
          </cell>
          <cell r="B12668">
            <v>39480</v>
          </cell>
          <cell r="C12668">
            <v>45120</v>
          </cell>
          <cell r="D12668">
            <v>50760</v>
          </cell>
          <cell r="E12668">
            <v>56400</v>
          </cell>
          <cell r="F12668">
            <v>60960</v>
          </cell>
          <cell r="G12668">
            <v>65460</v>
          </cell>
          <cell r="H12668">
            <v>69960</v>
          </cell>
          <cell r="I12668">
            <v>74460</v>
          </cell>
          <cell r="J12668">
            <v>78960</v>
          </cell>
        </row>
        <row r="12669">
          <cell r="A12669" t="str">
            <v>Hillsborough-Wilton town-NH80</v>
          </cell>
          <cell r="B12669">
            <v>45500</v>
          </cell>
          <cell r="C12669">
            <v>52000</v>
          </cell>
          <cell r="D12669">
            <v>58500</v>
          </cell>
          <cell r="E12669">
            <v>65000</v>
          </cell>
          <cell r="F12669">
            <v>70200</v>
          </cell>
          <cell r="G12669">
            <v>75400</v>
          </cell>
          <cell r="H12669">
            <v>80600</v>
          </cell>
          <cell r="I12669">
            <v>85800</v>
          </cell>
          <cell r="J12669">
            <v>91000</v>
          </cell>
        </row>
        <row r="12670">
          <cell r="A12670" t="str">
            <v>Cheshire-Winchester town-NH30</v>
          </cell>
          <cell r="B12670">
            <v>14850</v>
          </cell>
          <cell r="C12670">
            <v>17000</v>
          </cell>
          <cell r="D12670">
            <v>19100</v>
          </cell>
          <cell r="E12670">
            <v>21200</v>
          </cell>
          <cell r="F12670">
            <v>22900</v>
          </cell>
          <cell r="G12670">
            <v>24600</v>
          </cell>
          <cell r="H12670">
            <v>26300</v>
          </cell>
          <cell r="I12670">
            <v>28000</v>
          </cell>
          <cell r="J12670">
            <v>29680</v>
          </cell>
        </row>
        <row r="12671">
          <cell r="A12671" t="str">
            <v>Cheshire-Winchester town-NH50</v>
          </cell>
          <cell r="B12671">
            <v>24750</v>
          </cell>
          <cell r="C12671">
            <v>28300</v>
          </cell>
          <cell r="D12671">
            <v>31850</v>
          </cell>
          <cell r="E12671">
            <v>35350</v>
          </cell>
          <cell r="F12671">
            <v>38200</v>
          </cell>
          <cell r="G12671">
            <v>41050</v>
          </cell>
          <cell r="H12671">
            <v>43850</v>
          </cell>
          <cell r="I12671">
            <v>46700</v>
          </cell>
          <cell r="J12671">
            <v>49490</v>
          </cell>
        </row>
        <row r="12672">
          <cell r="A12672" t="str">
            <v>Cheshire-Winchester town-NH60</v>
          </cell>
          <cell r="B12672">
            <v>29700</v>
          </cell>
          <cell r="C12672">
            <v>33960</v>
          </cell>
          <cell r="D12672">
            <v>38220</v>
          </cell>
          <cell r="E12672">
            <v>42420</v>
          </cell>
          <cell r="F12672">
            <v>45840</v>
          </cell>
          <cell r="G12672">
            <v>49260</v>
          </cell>
          <cell r="H12672">
            <v>52620</v>
          </cell>
          <cell r="I12672">
            <v>56040</v>
          </cell>
          <cell r="J12672">
            <v>59388</v>
          </cell>
        </row>
        <row r="12673">
          <cell r="A12673" t="str">
            <v>Cheshire-Winchester town-NH80</v>
          </cell>
          <cell r="B12673">
            <v>39600</v>
          </cell>
          <cell r="C12673">
            <v>45250</v>
          </cell>
          <cell r="D12673">
            <v>50900</v>
          </cell>
          <cell r="E12673">
            <v>56550</v>
          </cell>
          <cell r="F12673">
            <v>61100</v>
          </cell>
          <cell r="G12673">
            <v>65600</v>
          </cell>
          <cell r="H12673">
            <v>70150</v>
          </cell>
          <cell r="I12673">
            <v>74650</v>
          </cell>
          <cell r="J12673">
            <v>79170</v>
          </cell>
        </row>
        <row r="12674">
          <cell r="A12674" t="str">
            <v>Rockingham-Windham town-NH30</v>
          </cell>
          <cell r="B12674">
            <v>18800</v>
          </cell>
          <cell r="C12674">
            <v>21500</v>
          </cell>
          <cell r="D12674">
            <v>24200</v>
          </cell>
          <cell r="E12674">
            <v>26850</v>
          </cell>
          <cell r="F12674">
            <v>29000</v>
          </cell>
          <cell r="G12674">
            <v>31150</v>
          </cell>
          <cell r="H12674">
            <v>33300</v>
          </cell>
          <cell r="I12674">
            <v>35450</v>
          </cell>
          <cell r="J12674">
            <v>37590</v>
          </cell>
        </row>
        <row r="12675">
          <cell r="A12675" t="str">
            <v>Rockingham-Windham town-NH50</v>
          </cell>
          <cell r="B12675">
            <v>31350</v>
          </cell>
          <cell r="C12675">
            <v>35800</v>
          </cell>
          <cell r="D12675">
            <v>40300</v>
          </cell>
          <cell r="E12675">
            <v>44750</v>
          </cell>
          <cell r="F12675">
            <v>48350</v>
          </cell>
          <cell r="G12675">
            <v>51950</v>
          </cell>
          <cell r="H12675">
            <v>55500</v>
          </cell>
          <cell r="I12675">
            <v>59100</v>
          </cell>
          <cell r="J12675">
            <v>62650</v>
          </cell>
        </row>
        <row r="12676">
          <cell r="A12676" t="str">
            <v>Rockingham-Windham town-NH60</v>
          </cell>
          <cell r="B12676">
            <v>37620</v>
          </cell>
          <cell r="C12676">
            <v>42960</v>
          </cell>
          <cell r="D12676">
            <v>48360</v>
          </cell>
          <cell r="E12676">
            <v>53700</v>
          </cell>
          <cell r="F12676">
            <v>58020</v>
          </cell>
          <cell r="G12676">
            <v>62340</v>
          </cell>
          <cell r="H12676">
            <v>66600</v>
          </cell>
          <cell r="I12676">
            <v>70920</v>
          </cell>
          <cell r="J12676">
            <v>75180</v>
          </cell>
        </row>
        <row r="12677">
          <cell r="A12677" t="str">
            <v>Rockingham-Windham town-NH80</v>
          </cell>
          <cell r="B12677">
            <v>45500</v>
          </cell>
          <cell r="C12677">
            <v>52000</v>
          </cell>
          <cell r="D12677">
            <v>58500</v>
          </cell>
          <cell r="E12677">
            <v>65000</v>
          </cell>
          <cell r="F12677">
            <v>70200</v>
          </cell>
          <cell r="G12677">
            <v>75400</v>
          </cell>
          <cell r="H12677">
            <v>80600</v>
          </cell>
          <cell r="I12677">
            <v>85800</v>
          </cell>
          <cell r="J12677">
            <v>91000</v>
          </cell>
        </row>
        <row r="12678">
          <cell r="A12678" t="str">
            <v>Hillsborough-Windsor town-NH30</v>
          </cell>
          <cell r="B12678">
            <v>16800</v>
          </cell>
          <cell r="C12678">
            <v>19200</v>
          </cell>
          <cell r="D12678">
            <v>21600</v>
          </cell>
          <cell r="E12678">
            <v>23950</v>
          </cell>
          <cell r="F12678">
            <v>25900</v>
          </cell>
          <cell r="G12678">
            <v>27800</v>
          </cell>
          <cell r="H12678">
            <v>29700</v>
          </cell>
          <cell r="I12678">
            <v>31650</v>
          </cell>
          <cell r="J12678">
            <v>33530</v>
          </cell>
        </row>
        <row r="12679">
          <cell r="A12679" t="str">
            <v>Hillsborough-Windsor town-NH50</v>
          </cell>
          <cell r="B12679">
            <v>27950</v>
          </cell>
          <cell r="C12679">
            <v>31950</v>
          </cell>
          <cell r="D12679">
            <v>35950</v>
          </cell>
          <cell r="E12679">
            <v>39900</v>
          </cell>
          <cell r="F12679">
            <v>43100</v>
          </cell>
          <cell r="G12679">
            <v>46300</v>
          </cell>
          <cell r="H12679">
            <v>49500</v>
          </cell>
          <cell r="I12679">
            <v>52700</v>
          </cell>
          <cell r="J12679">
            <v>55860</v>
          </cell>
        </row>
        <row r="12680">
          <cell r="A12680" t="str">
            <v>Hillsborough-Windsor town-NH60</v>
          </cell>
          <cell r="B12680">
            <v>33540</v>
          </cell>
          <cell r="C12680">
            <v>38340</v>
          </cell>
          <cell r="D12680">
            <v>43140</v>
          </cell>
          <cell r="E12680">
            <v>47880</v>
          </cell>
          <cell r="F12680">
            <v>51720</v>
          </cell>
          <cell r="G12680">
            <v>55560</v>
          </cell>
          <cell r="H12680">
            <v>59400</v>
          </cell>
          <cell r="I12680">
            <v>63240</v>
          </cell>
          <cell r="J12680">
            <v>67032</v>
          </cell>
        </row>
        <row r="12681">
          <cell r="A12681" t="str">
            <v>Hillsborough-Windsor town-NH80</v>
          </cell>
          <cell r="B12681">
            <v>44700</v>
          </cell>
          <cell r="C12681">
            <v>51100</v>
          </cell>
          <cell r="D12681">
            <v>57500</v>
          </cell>
          <cell r="E12681">
            <v>63850</v>
          </cell>
          <cell r="F12681">
            <v>69000</v>
          </cell>
          <cell r="G12681">
            <v>74100</v>
          </cell>
          <cell r="H12681">
            <v>79200</v>
          </cell>
          <cell r="I12681">
            <v>84300</v>
          </cell>
          <cell r="J12681">
            <v>89390</v>
          </cell>
        </row>
        <row r="12682">
          <cell r="A12682" t="str">
            <v>Carroll-Wolfeboro town-NH30</v>
          </cell>
          <cell r="B12682">
            <v>14800</v>
          </cell>
          <cell r="C12682">
            <v>16900</v>
          </cell>
          <cell r="D12682">
            <v>19000</v>
          </cell>
          <cell r="E12682">
            <v>21100</v>
          </cell>
          <cell r="F12682">
            <v>22800</v>
          </cell>
          <cell r="G12682">
            <v>24500</v>
          </cell>
          <cell r="H12682">
            <v>26200</v>
          </cell>
          <cell r="I12682">
            <v>27900</v>
          </cell>
          <cell r="J12682">
            <v>29540</v>
          </cell>
        </row>
        <row r="12683">
          <cell r="A12683" t="str">
            <v>Carroll-Wolfeboro town-NH50</v>
          </cell>
          <cell r="B12683">
            <v>24650</v>
          </cell>
          <cell r="C12683">
            <v>28150</v>
          </cell>
          <cell r="D12683">
            <v>31650</v>
          </cell>
          <cell r="E12683">
            <v>35150</v>
          </cell>
          <cell r="F12683">
            <v>38000</v>
          </cell>
          <cell r="G12683">
            <v>40800</v>
          </cell>
          <cell r="H12683">
            <v>43600</v>
          </cell>
          <cell r="I12683">
            <v>46400</v>
          </cell>
          <cell r="J12683">
            <v>49210</v>
          </cell>
        </row>
        <row r="12684">
          <cell r="A12684" t="str">
            <v>Carroll-Wolfeboro town-NH60</v>
          </cell>
          <cell r="B12684">
            <v>29580</v>
          </cell>
          <cell r="C12684">
            <v>33780</v>
          </cell>
          <cell r="D12684">
            <v>37980</v>
          </cell>
          <cell r="E12684">
            <v>42180</v>
          </cell>
          <cell r="F12684">
            <v>45600</v>
          </cell>
          <cell r="G12684">
            <v>48960</v>
          </cell>
          <cell r="H12684">
            <v>52320</v>
          </cell>
          <cell r="I12684">
            <v>55680</v>
          </cell>
          <cell r="J12684">
            <v>59052</v>
          </cell>
        </row>
        <row r="12685">
          <cell r="A12685" t="str">
            <v>Carroll-Wolfeboro town-NH80</v>
          </cell>
          <cell r="B12685">
            <v>39400</v>
          </cell>
          <cell r="C12685">
            <v>45000</v>
          </cell>
          <cell r="D12685">
            <v>50650</v>
          </cell>
          <cell r="E12685">
            <v>56250</v>
          </cell>
          <cell r="F12685">
            <v>60750</v>
          </cell>
          <cell r="G12685">
            <v>65250</v>
          </cell>
          <cell r="H12685">
            <v>69750</v>
          </cell>
          <cell r="I12685">
            <v>74250</v>
          </cell>
          <cell r="J12685">
            <v>78750</v>
          </cell>
        </row>
        <row r="12686">
          <cell r="A12686" t="str">
            <v>Grafton-Woodstock town-NH30</v>
          </cell>
          <cell r="B12686">
            <v>14800</v>
          </cell>
          <cell r="C12686">
            <v>16900</v>
          </cell>
          <cell r="D12686">
            <v>19000</v>
          </cell>
          <cell r="E12686">
            <v>21100</v>
          </cell>
          <cell r="F12686">
            <v>22800</v>
          </cell>
          <cell r="G12686">
            <v>24500</v>
          </cell>
          <cell r="H12686">
            <v>26200</v>
          </cell>
          <cell r="I12686">
            <v>27900</v>
          </cell>
          <cell r="J12686">
            <v>29540</v>
          </cell>
        </row>
        <row r="12687">
          <cell r="A12687" t="str">
            <v>Grafton-Woodstock town-NH50</v>
          </cell>
          <cell r="B12687">
            <v>24650</v>
          </cell>
          <cell r="C12687">
            <v>28150</v>
          </cell>
          <cell r="D12687">
            <v>31650</v>
          </cell>
          <cell r="E12687">
            <v>35150</v>
          </cell>
          <cell r="F12687">
            <v>38000</v>
          </cell>
          <cell r="G12687">
            <v>40800</v>
          </cell>
          <cell r="H12687">
            <v>43600</v>
          </cell>
          <cell r="I12687">
            <v>46400</v>
          </cell>
          <cell r="J12687">
            <v>49210</v>
          </cell>
        </row>
        <row r="12688">
          <cell r="A12688" t="str">
            <v>Grafton-Woodstock town-NH60</v>
          </cell>
          <cell r="B12688">
            <v>29580</v>
          </cell>
          <cell r="C12688">
            <v>33780</v>
          </cell>
          <cell r="D12688">
            <v>37980</v>
          </cell>
          <cell r="E12688">
            <v>42180</v>
          </cell>
          <cell r="F12688">
            <v>45600</v>
          </cell>
          <cell r="G12688">
            <v>48960</v>
          </cell>
          <cell r="H12688">
            <v>52320</v>
          </cell>
          <cell r="I12688">
            <v>55680</v>
          </cell>
          <cell r="J12688">
            <v>59052</v>
          </cell>
        </row>
        <row r="12689">
          <cell r="A12689" t="str">
            <v>Grafton-Woodstock town-NH80</v>
          </cell>
          <cell r="B12689">
            <v>39400</v>
          </cell>
          <cell r="C12689">
            <v>45000</v>
          </cell>
          <cell r="D12689">
            <v>50650</v>
          </cell>
          <cell r="E12689">
            <v>56250</v>
          </cell>
          <cell r="F12689">
            <v>60750</v>
          </cell>
          <cell r="G12689">
            <v>65250</v>
          </cell>
          <cell r="H12689">
            <v>69750</v>
          </cell>
          <cell r="I12689">
            <v>74250</v>
          </cell>
          <cell r="J12689">
            <v>78750</v>
          </cell>
        </row>
        <row r="12690">
          <cell r="A12690" t="str">
            <v>Atlantic-NJ30</v>
          </cell>
          <cell r="B12690">
            <v>15200</v>
          </cell>
          <cell r="C12690">
            <v>17350</v>
          </cell>
          <cell r="D12690">
            <v>19500</v>
          </cell>
          <cell r="E12690">
            <v>21650</v>
          </cell>
          <cell r="F12690">
            <v>23400</v>
          </cell>
          <cell r="G12690">
            <v>25150</v>
          </cell>
          <cell r="H12690">
            <v>26850</v>
          </cell>
          <cell r="I12690">
            <v>28600</v>
          </cell>
          <cell r="J12690">
            <v>30310</v>
          </cell>
        </row>
        <row r="12691">
          <cell r="A12691" t="str">
            <v>Atlantic-NJ50</v>
          </cell>
          <cell r="B12691">
            <v>25250</v>
          </cell>
          <cell r="C12691">
            <v>28850</v>
          </cell>
          <cell r="D12691">
            <v>32450</v>
          </cell>
          <cell r="E12691">
            <v>36050</v>
          </cell>
          <cell r="F12691">
            <v>38950</v>
          </cell>
          <cell r="G12691">
            <v>41850</v>
          </cell>
          <cell r="H12691">
            <v>44750</v>
          </cell>
          <cell r="I12691">
            <v>47600</v>
          </cell>
          <cell r="J12691">
            <v>50470</v>
          </cell>
        </row>
        <row r="12692">
          <cell r="A12692" t="str">
            <v>Atlantic-NJ60</v>
          </cell>
          <cell r="B12692">
            <v>30300</v>
          </cell>
          <cell r="C12692">
            <v>34620</v>
          </cell>
          <cell r="D12692">
            <v>38940</v>
          </cell>
          <cell r="E12692">
            <v>43260</v>
          </cell>
          <cell r="F12692">
            <v>46740</v>
          </cell>
          <cell r="G12692">
            <v>50220</v>
          </cell>
          <cell r="H12692">
            <v>53700</v>
          </cell>
          <cell r="I12692">
            <v>57120</v>
          </cell>
          <cell r="J12692">
            <v>60564</v>
          </cell>
        </row>
        <row r="12693">
          <cell r="A12693" t="str">
            <v>Atlantic-NJ80</v>
          </cell>
          <cell r="B12693">
            <v>40400</v>
          </cell>
          <cell r="C12693">
            <v>46200</v>
          </cell>
          <cell r="D12693">
            <v>51950</v>
          </cell>
          <cell r="E12693">
            <v>57700</v>
          </cell>
          <cell r="F12693">
            <v>62350</v>
          </cell>
          <cell r="G12693">
            <v>66950</v>
          </cell>
          <cell r="H12693">
            <v>71550</v>
          </cell>
          <cell r="I12693">
            <v>76200</v>
          </cell>
          <cell r="J12693">
            <v>80780</v>
          </cell>
        </row>
        <row r="12694">
          <cell r="A12694" t="str">
            <v>Bergen-NJ30</v>
          </cell>
          <cell r="B12694">
            <v>19900</v>
          </cell>
          <cell r="C12694">
            <v>22750</v>
          </cell>
          <cell r="D12694">
            <v>25600</v>
          </cell>
          <cell r="E12694">
            <v>28400</v>
          </cell>
          <cell r="F12694">
            <v>30700</v>
          </cell>
          <cell r="G12694">
            <v>32950</v>
          </cell>
          <cell r="H12694">
            <v>35250</v>
          </cell>
          <cell r="I12694">
            <v>37500</v>
          </cell>
          <cell r="J12694">
            <v>39760</v>
          </cell>
        </row>
        <row r="12695">
          <cell r="A12695" t="str">
            <v>Bergen-NJ50</v>
          </cell>
          <cell r="B12695">
            <v>33150</v>
          </cell>
          <cell r="C12695">
            <v>37850</v>
          </cell>
          <cell r="D12695">
            <v>42600</v>
          </cell>
          <cell r="E12695">
            <v>47300</v>
          </cell>
          <cell r="F12695">
            <v>51100</v>
          </cell>
          <cell r="G12695">
            <v>54900</v>
          </cell>
          <cell r="H12695">
            <v>58700</v>
          </cell>
          <cell r="I12695">
            <v>62450</v>
          </cell>
          <cell r="J12695">
            <v>66220</v>
          </cell>
        </row>
        <row r="12696">
          <cell r="A12696" t="str">
            <v>Bergen-NJ60</v>
          </cell>
          <cell r="B12696">
            <v>39780</v>
          </cell>
          <cell r="C12696">
            <v>45420</v>
          </cell>
          <cell r="D12696">
            <v>51120</v>
          </cell>
          <cell r="E12696">
            <v>56760</v>
          </cell>
          <cell r="F12696">
            <v>61320</v>
          </cell>
          <cell r="G12696">
            <v>65880</v>
          </cell>
          <cell r="H12696">
            <v>70440</v>
          </cell>
          <cell r="I12696">
            <v>74940</v>
          </cell>
          <cell r="J12696">
            <v>79464</v>
          </cell>
        </row>
        <row r="12697">
          <cell r="A12697" t="str">
            <v>Bergen-NJ80</v>
          </cell>
          <cell r="B12697">
            <v>49500</v>
          </cell>
          <cell r="C12697">
            <v>56550</v>
          </cell>
          <cell r="D12697">
            <v>63600</v>
          </cell>
          <cell r="E12697">
            <v>70650</v>
          </cell>
          <cell r="F12697">
            <v>76350</v>
          </cell>
          <cell r="G12697">
            <v>82000</v>
          </cell>
          <cell r="H12697">
            <v>87650</v>
          </cell>
          <cell r="I12697">
            <v>93300</v>
          </cell>
          <cell r="J12697">
            <v>98910</v>
          </cell>
        </row>
        <row r="12698">
          <cell r="A12698" t="str">
            <v>Burlington-NJ30</v>
          </cell>
          <cell r="B12698">
            <v>17150</v>
          </cell>
          <cell r="C12698">
            <v>19600</v>
          </cell>
          <cell r="D12698">
            <v>22050</v>
          </cell>
          <cell r="E12698">
            <v>24450</v>
          </cell>
          <cell r="F12698">
            <v>26450</v>
          </cell>
          <cell r="G12698">
            <v>28400</v>
          </cell>
          <cell r="H12698">
            <v>30350</v>
          </cell>
          <cell r="I12698">
            <v>32300</v>
          </cell>
          <cell r="J12698">
            <v>34230</v>
          </cell>
        </row>
        <row r="12699">
          <cell r="A12699" t="str">
            <v>Burlington-NJ50</v>
          </cell>
          <cell r="B12699">
            <v>28550</v>
          </cell>
          <cell r="C12699">
            <v>32600</v>
          </cell>
          <cell r="D12699">
            <v>36700</v>
          </cell>
          <cell r="E12699">
            <v>40750</v>
          </cell>
          <cell r="F12699">
            <v>44050</v>
          </cell>
          <cell r="G12699">
            <v>47300</v>
          </cell>
          <cell r="H12699">
            <v>50550</v>
          </cell>
          <cell r="I12699">
            <v>53800</v>
          </cell>
          <cell r="J12699">
            <v>57050</v>
          </cell>
        </row>
        <row r="12700">
          <cell r="A12700" t="str">
            <v>Burlington-NJ60</v>
          </cell>
          <cell r="B12700">
            <v>34260</v>
          </cell>
          <cell r="C12700">
            <v>39120</v>
          </cell>
          <cell r="D12700">
            <v>44040</v>
          </cell>
          <cell r="E12700">
            <v>48900</v>
          </cell>
          <cell r="F12700">
            <v>52860</v>
          </cell>
          <cell r="G12700">
            <v>56760</v>
          </cell>
          <cell r="H12700">
            <v>60660</v>
          </cell>
          <cell r="I12700">
            <v>64560</v>
          </cell>
          <cell r="J12700">
            <v>68460</v>
          </cell>
        </row>
        <row r="12701">
          <cell r="A12701" t="str">
            <v>Burlington-NJ80</v>
          </cell>
          <cell r="B12701">
            <v>45500</v>
          </cell>
          <cell r="C12701">
            <v>52000</v>
          </cell>
          <cell r="D12701">
            <v>58500</v>
          </cell>
          <cell r="E12701">
            <v>65000</v>
          </cell>
          <cell r="F12701">
            <v>70200</v>
          </cell>
          <cell r="G12701">
            <v>75400</v>
          </cell>
          <cell r="H12701">
            <v>80600</v>
          </cell>
          <cell r="I12701">
            <v>85800</v>
          </cell>
          <cell r="J12701">
            <v>91000</v>
          </cell>
        </row>
        <row r="12702">
          <cell r="A12702" t="str">
            <v>Camden-NJ30</v>
          </cell>
          <cell r="B12702">
            <v>17150</v>
          </cell>
          <cell r="C12702">
            <v>19600</v>
          </cell>
          <cell r="D12702">
            <v>22050</v>
          </cell>
          <cell r="E12702">
            <v>24450</v>
          </cell>
          <cell r="F12702">
            <v>26450</v>
          </cell>
          <cell r="G12702">
            <v>28400</v>
          </cell>
          <cell r="H12702">
            <v>30350</v>
          </cell>
          <cell r="I12702">
            <v>32300</v>
          </cell>
          <cell r="J12702">
            <v>34230</v>
          </cell>
        </row>
        <row r="12703">
          <cell r="A12703" t="str">
            <v>Camden-NJ50</v>
          </cell>
          <cell r="B12703">
            <v>28550</v>
          </cell>
          <cell r="C12703">
            <v>32600</v>
          </cell>
          <cell r="D12703">
            <v>36700</v>
          </cell>
          <cell r="E12703">
            <v>40750</v>
          </cell>
          <cell r="F12703">
            <v>44050</v>
          </cell>
          <cell r="G12703">
            <v>47300</v>
          </cell>
          <cell r="H12703">
            <v>50550</v>
          </cell>
          <cell r="I12703">
            <v>53800</v>
          </cell>
          <cell r="J12703">
            <v>57050</v>
          </cell>
        </row>
        <row r="12704">
          <cell r="A12704" t="str">
            <v>Camden-NJ60</v>
          </cell>
          <cell r="B12704">
            <v>34260</v>
          </cell>
          <cell r="C12704">
            <v>39120</v>
          </cell>
          <cell r="D12704">
            <v>44040</v>
          </cell>
          <cell r="E12704">
            <v>48900</v>
          </cell>
          <cell r="F12704">
            <v>52860</v>
          </cell>
          <cell r="G12704">
            <v>56760</v>
          </cell>
          <cell r="H12704">
            <v>60660</v>
          </cell>
          <cell r="I12704">
            <v>64560</v>
          </cell>
          <cell r="J12704">
            <v>68460</v>
          </cell>
        </row>
        <row r="12705">
          <cell r="A12705" t="str">
            <v>Camden-NJ80</v>
          </cell>
          <cell r="B12705">
            <v>45500</v>
          </cell>
          <cell r="C12705">
            <v>52000</v>
          </cell>
          <cell r="D12705">
            <v>58500</v>
          </cell>
          <cell r="E12705">
            <v>65000</v>
          </cell>
          <cell r="F12705">
            <v>70200</v>
          </cell>
          <cell r="G12705">
            <v>75400</v>
          </cell>
          <cell r="H12705">
            <v>80600</v>
          </cell>
          <cell r="I12705">
            <v>85800</v>
          </cell>
          <cell r="J12705">
            <v>91000</v>
          </cell>
        </row>
        <row r="12706">
          <cell r="A12706" t="str">
            <v>Cape May-NJ30</v>
          </cell>
          <cell r="B12706">
            <v>14950</v>
          </cell>
          <cell r="C12706">
            <v>17100</v>
          </cell>
          <cell r="D12706">
            <v>19250</v>
          </cell>
          <cell r="E12706">
            <v>21350</v>
          </cell>
          <cell r="F12706">
            <v>23100</v>
          </cell>
          <cell r="G12706">
            <v>24800</v>
          </cell>
          <cell r="H12706">
            <v>26500</v>
          </cell>
          <cell r="I12706">
            <v>28200</v>
          </cell>
          <cell r="J12706">
            <v>29890</v>
          </cell>
        </row>
        <row r="12707">
          <cell r="A12707" t="str">
            <v>Cape May-NJ50</v>
          </cell>
          <cell r="B12707">
            <v>24900</v>
          </cell>
          <cell r="C12707">
            <v>28450</v>
          </cell>
          <cell r="D12707">
            <v>32000</v>
          </cell>
          <cell r="E12707">
            <v>35550</v>
          </cell>
          <cell r="F12707">
            <v>38400</v>
          </cell>
          <cell r="G12707">
            <v>41250</v>
          </cell>
          <cell r="H12707">
            <v>44100</v>
          </cell>
          <cell r="I12707">
            <v>46950</v>
          </cell>
          <cell r="J12707">
            <v>49770</v>
          </cell>
        </row>
        <row r="12708">
          <cell r="A12708" t="str">
            <v>Cape May-NJ60</v>
          </cell>
          <cell r="B12708">
            <v>29880</v>
          </cell>
          <cell r="C12708">
            <v>34140</v>
          </cell>
          <cell r="D12708">
            <v>38400</v>
          </cell>
          <cell r="E12708">
            <v>42660</v>
          </cell>
          <cell r="F12708">
            <v>46080</v>
          </cell>
          <cell r="G12708">
            <v>49500</v>
          </cell>
          <cell r="H12708">
            <v>52920</v>
          </cell>
          <cell r="I12708">
            <v>56340</v>
          </cell>
          <cell r="J12708">
            <v>59724</v>
          </cell>
        </row>
        <row r="12709">
          <cell r="A12709" t="str">
            <v>Cape May-NJ80</v>
          </cell>
          <cell r="B12709">
            <v>39850</v>
          </cell>
          <cell r="C12709">
            <v>45550</v>
          </cell>
          <cell r="D12709">
            <v>51250</v>
          </cell>
          <cell r="E12709">
            <v>56900</v>
          </cell>
          <cell r="F12709">
            <v>61500</v>
          </cell>
          <cell r="G12709">
            <v>66050</v>
          </cell>
          <cell r="H12709">
            <v>70600</v>
          </cell>
          <cell r="I12709">
            <v>75150</v>
          </cell>
          <cell r="J12709">
            <v>79660</v>
          </cell>
        </row>
        <row r="12710">
          <cell r="A12710" t="str">
            <v>Cumberland-NJ30</v>
          </cell>
          <cell r="B12710">
            <v>13300</v>
          </cell>
          <cell r="C12710">
            <v>15200</v>
          </cell>
          <cell r="D12710">
            <v>17100</v>
          </cell>
          <cell r="E12710">
            <v>19000</v>
          </cell>
          <cell r="F12710">
            <v>20550</v>
          </cell>
          <cell r="G12710">
            <v>22050</v>
          </cell>
          <cell r="H12710">
            <v>23600</v>
          </cell>
          <cell r="I12710">
            <v>25100</v>
          </cell>
          <cell r="J12710">
            <v>26600</v>
          </cell>
        </row>
        <row r="12711">
          <cell r="A12711" t="str">
            <v>Cumberland-NJ50</v>
          </cell>
          <cell r="B12711">
            <v>22200</v>
          </cell>
          <cell r="C12711">
            <v>25350</v>
          </cell>
          <cell r="D12711">
            <v>28500</v>
          </cell>
          <cell r="E12711">
            <v>31650</v>
          </cell>
          <cell r="F12711">
            <v>34200</v>
          </cell>
          <cell r="G12711">
            <v>36750</v>
          </cell>
          <cell r="H12711">
            <v>39250</v>
          </cell>
          <cell r="I12711">
            <v>41800</v>
          </cell>
          <cell r="J12711">
            <v>44310</v>
          </cell>
        </row>
        <row r="12712">
          <cell r="A12712" t="str">
            <v>Cumberland-NJ60</v>
          </cell>
          <cell r="B12712">
            <v>26640</v>
          </cell>
          <cell r="C12712">
            <v>30420</v>
          </cell>
          <cell r="D12712">
            <v>34200</v>
          </cell>
          <cell r="E12712">
            <v>37980</v>
          </cell>
          <cell r="F12712">
            <v>41040</v>
          </cell>
          <cell r="G12712">
            <v>44100</v>
          </cell>
          <cell r="H12712">
            <v>47100</v>
          </cell>
          <cell r="I12712">
            <v>50160</v>
          </cell>
          <cell r="J12712">
            <v>53172</v>
          </cell>
        </row>
        <row r="12713">
          <cell r="A12713" t="str">
            <v>Cumberland-NJ80</v>
          </cell>
          <cell r="B12713">
            <v>35500</v>
          </cell>
          <cell r="C12713">
            <v>40550</v>
          </cell>
          <cell r="D12713">
            <v>45600</v>
          </cell>
          <cell r="E12713">
            <v>50650</v>
          </cell>
          <cell r="F12713">
            <v>54750</v>
          </cell>
          <cell r="G12713">
            <v>58800</v>
          </cell>
          <cell r="H12713">
            <v>62850</v>
          </cell>
          <cell r="I12713">
            <v>66900</v>
          </cell>
          <cell r="J12713">
            <v>70910</v>
          </cell>
        </row>
        <row r="12714">
          <cell r="A12714" t="str">
            <v>Essex-NJ30</v>
          </cell>
          <cell r="B12714">
            <v>19050</v>
          </cell>
          <cell r="C12714">
            <v>21800</v>
          </cell>
          <cell r="D12714">
            <v>24500</v>
          </cell>
          <cell r="E12714">
            <v>27200</v>
          </cell>
          <cell r="F12714">
            <v>29400</v>
          </cell>
          <cell r="G12714">
            <v>31600</v>
          </cell>
          <cell r="H12714">
            <v>33750</v>
          </cell>
          <cell r="I12714">
            <v>35950</v>
          </cell>
          <cell r="J12714">
            <v>38080</v>
          </cell>
        </row>
        <row r="12715">
          <cell r="A12715" t="str">
            <v>Essex-NJ50</v>
          </cell>
          <cell r="B12715">
            <v>31750</v>
          </cell>
          <cell r="C12715">
            <v>36300</v>
          </cell>
          <cell r="D12715">
            <v>40850</v>
          </cell>
          <cell r="E12715">
            <v>45350</v>
          </cell>
          <cell r="F12715">
            <v>49000</v>
          </cell>
          <cell r="G12715">
            <v>52650</v>
          </cell>
          <cell r="H12715">
            <v>56250</v>
          </cell>
          <cell r="I12715">
            <v>59900</v>
          </cell>
          <cell r="J12715">
            <v>63490</v>
          </cell>
        </row>
        <row r="12716">
          <cell r="A12716" t="str">
            <v>Essex-NJ60</v>
          </cell>
          <cell r="B12716">
            <v>38100</v>
          </cell>
          <cell r="C12716">
            <v>43560</v>
          </cell>
          <cell r="D12716">
            <v>49020</v>
          </cell>
          <cell r="E12716">
            <v>54420</v>
          </cell>
          <cell r="F12716">
            <v>58800</v>
          </cell>
          <cell r="G12716">
            <v>63180</v>
          </cell>
          <cell r="H12716">
            <v>67500</v>
          </cell>
          <cell r="I12716">
            <v>71880</v>
          </cell>
          <cell r="J12716">
            <v>76188</v>
          </cell>
        </row>
        <row r="12717">
          <cell r="A12717" t="str">
            <v>Essex-NJ80</v>
          </cell>
          <cell r="B12717">
            <v>45500</v>
          </cell>
          <cell r="C12717">
            <v>52000</v>
          </cell>
          <cell r="D12717">
            <v>58500</v>
          </cell>
          <cell r="E12717">
            <v>65000</v>
          </cell>
          <cell r="F12717">
            <v>70200</v>
          </cell>
          <cell r="G12717">
            <v>75400</v>
          </cell>
          <cell r="H12717">
            <v>80600</v>
          </cell>
          <cell r="I12717">
            <v>85800</v>
          </cell>
          <cell r="J12717">
            <v>91000</v>
          </cell>
        </row>
        <row r="12718">
          <cell r="A12718" t="str">
            <v>Gloucester-NJ30</v>
          </cell>
          <cell r="B12718">
            <v>17150</v>
          </cell>
          <cell r="C12718">
            <v>19600</v>
          </cell>
          <cell r="D12718">
            <v>22050</v>
          </cell>
          <cell r="E12718">
            <v>24450</v>
          </cell>
          <cell r="F12718">
            <v>26450</v>
          </cell>
          <cell r="G12718">
            <v>28400</v>
          </cell>
          <cell r="H12718">
            <v>30350</v>
          </cell>
          <cell r="I12718">
            <v>32300</v>
          </cell>
          <cell r="J12718">
            <v>34230</v>
          </cell>
        </row>
        <row r="12719">
          <cell r="A12719" t="str">
            <v>Gloucester-NJ50</v>
          </cell>
          <cell r="B12719">
            <v>28550</v>
          </cell>
          <cell r="C12719">
            <v>32600</v>
          </cell>
          <cell r="D12719">
            <v>36700</v>
          </cell>
          <cell r="E12719">
            <v>40750</v>
          </cell>
          <cell r="F12719">
            <v>44050</v>
          </cell>
          <cell r="G12719">
            <v>47300</v>
          </cell>
          <cell r="H12719">
            <v>50550</v>
          </cell>
          <cell r="I12719">
            <v>53800</v>
          </cell>
          <cell r="J12719">
            <v>57050</v>
          </cell>
        </row>
        <row r="12720">
          <cell r="A12720" t="str">
            <v>Gloucester-NJ60</v>
          </cell>
          <cell r="B12720">
            <v>34260</v>
          </cell>
          <cell r="C12720">
            <v>39120</v>
          </cell>
          <cell r="D12720">
            <v>44040</v>
          </cell>
          <cell r="E12720">
            <v>48900</v>
          </cell>
          <cell r="F12720">
            <v>52860</v>
          </cell>
          <cell r="G12720">
            <v>56760</v>
          </cell>
          <cell r="H12720">
            <v>60660</v>
          </cell>
          <cell r="I12720">
            <v>64560</v>
          </cell>
          <cell r="J12720">
            <v>68460</v>
          </cell>
        </row>
        <row r="12721">
          <cell r="A12721" t="str">
            <v>Gloucester-NJ80</v>
          </cell>
          <cell r="B12721">
            <v>45500</v>
          </cell>
          <cell r="C12721">
            <v>52000</v>
          </cell>
          <cell r="D12721">
            <v>58500</v>
          </cell>
          <cell r="E12721">
            <v>65000</v>
          </cell>
          <cell r="F12721">
            <v>70200</v>
          </cell>
          <cell r="G12721">
            <v>75400</v>
          </cell>
          <cell r="H12721">
            <v>80600</v>
          </cell>
          <cell r="I12721">
            <v>85800</v>
          </cell>
          <cell r="J12721">
            <v>91000</v>
          </cell>
        </row>
        <row r="12722">
          <cell r="A12722" t="str">
            <v>Hudson-NJ30</v>
          </cell>
          <cell r="B12722">
            <v>15500</v>
          </cell>
          <cell r="C12722">
            <v>17700</v>
          </cell>
          <cell r="D12722">
            <v>19900</v>
          </cell>
          <cell r="E12722">
            <v>22100</v>
          </cell>
          <cell r="F12722">
            <v>23900</v>
          </cell>
          <cell r="G12722">
            <v>25650</v>
          </cell>
          <cell r="H12722">
            <v>27450</v>
          </cell>
          <cell r="I12722">
            <v>29200</v>
          </cell>
          <cell r="J12722">
            <v>30940</v>
          </cell>
        </row>
        <row r="12723">
          <cell r="A12723" t="str">
            <v>Hudson-NJ50</v>
          </cell>
          <cell r="B12723">
            <v>25800</v>
          </cell>
          <cell r="C12723">
            <v>29450</v>
          </cell>
          <cell r="D12723">
            <v>33150</v>
          </cell>
          <cell r="E12723">
            <v>36800</v>
          </cell>
          <cell r="F12723">
            <v>39750</v>
          </cell>
          <cell r="G12723">
            <v>42700</v>
          </cell>
          <cell r="H12723">
            <v>45650</v>
          </cell>
          <cell r="I12723">
            <v>48600</v>
          </cell>
          <cell r="J12723">
            <v>51520</v>
          </cell>
        </row>
        <row r="12724">
          <cell r="A12724" t="str">
            <v>Hudson-NJ60</v>
          </cell>
          <cell r="B12724">
            <v>30960</v>
          </cell>
          <cell r="C12724">
            <v>35340</v>
          </cell>
          <cell r="D12724">
            <v>39780</v>
          </cell>
          <cell r="E12724">
            <v>44160</v>
          </cell>
          <cell r="F12724">
            <v>47700</v>
          </cell>
          <cell r="G12724">
            <v>51240</v>
          </cell>
          <cell r="H12724">
            <v>54780</v>
          </cell>
          <cell r="I12724">
            <v>58320</v>
          </cell>
          <cell r="J12724">
            <v>61824</v>
          </cell>
        </row>
        <row r="12725">
          <cell r="A12725" t="str">
            <v>Hudson-NJ80</v>
          </cell>
          <cell r="B12725">
            <v>41250</v>
          </cell>
          <cell r="C12725">
            <v>47150</v>
          </cell>
          <cell r="D12725">
            <v>53050</v>
          </cell>
          <cell r="E12725">
            <v>58900</v>
          </cell>
          <cell r="F12725">
            <v>63650</v>
          </cell>
          <cell r="G12725">
            <v>68350</v>
          </cell>
          <cell r="H12725">
            <v>73050</v>
          </cell>
          <cell r="I12725">
            <v>77750</v>
          </cell>
          <cell r="J12725">
            <v>82460</v>
          </cell>
        </row>
        <row r="12726">
          <cell r="A12726" t="str">
            <v>Hunterdon-NJ30</v>
          </cell>
          <cell r="B12726">
            <v>22050</v>
          </cell>
          <cell r="C12726">
            <v>25200</v>
          </cell>
          <cell r="D12726">
            <v>28350</v>
          </cell>
          <cell r="E12726">
            <v>31500</v>
          </cell>
          <cell r="F12726">
            <v>34050</v>
          </cell>
          <cell r="G12726">
            <v>36550</v>
          </cell>
          <cell r="H12726">
            <v>39100</v>
          </cell>
          <cell r="I12726">
            <v>41600</v>
          </cell>
          <cell r="J12726">
            <v>44100</v>
          </cell>
        </row>
        <row r="12727">
          <cell r="A12727" t="str">
            <v>Hunterdon-NJ50</v>
          </cell>
          <cell r="B12727">
            <v>36750</v>
          </cell>
          <cell r="C12727">
            <v>42000</v>
          </cell>
          <cell r="D12727">
            <v>47250</v>
          </cell>
          <cell r="E12727">
            <v>52500</v>
          </cell>
          <cell r="F12727">
            <v>56700</v>
          </cell>
          <cell r="G12727">
            <v>60900</v>
          </cell>
          <cell r="H12727">
            <v>65100</v>
          </cell>
          <cell r="I12727">
            <v>69300</v>
          </cell>
          <cell r="J12727">
            <v>73500</v>
          </cell>
        </row>
        <row r="12728">
          <cell r="A12728" t="str">
            <v>Hunterdon-NJ60</v>
          </cell>
          <cell r="B12728">
            <v>44100</v>
          </cell>
          <cell r="C12728">
            <v>50400</v>
          </cell>
          <cell r="D12728">
            <v>56700</v>
          </cell>
          <cell r="E12728">
            <v>63000</v>
          </cell>
          <cell r="F12728">
            <v>68040</v>
          </cell>
          <cell r="G12728">
            <v>73080</v>
          </cell>
          <cell r="H12728">
            <v>78120</v>
          </cell>
          <cell r="I12728">
            <v>83160</v>
          </cell>
          <cell r="J12728">
            <v>88200</v>
          </cell>
        </row>
        <row r="12729">
          <cell r="A12729" t="str">
            <v>Hunterdon-NJ80</v>
          </cell>
          <cell r="B12729">
            <v>45500</v>
          </cell>
          <cell r="C12729">
            <v>52000</v>
          </cell>
          <cell r="D12729">
            <v>58500</v>
          </cell>
          <cell r="E12729">
            <v>65000</v>
          </cell>
          <cell r="F12729">
            <v>70200</v>
          </cell>
          <cell r="G12729">
            <v>75400</v>
          </cell>
          <cell r="H12729">
            <v>80600</v>
          </cell>
          <cell r="I12729">
            <v>85800</v>
          </cell>
          <cell r="J12729">
            <v>91000</v>
          </cell>
        </row>
        <row r="12730">
          <cell r="A12730" t="str">
            <v>Mercer-NJ30</v>
          </cell>
          <cell r="B12730">
            <v>20100</v>
          </cell>
          <cell r="C12730">
            <v>23000</v>
          </cell>
          <cell r="D12730">
            <v>25850</v>
          </cell>
          <cell r="E12730">
            <v>28700</v>
          </cell>
          <cell r="F12730">
            <v>31000</v>
          </cell>
          <cell r="G12730">
            <v>33300</v>
          </cell>
          <cell r="H12730">
            <v>35600</v>
          </cell>
          <cell r="I12730">
            <v>37900</v>
          </cell>
          <cell r="J12730">
            <v>40180</v>
          </cell>
        </row>
        <row r="12731">
          <cell r="A12731" t="str">
            <v>Mercer-NJ50</v>
          </cell>
          <cell r="B12731">
            <v>33500</v>
          </cell>
          <cell r="C12731">
            <v>38300</v>
          </cell>
          <cell r="D12731">
            <v>43100</v>
          </cell>
          <cell r="E12731">
            <v>47850</v>
          </cell>
          <cell r="F12731">
            <v>51700</v>
          </cell>
          <cell r="G12731">
            <v>55550</v>
          </cell>
          <cell r="H12731">
            <v>59350</v>
          </cell>
          <cell r="I12731">
            <v>63200</v>
          </cell>
          <cell r="J12731">
            <v>66990</v>
          </cell>
        </row>
        <row r="12732">
          <cell r="A12732" t="str">
            <v>Mercer-NJ60</v>
          </cell>
          <cell r="B12732">
            <v>40200</v>
          </cell>
          <cell r="C12732">
            <v>45960</v>
          </cell>
          <cell r="D12732">
            <v>51720</v>
          </cell>
          <cell r="E12732">
            <v>57420</v>
          </cell>
          <cell r="F12732">
            <v>62040</v>
          </cell>
          <cell r="G12732">
            <v>66660</v>
          </cell>
          <cell r="H12732">
            <v>71220</v>
          </cell>
          <cell r="I12732">
            <v>75840</v>
          </cell>
          <cell r="J12732">
            <v>80388</v>
          </cell>
        </row>
        <row r="12733">
          <cell r="A12733" t="str">
            <v>Mercer-NJ80</v>
          </cell>
          <cell r="B12733">
            <v>45500</v>
          </cell>
          <cell r="C12733">
            <v>52000</v>
          </cell>
          <cell r="D12733">
            <v>58500</v>
          </cell>
          <cell r="E12733">
            <v>65000</v>
          </cell>
          <cell r="F12733">
            <v>70200</v>
          </cell>
          <cell r="G12733">
            <v>75400</v>
          </cell>
          <cell r="H12733">
            <v>80600</v>
          </cell>
          <cell r="I12733">
            <v>85800</v>
          </cell>
          <cell r="J12733">
            <v>91000</v>
          </cell>
        </row>
        <row r="12734">
          <cell r="A12734" t="str">
            <v>Middlesex-NJ30</v>
          </cell>
          <cell r="B12734">
            <v>22050</v>
          </cell>
          <cell r="C12734">
            <v>25200</v>
          </cell>
          <cell r="D12734">
            <v>28350</v>
          </cell>
          <cell r="E12734">
            <v>31500</v>
          </cell>
          <cell r="F12734">
            <v>34050</v>
          </cell>
          <cell r="G12734">
            <v>36550</v>
          </cell>
          <cell r="H12734">
            <v>39100</v>
          </cell>
          <cell r="I12734">
            <v>41600</v>
          </cell>
          <cell r="J12734">
            <v>44100</v>
          </cell>
        </row>
        <row r="12735">
          <cell r="A12735" t="str">
            <v>Middlesex-NJ50</v>
          </cell>
          <cell r="B12735">
            <v>36750</v>
          </cell>
          <cell r="C12735">
            <v>42000</v>
          </cell>
          <cell r="D12735">
            <v>47250</v>
          </cell>
          <cell r="E12735">
            <v>52500</v>
          </cell>
          <cell r="F12735">
            <v>56700</v>
          </cell>
          <cell r="G12735">
            <v>60900</v>
          </cell>
          <cell r="H12735">
            <v>65100</v>
          </cell>
          <cell r="I12735">
            <v>69300</v>
          </cell>
          <cell r="J12735">
            <v>73500</v>
          </cell>
        </row>
        <row r="12736">
          <cell r="A12736" t="str">
            <v>Middlesex-NJ60</v>
          </cell>
          <cell r="B12736">
            <v>44100</v>
          </cell>
          <cell r="C12736">
            <v>50400</v>
          </cell>
          <cell r="D12736">
            <v>56700</v>
          </cell>
          <cell r="E12736">
            <v>63000</v>
          </cell>
          <cell r="F12736">
            <v>68040</v>
          </cell>
          <cell r="G12736">
            <v>73080</v>
          </cell>
          <cell r="H12736">
            <v>78120</v>
          </cell>
          <cell r="I12736">
            <v>83160</v>
          </cell>
          <cell r="J12736">
            <v>88200</v>
          </cell>
        </row>
        <row r="12737">
          <cell r="A12737" t="str">
            <v>Middlesex-NJ80</v>
          </cell>
          <cell r="B12737">
            <v>45500</v>
          </cell>
          <cell r="C12737">
            <v>52000</v>
          </cell>
          <cell r="D12737">
            <v>58500</v>
          </cell>
          <cell r="E12737">
            <v>65000</v>
          </cell>
          <cell r="F12737">
            <v>70200</v>
          </cell>
          <cell r="G12737">
            <v>75400</v>
          </cell>
          <cell r="H12737">
            <v>80600</v>
          </cell>
          <cell r="I12737">
            <v>85800</v>
          </cell>
          <cell r="J12737">
            <v>91000</v>
          </cell>
        </row>
        <row r="12738">
          <cell r="A12738" t="str">
            <v>Monmouth-NJ30</v>
          </cell>
          <cell r="B12738">
            <v>19250</v>
          </cell>
          <cell r="C12738">
            <v>22000</v>
          </cell>
          <cell r="D12738">
            <v>24750</v>
          </cell>
          <cell r="E12738">
            <v>27500</v>
          </cell>
          <cell r="F12738">
            <v>29700</v>
          </cell>
          <cell r="G12738">
            <v>31900</v>
          </cell>
          <cell r="H12738">
            <v>34100</v>
          </cell>
          <cell r="I12738">
            <v>36300</v>
          </cell>
          <cell r="J12738">
            <v>38500</v>
          </cell>
        </row>
        <row r="12739">
          <cell r="A12739" t="str">
            <v>Monmouth-NJ50</v>
          </cell>
          <cell r="B12739">
            <v>32100</v>
          </cell>
          <cell r="C12739">
            <v>36700</v>
          </cell>
          <cell r="D12739">
            <v>41300</v>
          </cell>
          <cell r="E12739">
            <v>45850</v>
          </cell>
          <cell r="F12739">
            <v>49550</v>
          </cell>
          <cell r="G12739">
            <v>53200</v>
          </cell>
          <cell r="H12739">
            <v>56900</v>
          </cell>
          <cell r="I12739">
            <v>60550</v>
          </cell>
          <cell r="J12739">
            <v>64190</v>
          </cell>
        </row>
        <row r="12740">
          <cell r="A12740" t="str">
            <v>Monmouth-NJ60</v>
          </cell>
          <cell r="B12740">
            <v>38520</v>
          </cell>
          <cell r="C12740">
            <v>44040</v>
          </cell>
          <cell r="D12740">
            <v>49560</v>
          </cell>
          <cell r="E12740">
            <v>55020</v>
          </cell>
          <cell r="F12740">
            <v>59460</v>
          </cell>
          <cell r="G12740">
            <v>63840</v>
          </cell>
          <cell r="H12740">
            <v>68280</v>
          </cell>
          <cell r="I12740">
            <v>72660</v>
          </cell>
          <cell r="J12740">
            <v>77028</v>
          </cell>
        </row>
        <row r="12741">
          <cell r="A12741" t="str">
            <v>Monmouth-NJ80</v>
          </cell>
          <cell r="B12741">
            <v>46300</v>
          </cell>
          <cell r="C12741">
            <v>52900</v>
          </cell>
          <cell r="D12741">
            <v>59500</v>
          </cell>
          <cell r="E12741">
            <v>66100</v>
          </cell>
          <cell r="F12741">
            <v>71400</v>
          </cell>
          <cell r="G12741">
            <v>76700</v>
          </cell>
          <cell r="H12741">
            <v>82000</v>
          </cell>
          <cell r="I12741">
            <v>87300</v>
          </cell>
          <cell r="J12741">
            <v>92540</v>
          </cell>
        </row>
        <row r="12742">
          <cell r="A12742" t="str">
            <v>Morris-NJ30</v>
          </cell>
          <cell r="B12742">
            <v>19050</v>
          </cell>
          <cell r="C12742">
            <v>21800</v>
          </cell>
          <cell r="D12742">
            <v>24500</v>
          </cell>
          <cell r="E12742">
            <v>27200</v>
          </cell>
          <cell r="F12742">
            <v>29400</v>
          </cell>
          <cell r="G12742">
            <v>31600</v>
          </cell>
          <cell r="H12742">
            <v>33750</v>
          </cell>
          <cell r="I12742">
            <v>35950</v>
          </cell>
          <cell r="J12742">
            <v>38080</v>
          </cell>
        </row>
        <row r="12743">
          <cell r="A12743" t="str">
            <v>Morris-NJ50</v>
          </cell>
          <cell r="B12743">
            <v>31750</v>
          </cell>
          <cell r="C12743">
            <v>36300</v>
          </cell>
          <cell r="D12743">
            <v>40850</v>
          </cell>
          <cell r="E12743">
            <v>45350</v>
          </cell>
          <cell r="F12743">
            <v>49000</v>
          </cell>
          <cell r="G12743">
            <v>52650</v>
          </cell>
          <cell r="H12743">
            <v>56250</v>
          </cell>
          <cell r="I12743">
            <v>59900</v>
          </cell>
          <cell r="J12743">
            <v>63490</v>
          </cell>
        </row>
        <row r="12744">
          <cell r="A12744" t="str">
            <v>Morris-NJ60</v>
          </cell>
          <cell r="B12744">
            <v>38100</v>
          </cell>
          <cell r="C12744">
            <v>43560</v>
          </cell>
          <cell r="D12744">
            <v>49020</v>
          </cell>
          <cell r="E12744">
            <v>54420</v>
          </cell>
          <cell r="F12744">
            <v>58800</v>
          </cell>
          <cell r="G12744">
            <v>63180</v>
          </cell>
          <cell r="H12744">
            <v>67500</v>
          </cell>
          <cell r="I12744">
            <v>71880</v>
          </cell>
          <cell r="J12744">
            <v>76188</v>
          </cell>
        </row>
        <row r="12745">
          <cell r="A12745" t="str">
            <v>Morris-NJ80</v>
          </cell>
          <cell r="B12745">
            <v>45500</v>
          </cell>
          <cell r="C12745">
            <v>52000</v>
          </cell>
          <cell r="D12745">
            <v>58500</v>
          </cell>
          <cell r="E12745">
            <v>65000</v>
          </cell>
          <cell r="F12745">
            <v>70200</v>
          </cell>
          <cell r="G12745">
            <v>75400</v>
          </cell>
          <cell r="H12745">
            <v>80600</v>
          </cell>
          <cell r="I12745">
            <v>85800</v>
          </cell>
          <cell r="J12745">
            <v>91000</v>
          </cell>
        </row>
        <row r="12746">
          <cell r="A12746" t="str">
            <v>Ocean-NJ30</v>
          </cell>
          <cell r="B12746">
            <v>19250</v>
          </cell>
          <cell r="C12746">
            <v>22000</v>
          </cell>
          <cell r="D12746">
            <v>24750</v>
          </cell>
          <cell r="E12746">
            <v>27500</v>
          </cell>
          <cell r="F12746">
            <v>29700</v>
          </cell>
          <cell r="G12746">
            <v>31900</v>
          </cell>
          <cell r="H12746">
            <v>34100</v>
          </cell>
          <cell r="I12746">
            <v>36300</v>
          </cell>
          <cell r="J12746">
            <v>38500</v>
          </cell>
        </row>
        <row r="12747">
          <cell r="A12747" t="str">
            <v>Ocean-NJ50</v>
          </cell>
          <cell r="B12747">
            <v>32100</v>
          </cell>
          <cell r="C12747">
            <v>36700</v>
          </cell>
          <cell r="D12747">
            <v>41300</v>
          </cell>
          <cell r="E12747">
            <v>45850</v>
          </cell>
          <cell r="F12747">
            <v>49550</v>
          </cell>
          <cell r="G12747">
            <v>53200</v>
          </cell>
          <cell r="H12747">
            <v>56900</v>
          </cell>
          <cell r="I12747">
            <v>60550</v>
          </cell>
          <cell r="J12747">
            <v>64190</v>
          </cell>
        </row>
        <row r="12748">
          <cell r="A12748" t="str">
            <v>Ocean-NJ60</v>
          </cell>
          <cell r="B12748">
            <v>38520</v>
          </cell>
          <cell r="C12748">
            <v>44040</v>
          </cell>
          <cell r="D12748">
            <v>49560</v>
          </cell>
          <cell r="E12748">
            <v>55020</v>
          </cell>
          <cell r="F12748">
            <v>59460</v>
          </cell>
          <cell r="G12748">
            <v>63840</v>
          </cell>
          <cell r="H12748">
            <v>68280</v>
          </cell>
          <cell r="I12748">
            <v>72660</v>
          </cell>
          <cell r="J12748">
            <v>77028</v>
          </cell>
        </row>
        <row r="12749">
          <cell r="A12749" t="str">
            <v>Ocean-NJ80</v>
          </cell>
          <cell r="B12749">
            <v>46300</v>
          </cell>
          <cell r="C12749">
            <v>52900</v>
          </cell>
          <cell r="D12749">
            <v>59500</v>
          </cell>
          <cell r="E12749">
            <v>66100</v>
          </cell>
          <cell r="F12749">
            <v>71400</v>
          </cell>
          <cell r="G12749">
            <v>76700</v>
          </cell>
          <cell r="H12749">
            <v>82000</v>
          </cell>
          <cell r="I12749">
            <v>87300</v>
          </cell>
          <cell r="J12749">
            <v>92540</v>
          </cell>
        </row>
        <row r="12750">
          <cell r="A12750" t="str">
            <v>Passaic-NJ30</v>
          </cell>
          <cell r="B12750">
            <v>19900</v>
          </cell>
          <cell r="C12750">
            <v>22750</v>
          </cell>
          <cell r="D12750">
            <v>25600</v>
          </cell>
          <cell r="E12750">
            <v>28400</v>
          </cell>
          <cell r="F12750">
            <v>30700</v>
          </cell>
          <cell r="G12750">
            <v>32950</v>
          </cell>
          <cell r="H12750">
            <v>35250</v>
          </cell>
          <cell r="I12750">
            <v>37500</v>
          </cell>
          <cell r="J12750">
            <v>39760</v>
          </cell>
        </row>
        <row r="12751">
          <cell r="A12751" t="str">
            <v>Passaic-NJ50</v>
          </cell>
          <cell r="B12751">
            <v>33150</v>
          </cell>
          <cell r="C12751">
            <v>37850</v>
          </cell>
          <cell r="D12751">
            <v>42600</v>
          </cell>
          <cell r="E12751">
            <v>47300</v>
          </cell>
          <cell r="F12751">
            <v>51100</v>
          </cell>
          <cell r="G12751">
            <v>54900</v>
          </cell>
          <cell r="H12751">
            <v>58700</v>
          </cell>
          <cell r="I12751">
            <v>62450</v>
          </cell>
          <cell r="J12751">
            <v>66220</v>
          </cell>
        </row>
        <row r="12752">
          <cell r="A12752" t="str">
            <v>Passaic-NJ60</v>
          </cell>
          <cell r="B12752">
            <v>39780</v>
          </cell>
          <cell r="C12752">
            <v>45420</v>
          </cell>
          <cell r="D12752">
            <v>51120</v>
          </cell>
          <cell r="E12752">
            <v>56760</v>
          </cell>
          <cell r="F12752">
            <v>61320</v>
          </cell>
          <cell r="G12752">
            <v>65880</v>
          </cell>
          <cell r="H12752">
            <v>70440</v>
          </cell>
          <cell r="I12752">
            <v>74940</v>
          </cell>
          <cell r="J12752">
            <v>79464</v>
          </cell>
        </row>
        <row r="12753">
          <cell r="A12753" t="str">
            <v>Passaic-NJ80</v>
          </cell>
          <cell r="B12753">
            <v>49500</v>
          </cell>
          <cell r="C12753">
            <v>56550</v>
          </cell>
          <cell r="D12753">
            <v>63600</v>
          </cell>
          <cell r="E12753">
            <v>70650</v>
          </cell>
          <cell r="F12753">
            <v>76350</v>
          </cell>
          <cell r="G12753">
            <v>82000</v>
          </cell>
          <cell r="H12753">
            <v>87650</v>
          </cell>
          <cell r="I12753">
            <v>93300</v>
          </cell>
          <cell r="J12753">
            <v>98910</v>
          </cell>
        </row>
        <row r="12754">
          <cell r="A12754" t="str">
            <v>Salem-NJ30</v>
          </cell>
          <cell r="B12754">
            <v>17150</v>
          </cell>
          <cell r="C12754">
            <v>19600</v>
          </cell>
          <cell r="D12754">
            <v>22050</v>
          </cell>
          <cell r="E12754">
            <v>24450</v>
          </cell>
          <cell r="F12754">
            <v>26450</v>
          </cell>
          <cell r="G12754">
            <v>28400</v>
          </cell>
          <cell r="H12754">
            <v>30350</v>
          </cell>
          <cell r="I12754">
            <v>32300</v>
          </cell>
          <cell r="J12754">
            <v>34230</v>
          </cell>
        </row>
        <row r="12755">
          <cell r="A12755" t="str">
            <v>Salem-NJ50</v>
          </cell>
          <cell r="B12755">
            <v>28550</v>
          </cell>
          <cell r="C12755">
            <v>32600</v>
          </cell>
          <cell r="D12755">
            <v>36700</v>
          </cell>
          <cell r="E12755">
            <v>40750</v>
          </cell>
          <cell r="F12755">
            <v>44050</v>
          </cell>
          <cell r="G12755">
            <v>47300</v>
          </cell>
          <cell r="H12755">
            <v>50550</v>
          </cell>
          <cell r="I12755">
            <v>53800</v>
          </cell>
          <cell r="J12755">
            <v>57050</v>
          </cell>
        </row>
        <row r="12756">
          <cell r="A12756" t="str">
            <v>Salem-NJ60</v>
          </cell>
          <cell r="B12756">
            <v>34260</v>
          </cell>
          <cell r="C12756">
            <v>39120</v>
          </cell>
          <cell r="D12756">
            <v>44040</v>
          </cell>
          <cell r="E12756">
            <v>48900</v>
          </cell>
          <cell r="F12756">
            <v>52860</v>
          </cell>
          <cell r="G12756">
            <v>56760</v>
          </cell>
          <cell r="H12756">
            <v>60660</v>
          </cell>
          <cell r="I12756">
            <v>64560</v>
          </cell>
          <cell r="J12756">
            <v>68460</v>
          </cell>
        </row>
        <row r="12757">
          <cell r="A12757" t="str">
            <v>Salem-NJ80</v>
          </cell>
          <cell r="B12757">
            <v>45500</v>
          </cell>
          <cell r="C12757">
            <v>52000</v>
          </cell>
          <cell r="D12757">
            <v>58500</v>
          </cell>
          <cell r="E12757">
            <v>65000</v>
          </cell>
          <cell r="F12757">
            <v>70200</v>
          </cell>
          <cell r="G12757">
            <v>75400</v>
          </cell>
          <cell r="H12757">
            <v>80600</v>
          </cell>
          <cell r="I12757">
            <v>85800</v>
          </cell>
          <cell r="J12757">
            <v>91000</v>
          </cell>
        </row>
        <row r="12758">
          <cell r="A12758" t="str">
            <v>Somerset-NJ30</v>
          </cell>
          <cell r="B12758">
            <v>22050</v>
          </cell>
          <cell r="C12758">
            <v>25200</v>
          </cell>
          <cell r="D12758">
            <v>28350</v>
          </cell>
          <cell r="E12758">
            <v>31500</v>
          </cell>
          <cell r="F12758">
            <v>34050</v>
          </cell>
          <cell r="G12758">
            <v>36550</v>
          </cell>
          <cell r="H12758">
            <v>39100</v>
          </cell>
          <cell r="I12758">
            <v>41600</v>
          </cell>
          <cell r="J12758">
            <v>44100</v>
          </cell>
        </row>
        <row r="12759">
          <cell r="A12759" t="str">
            <v>Somerset-NJ50</v>
          </cell>
          <cell r="B12759">
            <v>36750</v>
          </cell>
          <cell r="C12759">
            <v>42000</v>
          </cell>
          <cell r="D12759">
            <v>47250</v>
          </cell>
          <cell r="E12759">
            <v>52500</v>
          </cell>
          <cell r="F12759">
            <v>56700</v>
          </cell>
          <cell r="G12759">
            <v>60900</v>
          </cell>
          <cell r="H12759">
            <v>65100</v>
          </cell>
          <cell r="I12759">
            <v>69300</v>
          </cell>
          <cell r="J12759">
            <v>73500</v>
          </cell>
        </row>
        <row r="12760">
          <cell r="A12760" t="str">
            <v>Somerset-NJ60</v>
          </cell>
          <cell r="B12760">
            <v>44100</v>
          </cell>
          <cell r="C12760">
            <v>50400</v>
          </cell>
          <cell r="D12760">
            <v>56700</v>
          </cell>
          <cell r="E12760">
            <v>63000</v>
          </cell>
          <cell r="F12760">
            <v>68040</v>
          </cell>
          <cell r="G12760">
            <v>73080</v>
          </cell>
          <cell r="H12760">
            <v>78120</v>
          </cell>
          <cell r="I12760">
            <v>83160</v>
          </cell>
          <cell r="J12760">
            <v>88200</v>
          </cell>
        </row>
        <row r="12761">
          <cell r="A12761" t="str">
            <v>Somerset-NJ80</v>
          </cell>
          <cell r="B12761">
            <v>45500</v>
          </cell>
          <cell r="C12761">
            <v>52000</v>
          </cell>
          <cell r="D12761">
            <v>58500</v>
          </cell>
          <cell r="E12761">
            <v>65000</v>
          </cell>
          <cell r="F12761">
            <v>70200</v>
          </cell>
          <cell r="G12761">
            <v>75400</v>
          </cell>
          <cell r="H12761">
            <v>80600</v>
          </cell>
          <cell r="I12761">
            <v>85800</v>
          </cell>
          <cell r="J12761">
            <v>91000</v>
          </cell>
        </row>
        <row r="12762">
          <cell r="A12762" t="str">
            <v>Sussex-NJ30</v>
          </cell>
          <cell r="B12762">
            <v>19050</v>
          </cell>
          <cell r="C12762">
            <v>21800</v>
          </cell>
          <cell r="D12762">
            <v>24500</v>
          </cell>
          <cell r="E12762">
            <v>27200</v>
          </cell>
          <cell r="F12762">
            <v>29400</v>
          </cell>
          <cell r="G12762">
            <v>31600</v>
          </cell>
          <cell r="H12762">
            <v>33750</v>
          </cell>
          <cell r="I12762">
            <v>35950</v>
          </cell>
          <cell r="J12762">
            <v>38080</v>
          </cell>
        </row>
        <row r="12763">
          <cell r="A12763" t="str">
            <v>Sussex-NJ50</v>
          </cell>
          <cell r="B12763">
            <v>31750</v>
          </cell>
          <cell r="C12763">
            <v>36300</v>
          </cell>
          <cell r="D12763">
            <v>40850</v>
          </cell>
          <cell r="E12763">
            <v>45350</v>
          </cell>
          <cell r="F12763">
            <v>49000</v>
          </cell>
          <cell r="G12763">
            <v>52650</v>
          </cell>
          <cell r="H12763">
            <v>56250</v>
          </cell>
          <cell r="I12763">
            <v>59900</v>
          </cell>
          <cell r="J12763">
            <v>63490</v>
          </cell>
        </row>
        <row r="12764">
          <cell r="A12764" t="str">
            <v>Sussex-NJ60</v>
          </cell>
          <cell r="B12764">
            <v>38100</v>
          </cell>
          <cell r="C12764">
            <v>43560</v>
          </cell>
          <cell r="D12764">
            <v>49020</v>
          </cell>
          <cell r="E12764">
            <v>54420</v>
          </cell>
          <cell r="F12764">
            <v>58800</v>
          </cell>
          <cell r="G12764">
            <v>63180</v>
          </cell>
          <cell r="H12764">
            <v>67500</v>
          </cell>
          <cell r="I12764">
            <v>71880</v>
          </cell>
          <cell r="J12764">
            <v>76188</v>
          </cell>
        </row>
        <row r="12765">
          <cell r="A12765" t="str">
            <v>Sussex-NJ80</v>
          </cell>
          <cell r="B12765">
            <v>45500</v>
          </cell>
          <cell r="C12765">
            <v>52000</v>
          </cell>
          <cell r="D12765">
            <v>58500</v>
          </cell>
          <cell r="E12765">
            <v>65000</v>
          </cell>
          <cell r="F12765">
            <v>70200</v>
          </cell>
          <cell r="G12765">
            <v>75400</v>
          </cell>
          <cell r="H12765">
            <v>80600</v>
          </cell>
          <cell r="I12765">
            <v>85800</v>
          </cell>
          <cell r="J12765">
            <v>91000</v>
          </cell>
        </row>
        <row r="12766">
          <cell r="A12766" t="str">
            <v>Union-NJ30</v>
          </cell>
          <cell r="B12766">
            <v>19050</v>
          </cell>
          <cell r="C12766">
            <v>21800</v>
          </cell>
          <cell r="D12766">
            <v>24500</v>
          </cell>
          <cell r="E12766">
            <v>27200</v>
          </cell>
          <cell r="F12766">
            <v>29400</v>
          </cell>
          <cell r="G12766">
            <v>31600</v>
          </cell>
          <cell r="H12766">
            <v>33750</v>
          </cell>
          <cell r="I12766">
            <v>35950</v>
          </cell>
          <cell r="J12766">
            <v>38080</v>
          </cell>
        </row>
        <row r="12767">
          <cell r="A12767" t="str">
            <v>Union-NJ50</v>
          </cell>
          <cell r="B12767">
            <v>31750</v>
          </cell>
          <cell r="C12767">
            <v>36300</v>
          </cell>
          <cell r="D12767">
            <v>40850</v>
          </cell>
          <cell r="E12767">
            <v>45350</v>
          </cell>
          <cell r="F12767">
            <v>49000</v>
          </cell>
          <cell r="G12767">
            <v>52650</v>
          </cell>
          <cell r="H12767">
            <v>56250</v>
          </cell>
          <cell r="I12767">
            <v>59900</v>
          </cell>
          <cell r="J12767">
            <v>63490</v>
          </cell>
        </row>
        <row r="12768">
          <cell r="A12768" t="str">
            <v>Union-NJ60</v>
          </cell>
          <cell r="B12768">
            <v>38100</v>
          </cell>
          <cell r="C12768">
            <v>43560</v>
          </cell>
          <cell r="D12768">
            <v>49020</v>
          </cell>
          <cell r="E12768">
            <v>54420</v>
          </cell>
          <cell r="F12768">
            <v>58800</v>
          </cell>
          <cell r="G12768">
            <v>63180</v>
          </cell>
          <cell r="H12768">
            <v>67500</v>
          </cell>
          <cell r="I12768">
            <v>71880</v>
          </cell>
          <cell r="J12768">
            <v>76188</v>
          </cell>
        </row>
        <row r="12769">
          <cell r="A12769" t="str">
            <v>Union-NJ80</v>
          </cell>
          <cell r="B12769">
            <v>45500</v>
          </cell>
          <cell r="C12769">
            <v>52000</v>
          </cell>
          <cell r="D12769">
            <v>58500</v>
          </cell>
          <cell r="E12769">
            <v>65000</v>
          </cell>
          <cell r="F12769">
            <v>70200</v>
          </cell>
          <cell r="G12769">
            <v>75400</v>
          </cell>
          <cell r="H12769">
            <v>80600</v>
          </cell>
          <cell r="I12769">
            <v>85800</v>
          </cell>
          <cell r="J12769">
            <v>91000</v>
          </cell>
        </row>
        <row r="12770">
          <cell r="A12770" t="str">
            <v>Warren-NJ30</v>
          </cell>
          <cell r="B12770">
            <v>18750</v>
          </cell>
          <cell r="C12770">
            <v>21400</v>
          </cell>
          <cell r="D12770">
            <v>24100</v>
          </cell>
          <cell r="E12770">
            <v>26750</v>
          </cell>
          <cell r="F12770">
            <v>28900</v>
          </cell>
          <cell r="G12770">
            <v>31050</v>
          </cell>
          <cell r="H12770">
            <v>33200</v>
          </cell>
          <cell r="I12770">
            <v>35350</v>
          </cell>
          <cell r="J12770">
            <v>37450</v>
          </cell>
        </row>
        <row r="12771">
          <cell r="A12771" t="str">
            <v>Warren-NJ50</v>
          </cell>
          <cell r="B12771">
            <v>31250</v>
          </cell>
          <cell r="C12771">
            <v>35700</v>
          </cell>
          <cell r="D12771">
            <v>40150</v>
          </cell>
          <cell r="E12771">
            <v>44600</v>
          </cell>
          <cell r="F12771">
            <v>48200</v>
          </cell>
          <cell r="G12771">
            <v>51750</v>
          </cell>
          <cell r="H12771">
            <v>55350</v>
          </cell>
          <cell r="I12771">
            <v>58900</v>
          </cell>
          <cell r="J12771">
            <v>62440</v>
          </cell>
        </row>
        <row r="12772">
          <cell r="A12772" t="str">
            <v>Warren-NJ60</v>
          </cell>
          <cell r="B12772">
            <v>37500</v>
          </cell>
          <cell r="C12772">
            <v>42840</v>
          </cell>
          <cell r="D12772">
            <v>48180</v>
          </cell>
          <cell r="E12772">
            <v>53520</v>
          </cell>
          <cell r="F12772">
            <v>57840</v>
          </cell>
          <cell r="G12772">
            <v>62100</v>
          </cell>
          <cell r="H12772">
            <v>66420</v>
          </cell>
          <cell r="I12772">
            <v>70680</v>
          </cell>
          <cell r="J12772">
            <v>74928</v>
          </cell>
        </row>
        <row r="12773">
          <cell r="A12773" t="str">
            <v>Warren-NJ80</v>
          </cell>
          <cell r="B12773">
            <v>45500</v>
          </cell>
          <cell r="C12773">
            <v>52000</v>
          </cell>
          <cell r="D12773">
            <v>58500</v>
          </cell>
          <cell r="E12773">
            <v>65000</v>
          </cell>
          <cell r="F12773">
            <v>70200</v>
          </cell>
          <cell r="G12773">
            <v>75400</v>
          </cell>
          <cell r="H12773">
            <v>80600</v>
          </cell>
          <cell r="I12773">
            <v>85800</v>
          </cell>
          <cell r="J12773">
            <v>91000</v>
          </cell>
        </row>
        <row r="12774">
          <cell r="A12774" t="str">
            <v>Bernalillo-NM30</v>
          </cell>
          <cell r="B12774">
            <v>13000</v>
          </cell>
          <cell r="C12774">
            <v>14850</v>
          </cell>
          <cell r="D12774">
            <v>16700</v>
          </cell>
          <cell r="E12774">
            <v>18550</v>
          </cell>
          <cell r="F12774">
            <v>20050</v>
          </cell>
          <cell r="G12774">
            <v>21550</v>
          </cell>
          <cell r="H12774">
            <v>23050</v>
          </cell>
          <cell r="I12774">
            <v>24500</v>
          </cell>
          <cell r="J12774">
            <v>25970</v>
          </cell>
        </row>
        <row r="12775">
          <cell r="A12775" t="str">
            <v>Bernalillo-NM50</v>
          </cell>
          <cell r="B12775">
            <v>21700</v>
          </cell>
          <cell r="C12775">
            <v>24800</v>
          </cell>
          <cell r="D12775">
            <v>27900</v>
          </cell>
          <cell r="E12775">
            <v>30950</v>
          </cell>
          <cell r="F12775">
            <v>33450</v>
          </cell>
          <cell r="G12775">
            <v>35950</v>
          </cell>
          <cell r="H12775">
            <v>38400</v>
          </cell>
          <cell r="I12775">
            <v>40900</v>
          </cell>
          <cell r="J12775">
            <v>43330</v>
          </cell>
        </row>
        <row r="12776">
          <cell r="A12776" t="str">
            <v>Bernalillo-NM60</v>
          </cell>
          <cell r="B12776">
            <v>26040</v>
          </cell>
          <cell r="C12776">
            <v>29760</v>
          </cell>
          <cell r="D12776">
            <v>33480</v>
          </cell>
          <cell r="E12776">
            <v>37140</v>
          </cell>
          <cell r="F12776">
            <v>40140</v>
          </cell>
          <cell r="G12776">
            <v>43140</v>
          </cell>
          <cell r="H12776">
            <v>46080</v>
          </cell>
          <cell r="I12776">
            <v>49080</v>
          </cell>
          <cell r="J12776">
            <v>51996</v>
          </cell>
        </row>
        <row r="12777">
          <cell r="A12777" t="str">
            <v>Bernalillo-NM80</v>
          </cell>
          <cell r="B12777">
            <v>34650</v>
          </cell>
          <cell r="C12777">
            <v>39600</v>
          </cell>
          <cell r="D12777">
            <v>44550</v>
          </cell>
          <cell r="E12777">
            <v>49500</v>
          </cell>
          <cell r="F12777">
            <v>53500</v>
          </cell>
          <cell r="G12777">
            <v>57450</v>
          </cell>
          <cell r="H12777">
            <v>61400</v>
          </cell>
          <cell r="I12777">
            <v>65350</v>
          </cell>
          <cell r="J12777">
            <v>69300</v>
          </cell>
        </row>
        <row r="12778">
          <cell r="A12778" t="str">
            <v>Catron-NM30</v>
          </cell>
          <cell r="B12778">
            <v>10050</v>
          </cell>
          <cell r="C12778">
            <v>11450</v>
          </cell>
          <cell r="D12778">
            <v>12900</v>
          </cell>
          <cell r="E12778">
            <v>14300</v>
          </cell>
          <cell r="F12778">
            <v>15450</v>
          </cell>
          <cell r="G12778">
            <v>16600</v>
          </cell>
          <cell r="H12778">
            <v>17750</v>
          </cell>
          <cell r="I12778">
            <v>18900</v>
          </cell>
          <cell r="J12778">
            <v>20020</v>
          </cell>
        </row>
        <row r="12779">
          <cell r="A12779" t="str">
            <v>Catron-NM50</v>
          </cell>
          <cell r="B12779">
            <v>16700</v>
          </cell>
          <cell r="C12779">
            <v>19100</v>
          </cell>
          <cell r="D12779">
            <v>21500</v>
          </cell>
          <cell r="E12779">
            <v>23850</v>
          </cell>
          <cell r="F12779">
            <v>25800</v>
          </cell>
          <cell r="G12779">
            <v>27700</v>
          </cell>
          <cell r="H12779">
            <v>29600</v>
          </cell>
          <cell r="I12779">
            <v>31500</v>
          </cell>
          <cell r="J12779">
            <v>33390</v>
          </cell>
        </row>
        <row r="12780">
          <cell r="A12780" t="str">
            <v>Catron-NM60</v>
          </cell>
          <cell r="B12780">
            <v>20040</v>
          </cell>
          <cell r="C12780">
            <v>22920</v>
          </cell>
          <cell r="D12780">
            <v>25800</v>
          </cell>
          <cell r="E12780">
            <v>28620</v>
          </cell>
          <cell r="F12780">
            <v>30960</v>
          </cell>
          <cell r="G12780">
            <v>33240</v>
          </cell>
          <cell r="H12780">
            <v>35520</v>
          </cell>
          <cell r="I12780">
            <v>37800</v>
          </cell>
          <cell r="J12780">
            <v>40068</v>
          </cell>
        </row>
        <row r="12781">
          <cell r="A12781" t="str">
            <v>Catron-NM80</v>
          </cell>
          <cell r="B12781">
            <v>26750</v>
          </cell>
          <cell r="C12781">
            <v>30550</v>
          </cell>
          <cell r="D12781">
            <v>34350</v>
          </cell>
          <cell r="E12781">
            <v>38150</v>
          </cell>
          <cell r="F12781">
            <v>41250</v>
          </cell>
          <cell r="G12781">
            <v>44300</v>
          </cell>
          <cell r="H12781">
            <v>47350</v>
          </cell>
          <cell r="I12781">
            <v>50400</v>
          </cell>
          <cell r="J12781">
            <v>53410</v>
          </cell>
        </row>
        <row r="12782">
          <cell r="A12782" t="str">
            <v>Chaves-NM30</v>
          </cell>
          <cell r="B12782">
            <v>10050</v>
          </cell>
          <cell r="C12782">
            <v>11450</v>
          </cell>
          <cell r="D12782">
            <v>12900</v>
          </cell>
          <cell r="E12782">
            <v>14300</v>
          </cell>
          <cell r="F12782">
            <v>15450</v>
          </cell>
          <cell r="G12782">
            <v>16600</v>
          </cell>
          <cell r="H12782">
            <v>17750</v>
          </cell>
          <cell r="I12782">
            <v>18900</v>
          </cell>
          <cell r="J12782">
            <v>20020</v>
          </cell>
        </row>
        <row r="12783">
          <cell r="A12783" t="str">
            <v>Chaves-NM50</v>
          </cell>
          <cell r="B12783">
            <v>16700</v>
          </cell>
          <cell r="C12783">
            <v>19100</v>
          </cell>
          <cell r="D12783">
            <v>21500</v>
          </cell>
          <cell r="E12783">
            <v>23850</v>
          </cell>
          <cell r="F12783">
            <v>25800</v>
          </cell>
          <cell r="G12783">
            <v>27700</v>
          </cell>
          <cell r="H12783">
            <v>29600</v>
          </cell>
          <cell r="I12783">
            <v>31500</v>
          </cell>
          <cell r="J12783">
            <v>33390</v>
          </cell>
        </row>
        <row r="12784">
          <cell r="A12784" t="str">
            <v>Chaves-NM60</v>
          </cell>
          <cell r="B12784">
            <v>20040</v>
          </cell>
          <cell r="C12784">
            <v>22920</v>
          </cell>
          <cell r="D12784">
            <v>25800</v>
          </cell>
          <cell r="E12784">
            <v>28620</v>
          </cell>
          <cell r="F12784">
            <v>30960</v>
          </cell>
          <cell r="G12784">
            <v>33240</v>
          </cell>
          <cell r="H12784">
            <v>35520</v>
          </cell>
          <cell r="I12784">
            <v>37800</v>
          </cell>
          <cell r="J12784">
            <v>40068</v>
          </cell>
        </row>
        <row r="12785">
          <cell r="A12785" t="str">
            <v>Chaves-NM80</v>
          </cell>
          <cell r="B12785">
            <v>26750</v>
          </cell>
          <cell r="C12785">
            <v>30550</v>
          </cell>
          <cell r="D12785">
            <v>34350</v>
          </cell>
          <cell r="E12785">
            <v>38150</v>
          </cell>
          <cell r="F12785">
            <v>41250</v>
          </cell>
          <cell r="G12785">
            <v>44300</v>
          </cell>
          <cell r="H12785">
            <v>47350</v>
          </cell>
          <cell r="I12785">
            <v>50400</v>
          </cell>
          <cell r="J12785">
            <v>53410</v>
          </cell>
        </row>
        <row r="12786">
          <cell r="A12786" t="str">
            <v>Cibola-NM30</v>
          </cell>
          <cell r="B12786">
            <v>10050</v>
          </cell>
          <cell r="C12786">
            <v>11450</v>
          </cell>
          <cell r="D12786">
            <v>12900</v>
          </cell>
          <cell r="E12786">
            <v>14300</v>
          </cell>
          <cell r="F12786">
            <v>15450</v>
          </cell>
          <cell r="G12786">
            <v>16600</v>
          </cell>
          <cell r="H12786">
            <v>17750</v>
          </cell>
          <cell r="I12786">
            <v>18900</v>
          </cell>
          <cell r="J12786">
            <v>20020</v>
          </cell>
        </row>
        <row r="12787">
          <cell r="A12787" t="str">
            <v>Cibola-NM50</v>
          </cell>
          <cell r="B12787">
            <v>16700</v>
          </cell>
          <cell r="C12787">
            <v>19100</v>
          </cell>
          <cell r="D12787">
            <v>21500</v>
          </cell>
          <cell r="E12787">
            <v>23850</v>
          </cell>
          <cell r="F12787">
            <v>25800</v>
          </cell>
          <cell r="G12787">
            <v>27700</v>
          </cell>
          <cell r="H12787">
            <v>29600</v>
          </cell>
          <cell r="I12787">
            <v>31500</v>
          </cell>
          <cell r="J12787">
            <v>33390</v>
          </cell>
        </row>
        <row r="12788">
          <cell r="A12788" t="str">
            <v>Cibola-NM60</v>
          </cell>
          <cell r="B12788">
            <v>20040</v>
          </cell>
          <cell r="C12788">
            <v>22920</v>
          </cell>
          <cell r="D12788">
            <v>25800</v>
          </cell>
          <cell r="E12788">
            <v>28620</v>
          </cell>
          <cell r="F12788">
            <v>30960</v>
          </cell>
          <cell r="G12788">
            <v>33240</v>
          </cell>
          <cell r="H12788">
            <v>35520</v>
          </cell>
          <cell r="I12788">
            <v>37800</v>
          </cell>
          <cell r="J12788">
            <v>40068</v>
          </cell>
        </row>
        <row r="12789">
          <cell r="A12789" t="str">
            <v>Cibola-NM80</v>
          </cell>
          <cell r="B12789">
            <v>26750</v>
          </cell>
          <cell r="C12789">
            <v>30550</v>
          </cell>
          <cell r="D12789">
            <v>34350</v>
          </cell>
          <cell r="E12789">
            <v>38150</v>
          </cell>
          <cell r="F12789">
            <v>41250</v>
          </cell>
          <cell r="G12789">
            <v>44300</v>
          </cell>
          <cell r="H12789">
            <v>47350</v>
          </cell>
          <cell r="I12789">
            <v>50400</v>
          </cell>
          <cell r="J12789">
            <v>53410</v>
          </cell>
        </row>
        <row r="12790">
          <cell r="A12790" t="str">
            <v>Colfax-NM30</v>
          </cell>
          <cell r="B12790">
            <v>11100</v>
          </cell>
          <cell r="C12790">
            <v>12700</v>
          </cell>
          <cell r="D12790">
            <v>14300</v>
          </cell>
          <cell r="E12790">
            <v>15850</v>
          </cell>
          <cell r="F12790">
            <v>17150</v>
          </cell>
          <cell r="G12790">
            <v>18400</v>
          </cell>
          <cell r="H12790">
            <v>19700</v>
          </cell>
          <cell r="I12790">
            <v>20950</v>
          </cell>
          <cell r="J12790">
            <v>22190</v>
          </cell>
        </row>
        <row r="12791">
          <cell r="A12791" t="str">
            <v>Colfax-NM50</v>
          </cell>
          <cell r="B12791">
            <v>18550</v>
          </cell>
          <cell r="C12791">
            <v>21200</v>
          </cell>
          <cell r="D12791">
            <v>23850</v>
          </cell>
          <cell r="E12791">
            <v>26450</v>
          </cell>
          <cell r="F12791">
            <v>28600</v>
          </cell>
          <cell r="G12791">
            <v>30700</v>
          </cell>
          <cell r="H12791">
            <v>32800</v>
          </cell>
          <cell r="I12791">
            <v>34950</v>
          </cell>
          <cell r="J12791">
            <v>37030</v>
          </cell>
        </row>
        <row r="12792">
          <cell r="A12792" t="str">
            <v>Colfax-NM60</v>
          </cell>
          <cell r="B12792">
            <v>22260</v>
          </cell>
          <cell r="C12792">
            <v>25440</v>
          </cell>
          <cell r="D12792">
            <v>28620</v>
          </cell>
          <cell r="E12792">
            <v>31740</v>
          </cell>
          <cell r="F12792">
            <v>34320</v>
          </cell>
          <cell r="G12792">
            <v>36840</v>
          </cell>
          <cell r="H12792">
            <v>39360</v>
          </cell>
          <cell r="I12792">
            <v>41940</v>
          </cell>
          <cell r="J12792">
            <v>44436</v>
          </cell>
        </row>
        <row r="12793">
          <cell r="A12793" t="str">
            <v>Colfax-NM80</v>
          </cell>
          <cell r="B12793">
            <v>29650</v>
          </cell>
          <cell r="C12793">
            <v>33850</v>
          </cell>
          <cell r="D12793">
            <v>38100</v>
          </cell>
          <cell r="E12793">
            <v>42300</v>
          </cell>
          <cell r="F12793">
            <v>45700</v>
          </cell>
          <cell r="G12793">
            <v>49100</v>
          </cell>
          <cell r="H12793">
            <v>52500</v>
          </cell>
          <cell r="I12793">
            <v>55850</v>
          </cell>
          <cell r="J12793">
            <v>59220</v>
          </cell>
        </row>
        <row r="12794">
          <cell r="A12794" t="str">
            <v>Curry-NM30</v>
          </cell>
          <cell r="B12794">
            <v>10050</v>
          </cell>
          <cell r="C12794">
            <v>11450</v>
          </cell>
          <cell r="D12794">
            <v>12900</v>
          </cell>
          <cell r="E12794">
            <v>14300</v>
          </cell>
          <cell r="F12794">
            <v>15450</v>
          </cell>
          <cell r="G12794">
            <v>16600</v>
          </cell>
          <cell r="H12794">
            <v>17750</v>
          </cell>
          <cell r="I12794">
            <v>18900</v>
          </cell>
          <cell r="J12794">
            <v>20020</v>
          </cell>
        </row>
        <row r="12795">
          <cell r="A12795" t="str">
            <v>Curry-NM50</v>
          </cell>
          <cell r="B12795">
            <v>16700</v>
          </cell>
          <cell r="C12795">
            <v>19100</v>
          </cell>
          <cell r="D12795">
            <v>21500</v>
          </cell>
          <cell r="E12795">
            <v>23850</v>
          </cell>
          <cell r="F12795">
            <v>25800</v>
          </cell>
          <cell r="G12795">
            <v>27700</v>
          </cell>
          <cell r="H12795">
            <v>29600</v>
          </cell>
          <cell r="I12795">
            <v>31500</v>
          </cell>
          <cell r="J12795">
            <v>33390</v>
          </cell>
        </row>
        <row r="12796">
          <cell r="A12796" t="str">
            <v>Curry-NM60</v>
          </cell>
          <cell r="B12796">
            <v>20040</v>
          </cell>
          <cell r="C12796">
            <v>22920</v>
          </cell>
          <cell r="D12796">
            <v>25800</v>
          </cell>
          <cell r="E12796">
            <v>28620</v>
          </cell>
          <cell r="F12796">
            <v>30960</v>
          </cell>
          <cell r="G12796">
            <v>33240</v>
          </cell>
          <cell r="H12796">
            <v>35520</v>
          </cell>
          <cell r="I12796">
            <v>37800</v>
          </cell>
          <cell r="J12796">
            <v>40068</v>
          </cell>
        </row>
        <row r="12797">
          <cell r="A12797" t="str">
            <v>Curry-NM80</v>
          </cell>
          <cell r="B12797">
            <v>26750</v>
          </cell>
          <cell r="C12797">
            <v>30550</v>
          </cell>
          <cell r="D12797">
            <v>34350</v>
          </cell>
          <cell r="E12797">
            <v>38150</v>
          </cell>
          <cell r="F12797">
            <v>41250</v>
          </cell>
          <cell r="G12797">
            <v>44300</v>
          </cell>
          <cell r="H12797">
            <v>47350</v>
          </cell>
          <cell r="I12797">
            <v>50400</v>
          </cell>
          <cell r="J12797">
            <v>53410</v>
          </cell>
        </row>
        <row r="12798">
          <cell r="A12798" t="str">
            <v>De Baca-NM30</v>
          </cell>
          <cell r="B12798">
            <v>10050</v>
          </cell>
          <cell r="C12798">
            <v>11450</v>
          </cell>
          <cell r="D12798">
            <v>12900</v>
          </cell>
          <cell r="E12798">
            <v>14300</v>
          </cell>
          <cell r="F12798">
            <v>15450</v>
          </cell>
          <cell r="G12798">
            <v>16600</v>
          </cell>
          <cell r="H12798">
            <v>17750</v>
          </cell>
          <cell r="I12798">
            <v>18900</v>
          </cell>
          <cell r="J12798">
            <v>20020</v>
          </cell>
        </row>
        <row r="12799">
          <cell r="A12799" t="str">
            <v>De Baca-NM50</v>
          </cell>
          <cell r="B12799">
            <v>16700</v>
          </cell>
          <cell r="C12799">
            <v>19100</v>
          </cell>
          <cell r="D12799">
            <v>21500</v>
          </cell>
          <cell r="E12799">
            <v>23850</v>
          </cell>
          <cell r="F12799">
            <v>25800</v>
          </cell>
          <cell r="G12799">
            <v>27700</v>
          </cell>
          <cell r="H12799">
            <v>29600</v>
          </cell>
          <cell r="I12799">
            <v>31500</v>
          </cell>
          <cell r="J12799">
            <v>33390</v>
          </cell>
        </row>
        <row r="12800">
          <cell r="A12800" t="str">
            <v>De Baca-NM60</v>
          </cell>
          <cell r="B12800">
            <v>20040</v>
          </cell>
          <cell r="C12800">
            <v>22920</v>
          </cell>
          <cell r="D12800">
            <v>25800</v>
          </cell>
          <cell r="E12800">
            <v>28620</v>
          </cell>
          <cell r="F12800">
            <v>30960</v>
          </cell>
          <cell r="G12800">
            <v>33240</v>
          </cell>
          <cell r="H12800">
            <v>35520</v>
          </cell>
          <cell r="I12800">
            <v>37800</v>
          </cell>
          <cell r="J12800">
            <v>40068</v>
          </cell>
        </row>
        <row r="12801">
          <cell r="A12801" t="str">
            <v>De Baca-NM80</v>
          </cell>
          <cell r="B12801">
            <v>26750</v>
          </cell>
          <cell r="C12801">
            <v>30550</v>
          </cell>
          <cell r="D12801">
            <v>34350</v>
          </cell>
          <cell r="E12801">
            <v>38150</v>
          </cell>
          <cell r="F12801">
            <v>41250</v>
          </cell>
          <cell r="G12801">
            <v>44300</v>
          </cell>
          <cell r="H12801">
            <v>47350</v>
          </cell>
          <cell r="I12801">
            <v>50400</v>
          </cell>
          <cell r="J12801">
            <v>53410</v>
          </cell>
        </row>
        <row r="12802">
          <cell r="A12802" t="str">
            <v>Dona Ana-NM30</v>
          </cell>
          <cell r="B12802">
            <v>10050</v>
          </cell>
          <cell r="C12802">
            <v>11450</v>
          </cell>
          <cell r="D12802">
            <v>12900</v>
          </cell>
          <cell r="E12802">
            <v>14300</v>
          </cell>
          <cell r="F12802">
            <v>15450</v>
          </cell>
          <cell r="G12802">
            <v>16600</v>
          </cell>
          <cell r="H12802">
            <v>17750</v>
          </cell>
          <cell r="I12802">
            <v>18900</v>
          </cell>
          <cell r="J12802">
            <v>20020</v>
          </cell>
        </row>
        <row r="12803">
          <cell r="A12803" t="str">
            <v>Dona Ana-NM50</v>
          </cell>
          <cell r="B12803">
            <v>16700</v>
          </cell>
          <cell r="C12803">
            <v>19100</v>
          </cell>
          <cell r="D12803">
            <v>21500</v>
          </cell>
          <cell r="E12803">
            <v>23850</v>
          </cell>
          <cell r="F12803">
            <v>25800</v>
          </cell>
          <cell r="G12803">
            <v>27700</v>
          </cell>
          <cell r="H12803">
            <v>29600</v>
          </cell>
          <cell r="I12803">
            <v>31500</v>
          </cell>
          <cell r="J12803">
            <v>33390</v>
          </cell>
        </row>
        <row r="12804">
          <cell r="A12804" t="str">
            <v>Dona Ana-NM60</v>
          </cell>
          <cell r="B12804">
            <v>20040</v>
          </cell>
          <cell r="C12804">
            <v>22920</v>
          </cell>
          <cell r="D12804">
            <v>25800</v>
          </cell>
          <cell r="E12804">
            <v>28620</v>
          </cell>
          <cell r="F12804">
            <v>30960</v>
          </cell>
          <cell r="G12804">
            <v>33240</v>
          </cell>
          <cell r="H12804">
            <v>35520</v>
          </cell>
          <cell r="I12804">
            <v>37800</v>
          </cell>
          <cell r="J12804">
            <v>40068</v>
          </cell>
        </row>
        <row r="12805">
          <cell r="A12805" t="str">
            <v>Dona Ana-NM80</v>
          </cell>
          <cell r="B12805">
            <v>26750</v>
          </cell>
          <cell r="C12805">
            <v>30550</v>
          </cell>
          <cell r="D12805">
            <v>34350</v>
          </cell>
          <cell r="E12805">
            <v>38150</v>
          </cell>
          <cell r="F12805">
            <v>41250</v>
          </cell>
          <cell r="G12805">
            <v>44300</v>
          </cell>
          <cell r="H12805">
            <v>47350</v>
          </cell>
          <cell r="I12805">
            <v>50400</v>
          </cell>
          <cell r="J12805">
            <v>53410</v>
          </cell>
        </row>
        <row r="12806">
          <cell r="A12806" t="str">
            <v>Eddy-NM30</v>
          </cell>
          <cell r="B12806">
            <v>12150</v>
          </cell>
          <cell r="C12806">
            <v>13900</v>
          </cell>
          <cell r="D12806">
            <v>15650</v>
          </cell>
          <cell r="E12806">
            <v>17350</v>
          </cell>
          <cell r="F12806">
            <v>18750</v>
          </cell>
          <cell r="G12806">
            <v>20150</v>
          </cell>
          <cell r="H12806">
            <v>21550</v>
          </cell>
          <cell r="I12806">
            <v>22950</v>
          </cell>
          <cell r="J12806">
            <v>24290</v>
          </cell>
        </row>
        <row r="12807">
          <cell r="A12807" t="str">
            <v>Eddy-NM50</v>
          </cell>
          <cell r="B12807">
            <v>20250</v>
          </cell>
          <cell r="C12807">
            <v>23150</v>
          </cell>
          <cell r="D12807">
            <v>26050</v>
          </cell>
          <cell r="E12807">
            <v>28900</v>
          </cell>
          <cell r="F12807">
            <v>31250</v>
          </cell>
          <cell r="G12807">
            <v>33550</v>
          </cell>
          <cell r="H12807">
            <v>35850</v>
          </cell>
          <cell r="I12807">
            <v>38150</v>
          </cell>
          <cell r="J12807">
            <v>40460</v>
          </cell>
        </row>
        <row r="12808">
          <cell r="A12808" t="str">
            <v>Eddy-NM60</v>
          </cell>
          <cell r="B12808">
            <v>24300</v>
          </cell>
          <cell r="C12808">
            <v>27780</v>
          </cell>
          <cell r="D12808">
            <v>31260</v>
          </cell>
          <cell r="E12808">
            <v>34680</v>
          </cell>
          <cell r="F12808">
            <v>37500</v>
          </cell>
          <cell r="G12808">
            <v>40260</v>
          </cell>
          <cell r="H12808">
            <v>43020</v>
          </cell>
          <cell r="I12808">
            <v>45780</v>
          </cell>
          <cell r="J12808">
            <v>48552</v>
          </cell>
        </row>
        <row r="12809">
          <cell r="A12809" t="str">
            <v>Eddy-NM80</v>
          </cell>
          <cell r="B12809">
            <v>32400</v>
          </cell>
          <cell r="C12809">
            <v>37000</v>
          </cell>
          <cell r="D12809">
            <v>41650</v>
          </cell>
          <cell r="E12809">
            <v>46250</v>
          </cell>
          <cell r="F12809">
            <v>49950</v>
          </cell>
          <cell r="G12809">
            <v>53650</v>
          </cell>
          <cell r="H12809">
            <v>57350</v>
          </cell>
          <cell r="I12809">
            <v>61050</v>
          </cell>
          <cell r="J12809">
            <v>64750</v>
          </cell>
        </row>
        <row r="12810">
          <cell r="A12810" t="str">
            <v>Grant-NM30</v>
          </cell>
          <cell r="B12810">
            <v>10050</v>
          </cell>
          <cell r="C12810">
            <v>11450</v>
          </cell>
          <cell r="D12810">
            <v>12900</v>
          </cell>
          <cell r="E12810">
            <v>14300</v>
          </cell>
          <cell r="F12810">
            <v>15450</v>
          </cell>
          <cell r="G12810">
            <v>16600</v>
          </cell>
          <cell r="H12810">
            <v>17750</v>
          </cell>
          <cell r="I12810">
            <v>18900</v>
          </cell>
          <cell r="J12810">
            <v>20020</v>
          </cell>
        </row>
        <row r="12811">
          <cell r="A12811" t="str">
            <v>Grant-NM50</v>
          </cell>
          <cell r="B12811">
            <v>16700</v>
          </cell>
          <cell r="C12811">
            <v>19100</v>
          </cell>
          <cell r="D12811">
            <v>21500</v>
          </cell>
          <cell r="E12811">
            <v>23850</v>
          </cell>
          <cell r="F12811">
            <v>25800</v>
          </cell>
          <cell r="G12811">
            <v>27700</v>
          </cell>
          <cell r="H12811">
            <v>29600</v>
          </cell>
          <cell r="I12811">
            <v>31500</v>
          </cell>
          <cell r="J12811">
            <v>33390</v>
          </cell>
        </row>
        <row r="12812">
          <cell r="A12812" t="str">
            <v>Grant-NM60</v>
          </cell>
          <cell r="B12812">
            <v>20040</v>
          </cell>
          <cell r="C12812">
            <v>22920</v>
          </cell>
          <cell r="D12812">
            <v>25800</v>
          </cell>
          <cell r="E12812">
            <v>28620</v>
          </cell>
          <cell r="F12812">
            <v>30960</v>
          </cell>
          <cell r="G12812">
            <v>33240</v>
          </cell>
          <cell r="H12812">
            <v>35520</v>
          </cell>
          <cell r="I12812">
            <v>37800</v>
          </cell>
          <cell r="J12812">
            <v>40068</v>
          </cell>
        </row>
        <row r="12813">
          <cell r="A12813" t="str">
            <v>Grant-NM80</v>
          </cell>
          <cell r="B12813">
            <v>26750</v>
          </cell>
          <cell r="C12813">
            <v>30550</v>
          </cell>
          <cell r="D12813">
            <v>34350</v>
          </cell>
          <cell r="E12813">
            <v>38150</v>
          </cell>
          <cell r="F12813">
            <v>41250</v>
          </cell>
          <cell r="G12813">
            <v>44300</v>
          </cell>
          <cell r="H12813">
            <v>47350</v>
          </cell>
          <cell r="I12813">
            <v>50400</v>
          </cell>
          <cell r="J12813">
            <v>53410</v>
          </cell>
        </row>
        <row r="12814">
          <cell r="A12814" t="str">
            <v>Guadalupe-NM30</v>
          </cell>
          <cell r="B12814">
            <v>10050</v>
          </cell>
          <cell r="C12814">
            <v>11450</v>
          </cell>
          <cell r="D12814">
            <v>12900</v>
          </cell>
          <cell r="E12814">
            <v>14300</v>
          </cell>
          <cell r="F12814">
            <v>15450</v>
          </cell>
          <cell r="G12814">
            <v>16600</v>
          </cell>
          <cell r="H12814">
            <v>17750</v>
          </cell>
          <cell r="I12814">
            <v>18900</v>
          </cell>
          <cell r="J12814">
            <v>20020</v>
          </cell>
        </row>
        <row r="12815">
          <cell r="A12815" t="str">
            <v>Guadalupe-NM50</v>
          </cell>
          <cell r="B12815">
            <v>16700</v>
          </cell>
          <cell r="C12815">
            <v>19100</v>
          </cell>
          <cell r="D12815">
            <v>21500</v>
          </cell>
          <cell r="E12815">
            <v>23850</v>
          </cell>
          <cell r="F12815">
            <v>25800</v>
          </cell>
          <cell r="G12815">
            <v>27700</v>
          </cell>
          <cell r="H12815">
            <v>29600</v>
          </cell>
          <cell r="I12815">
            <v>31500</v>
          </cell>
          <cell r="J12815">
            <v>33390</v>
          </cell>
        </row>
        <row r="12816">
          <cell r="A12816" t="str">
            <v>Guadalupe-NM60</v>
          </cell>
          <cell r="B12816">
            <v>20040</v>
          </cell>
          <cell r="C12816">
            <v>22920</v>
          </cell>
          <cell r="D12816">
            <v>25800</v>
          </cell>
          <cell r="E12816">
            <v>28620</v>
          </cell>
          <cell r="F12816">
            <v>30960</v>
          </cell>
          <cell r="G12816">
            <v>33240</v>
          </cell>
          <cell r="H12816">
            <v>35520</v>
          </cell>
          <cell r="I12816">
            <v>37800</v>
          </cell>
          <cell r="J12816">
            <v>40068</v>
          </cell>
        </row>
        <row r="12817">
          <cell r="A12817" t="str">
            <v>Guadalupe-NM80</v>
          </cell>
          <cell r="B12817">
            <v>26750</v>
          </cell>
          <cell r="C12817">
            <v>30550</v>
          </cell>
          <cell r="D12817">
            <v>34350</v>
          </cell>
          <cell r="E12817">
            <v>38150</v>
          </cell>
          <cell r="F12817">
            <v>41250</v>
          </cell>
          <cell r="G12817">
            <v>44300</v>
          </cell>
          <cell r="H12817">
            <v>47350</v>
          </cell>
          <cell r="I12817">
            <v>50400</v>
          </cell>
          <cell r="J12817">
            <v>53410</v>
          </cell>
        </row>
        <row r="12818">
          <cell r="A12818" t="str">
            <v>Harding-NM30</v>
          </cell>
          <cell r="B12818">
            <v>10300</v>
          </cell>
          <cell r="C12818">
            <v>11750</v>
          </cell>
          <cell r="D12818">
            <v>13200</v>
          </cell>
          <cell r="E12818">
            <v>14650</v>
          </cell>
          <cell r="F12818">
            <v>15850</v>
          </cell>
          <cell r="G12818">
            <v>17000</v>
          </cell>
          <cell r="H12818">
            <v>18200</v>
          </cell>
          <cell r="I12818">
            <v>19350</v>
          </cell>
          <cell r="J12818">
            <v>20510</v>
          </cell>
        </row>
        <row r="12819">
          <cell r="A12819" t="str">
            <v>Harding-NM50</v>
          </cell>
          <cell r="B12819">
            <v>17150</v>
          </cell>
          <cell r="C12819">
            <v>19600</v>
          </cell>
          <cell r="D12819">
            <v>22050</v>
          </cell>
          <cell r="E12819">
            <v>24450</v>
          </cell>
          <cell r="F12819">
            <v>26450</v>
          </cell>
          <cell r="G12819">
            <v>28400</v>
          </cell>
          <cell r="H12819">
            <v>30350</v>
          </cell>
          <cell r="I12819">
            <v>32300</v>
          </cell>
          <cell r="J12819">
            <v>34230</v>
          </cell>
        </row>
        <row r="12820">
          <cell r="A12820" t="str">
            <v>Harding-NM60</v>
          </cell>
          <cell r="B12820">
            <v>20580</v>
          </cell>
          <cell r="C12820">
            <v>23520</v>
          </cell>
          <cell r="D12820">
            <v>26460</v>
          </cell>
          <cell r="E12820">
            <v>29340</v>
          </cell>
          <cell r="F12820">
            <v>31740</v>
          </cell>
          <cell r="G12820">
            <v>34080</v>
          </cell>
          <cell r="H12820">
            <v>36420</v>
          </cell>
          <cell r="I12820">
            <v>38760</v>
          </cell>
          <cell r="J12820">
            <v>41076</v>
          </cell>
        </row>
        <row r="12821">
          <cell r="A12821" t="str">
            <v>Harding-NM80</v>
          </cell>
          <cell r="B12821">
            <v>27400</v>
          </cell>
          <cell r="C12821">
            <v>31300</v>
          </cell>
          <cell r="D12821">
            <v>35200</v>
          </cell>
          <cell r="E12821">
            <v>39100</v>
          </cell>
          <cell r="F12821">
            <v>42250</v>
          </cell>
          <cell r="G12821">
            <v>45400</v>
          </cell>
          <cell r="H12821">
            <v>48500</v>
          </cell>
          <cell r="I12821">
            <v>51650</v>
          </cell>
          <cell r="J12821">
            <v>54740</v>
          </cell>
        </row>
        <row r="12822">
          <cell r="A12822" t="str">
            <v>Hidalgo-NM30</v>
          </cell>
          <cell r="B12822">
            <v>10400</v>
          </cell>
          <cell r="C12822">
            <v>11850</v>
          </cell>
          <cell r="D12822">
            <v>13350</v>
          </cell>
          <cell r="E12822">
            <v>14800</v>
          </cell>
          <cell r="F12822">
            <v>16000</v>
          </cell>
          <cell r="G12822">
            <v>17200</v>
          </cell>
          <cell r="H12822">
            <v>18400</v>
          </cell>
          <cell r="I12822">
            <v>19550</v>
          </cell>
          <cell r="J12822">
            <v>20720</v>
          </cell>
        </row>
        <row r="12823">
          <cell r="A12823" t="str">
            <v>Hidalgo-NM50</v>
          </cell>
          <cell r="B12823">
            <v>17300</v>
          </cell>
          <cell r="C12823">
            <v>19800</v>
          </cell>
          <cell r="D12823">
            <v>22250</v>
          </cell>
          <cell r="E12823">
            <v>24700</v>
          </cell>
          <cell r="F12823">
            <v>26700</v>
          </cell>
          <cell r="G12823">
            <v>28700</v>
          </cell>
          <cell r="H12823">
            <v>30650</v>
          </cell>
          <cell r="I12823">
            <v>32650</v>
          </cell>
          <cell r="J12823">
            <v>34580</v>
          </cell>
        </row>
        <row r="12824">
          <cell r="A12824" t="str">
            <v>Hidalgo-NM60</v>
          </cell>
          <cell r="B12824">
            <v>20760</v>
          </cell>
          <cell r="C12824">
            <v>23760</v>
          </cell>
          <cell r="D12824">
            <v>26700</v>
          </cell>
          <cell r="E12824">
            <v>29640</v>
          </cell>
          <cell r="F12824">
            <v>32040</v>
          </cell>
          <cell r="G12824">
            <v>34440</v>
          </cell>
          <cell r="H12824">
            <v>36780</v>
          </cell>
          <cell r="I12824">
            <v>39180</v>
          </cell>
          <cell r="J12824">
            <v>41496</v>
          </cell>
        </row>
        <row r="12825">
          <cell r="A12825" t="str">
            <v>Hidalgo-NM80</v>
          </cell>
          <cell r="B12825">
            <v>27650</v>
          </cell>
          <cell r="C12825">
            <v>31600</v>
          </cell>
          <cell r="D12825">
            <v>35550</v>
          </cell>
          <cell r="E12825">
            <v>39500</v>
          </cell>
          <cell r="F12825">
            <v>42700</v>
          </cell>
          <cell r="G12825">
            <v>45850</v>
          </cell>
          <cell r="H12825">
            <v>49000</v>
          </cell>
          <cell r="I12825">
            <v>52150</v>
          </cell>
          <cell r="J12825">
            <v>55300</v>
          </cell>
        </row>
        <row r="12826">
          <cell r="A12826" t="str">
            <v>Lea-NM30</v>
          </cell>
          <cell r="B12826">
            <v>10350</v>
          </cell>
          <cell r="C12826">
            <v>11800</v>
          </cell>
          <cell r="D12826">
            <v>13300</v>
          </cell>
          <cell r="E12826">
            <v>14750</v>
          </cell>
          <cell r="F12826">
            <v>15950</v>
          </cell>
          <cell r="G12826">
            <v>17150</v>
          </cell>
          <cell r="H12826">
            <v>18300</v>
          </cell>
          <cell r="I12826">
            <v>19500</v>
          </cell>
          <cell r="J12826">
            <v>20650</v>
          </cell>
        </row>
        <row r="12827">
          <cell r="A12827" t="str">
            <v>Lea-NM50</v>
          </cell>
          <cell r="B12827">
            <v>17250</v>
          </cell>
          <cell r="C12827">
            <v>19700</v>
          </cell>
          <cell r="D12827">
            <v>22150</v>
          </cell>
          <cell r="E12827">
            <v>24600</v>
          </cell>
          <cell r="F12827">
            <v>26600</v>
          </cell>
          <cell r="G12827">
            <v>28550</v>
          </cell>
          <cell r="H12827">
            <v>30550</v>
          </cell>
          <cell r="I12827">
            <v>32500</v>
          </cell>
          <cell r="J12827">
            <v>34440</v>
          </cell>
        </row>
        <row r="12828">
          <cell r="A12828" t="str">
            <v>Lea-NM60</v>
          </cell>
          <cell r="B12828">
            <v>20700</v>
          </cell>
          <cell r="C12828">
            <v>23640</v>
          </cell>
          <cell r="D12828">
            <v>26580</v>
          </cell>
          <cell r="E12828">
            <v>29520</v>
          </cell>
          <cell r="F12828">
            <v>31920</v>
          </cell>
          <cell r="G12828">
            <v>34260</v>
          </cell>
          <cell r="H12828">
            <v>36660</v>
          </cell>
          <cell r="I12828">
            <v>39000</v>
          </cell>
          <cell r="J12828">
            <v>41328</v>
          </cell>
        </row>
        <row r="12829">
          <cell r="A12829" t="str">
            <v>Lea-NM80</v>
          </cell>
          <cell r="B12829">
            <v>27550</v>
          </cell>
          <cell r="C12829">
            <v>31500</v>
          </cell>
          <cell r="D12829">
            <v>35450</v>
          </cell>
          <cell r="E12829">
            <v>39350</v>
          </cell>
          <cell r="F12829">
            <v>42500</v>
          </cell>
          <cell r="G12829">
            <v>45650</v>
          </cell>
          <cell r="H12829">
            <v>48800</v>
          </cell>
          <cell r="I12829">
            <v>51950</v>
          </cell>
          <cell r="J12829">
            <v>55090</v>
          </cell>
        </row>
        <row r="12830">
          <cell r="A12830" t="str">
            <v>Lincoln-NM30</v>
          </cell>
          <cell r="B12830">
            <v>11900</v>
          </cell>
          <cell r="C12830">
            <v>13600</v>
          </cell>
          <cell r="D12830">
            <v>15300</v>
          </cell>
          <cell r="E12830">
            <v>17000</v>
          </cell>
          <cell r="F12830">
            <v>18400</v>
          </cell>
          <cell r="G12830">
            <v>19750</v>
          </cell>
          <cell r="H12830">
            <v>21100</v>
          </cell>
          <cell r="I12830">
            <v>22450</v>
          </cell>
          <cell r="J12830">
            <v>23800</v>
          </cell>
        </row>
        <row r="12831">
          <cell r="A12831" t="str">
            <v>Lincoln-NM50</v>
          </cell>
          <cell r="B12831">
            <v>19850</v>
          </cell>
          <cell r="C12831">
            <v>22700</v>
          </cell>
          <cell r="D12831">
            <v>25550</v>
          </cell>
          <cell r="E12831">
            <v>28350</v>
          </cell>
          <cell r="F12831">
            <v>30650</v>
          </cell>
          <cell r="G12831">
            <v>32900</v>
          </cell>
          <cell r="H12831">
            <v>35200</v>
          </cell>
          <cell r="I12831">
            <v>37450</v>
          </cell>
          <cell r="J12831">
            <v>39690</v>
          </cell>
        </row>
        <row r="12832">
          <cell r="A12832" t="str">
            <v>Lincoln-NM60</v>
          </cell>
          <cell r="B12832">
            <v>23820</v>
          </cell>
          <cell r="C12832">
            <v>27240</v>
          </cell>
          <cell r="D12832">
            <v>30660</v>
          </cell>
          <cell r="E12832">
            <v>34020</v>
          </cell>
          <cell r="F12832">
            <v>36780</v>
          </cell>
          <cell r="G12832">
            <v>39480</v>
          </cell>
          <cell r="H12832">
            <v>42240</v>
          </cell>
          <cell r="I12832">
            <v>44940</v>
          </cell>
          <cell r="J12832">
            <v>47628</v>
          </cell>
        </row>
        <row r="12833">
          <cell r="A12833" t="str">
            <v>Lincoln-NM80</v>
          </cell>
          <cell r="B12833">
            <v>31750</v>
          </cell>
          <cell r="C12833">
            <v>36300</v>
          </cell>
          <cell r="D12833">
            <v>40850</v>
          </cell>
          <cell r="E12833">
            <v>45350</v>
          </cell>
          <cell r="F12833">
            <v>49000</v>
          </cell>
          <cell r="G12833">
            <v>52650</v>
          </cell>
          <cell r="H12833">
            <v>56250</v>
          </cell>
          <cell r="I12833">
            <v>59900</v>
          </cell>
          <cell r="J12833">
            <v>63490</v>
          </cell>
        </row>
        <row r="12834">
          <cell r="A12834" t="str">
            <v>Los Alamos-NM30</v>
          </cell>
          <cell r="B12834">
            <v>21850</v>
          </cell>
          <cell r="C12834">
            <v>25000</v>
          </cell>
          <cell r="D12834">
            <v>28100</v>
          </cell>
          <cell r="E12834">
            <v>31200</v>
          </cell>
          <cell r="F12834">
            <v>33700</v>
          </cell>
          <cell r="G12834">
            <v>36200</v>
          </cell>
          <cell r="H12834">
            <v>38700</v>
          </cell>
          <cell r="I12834">
            <v>41200</v>
          </cell>
          <cell r="J12834">
            <v>43680</v>
          </cell>
        </row>
        <row r="12835">
          <cell r="A12835" t="str">
            <v>Los Alamos-NM50</v>
          </cell>
          <cell r="B12835">
            <v>36400</v>
          </cell>
          <cell r="C12835">
            <v>41600</v>
          </cell>
          <cell r="D12835">
            <v>46800</v>
          </cell>
          <cell r="E12835">
            <v>52000</v>
          </cell>
          <cell r="F12835">
            <v>56200</v>
          </cell>
          <cell r="G12835">
            <v>60350</v>
          </cell>
          <cell r="H12835">
            <v>64500</v>
          </cell>
          <cell r="I12835">
            <v>68650</v>
          </cell>
          <cell r="J12835">
            <v>72800</v>
          </cell>
        </row>
        <row r="12836">
          <cell r="A12836" t="str">
            <v>Los Alamos-NM60</v>
          </cell>
          <cell r="B12836">
            <v>43680</v>
          </cell>
          <cell r="C12836">
            <v>49920</v>
          </cell>
          <cell r="D12836">
            <v>56160</v>
          </cell>
          <cell r="E12836">
            <v>62400</v>
          </cell>
          <cell r="F12836">
            <v>67440</v>
          </cell>
          <cell r="G12836">
            <v>72420</v>
          </cell>
          <cell r="H12836">
            <v>77400</v>
          </cell>
          <cell r="I12836">
            <v>82380</v>
          </cell>
          <cell r="J12836">
            <v>87360</v>
          </cell>
        </row>
        <row r="12837">
          <cell r="A12837" t="str">
            <v>Los Alamos-NM80</v>
          </cell>
          <cell r="B12837">
            <v>45500</v>
          </cell>
          <cell r="C12837">
            <v>52000</v>
          </cell>
          <cell r="D12837">
            <v>58500</v>
          </cell>
          <cell r="E12837">
            <v>65000</v>
          </cell>
          <cell r="F12837">
            <v>70200</v>
          </cell>
          <cell r="G12837">
            <v>75400</v>
          </cell>
          <cell r="H12837">
            <v>80600</v>
          </cell>
          <cell r="I12837">
            <v>85800</v>
          </cell>
          <cell r="J12837">
            <v>91000</v>
          </cell>
        </row>
        <row r="12838">
          <cell r="A12838" t="str">
            <v>Luna-NM30</v>
          </cell>
          <cell r="B12838">
            <v>10050</v>
          </cell>
          <cell r="C12838">
            <v>11450</v>
          </cell>
          <cell r="D12838">
            <v>12900</v>
          </cell>
          <cell r="E12838">
            <v>14300</v>
          </cell>
          <cell r="F12838">
            <v>15450</v>
          </cell>
          <cell r="G12838">
            <v>16600</v>
          </cell>
          <cell r="H12838">
            <v>17750</v>
          </cell>
          <cell r="I12838">
            <v>18900</v>
          </cell>
          <cell r="J12838">
            <v>20020</v>
          </cell>
        </row>
        <row r="12839">
          <cell r="A12839" t="str">
            <v>Luna-NM50</v>
          </cell>
          <cell r="B12839">
            <v>16700</v>
          </cell>
          <cell r="C12839">
            <v>19100</v>
          </cell>
          <cell r="D12839">
            <v>21500</v>
          </cell>
          <cell r="E12839">
            <v>23850</v>
          </cell>
          <cell r="F12839">
            <v>25800</v>
          </cell>
          <cell r="G12839">
            <v>27700</v>
          </cell>
          <cell r="H12839">
            <v>29600</v>
          </cell>
          <cell r="I12839">
            <v>31500</v>
          </cell>
          <cell r="J12839">
            <v>33390</v>
          </cell>
        </row>
        <row r="12840">
          <cell r="A12840" t="str">
            <v>Luna-NM60</v>
          </cell>
          <cell r="B12840">
            <v>20040</v>
          </cell>
          <cell r="C12840">
            <v>22920</v>
          </cell>
          <cell r="D12840">
            <v>25800</v>
          </cell>
          <cell r="E12840">
            <v>28620</v>
          </cell>
          <cell r="F12840">
            <v>30960</v>
          </cell>
          <cell r="G12840">
            <v>33240</v>
          </cell>
          <cell r="H12840">
            <v>35520</v>
          </cell>
          <cell r="I12840">
            <v>37800</v>
          </cell>
          <cell r="J12840">
            <v>40068</v>
          </cell>
        </row>
        <row r="12841">
          <cell r="A12841" t="str">
            <v>Luna-NM80</v>
          </cell>
          <cell r="B12841">
            <v>26750</v>
          </cell>
          <cell r="C12841">
            <v>30550</v>
          </cell>
          <cell r="D12841">
            <v>34350</v>
          </cell>
          <cell r="E12841">
            <v>38150</v>
          </cell>
          <cell r="F12841">
            <v>41250</v>
          </cell>
          <cell r="G12841">
            <v>44300</v>
          </cell>
          <cell r="H12841">
            <v>47350</v>
          </cell>
          <cell r="I12841">
            <v>50400</v>
          </cell>
          <cell r="J12841">
            <v>53410</v>
          </cell>
        </row>
        <row r="12842">
          <cell r="A12842" t="str">
            <v>McKinley-NM30</v>
          </cell>
          <cell r="B12842">
            <v>10050</v>
          </cell>
          <cell r="C12842">
            <v>11450</v>
          </cell>
          <cell r="D12842">
            <v>12900</v>
          </cell>
          <cell r="E12842">
            <v>14300</v>
          </cell>
          <cell r="F12842">
            <v>15450</v>
          </cell>
          <cell r="G12842">
            <v>16600</v>
          </cell>
          <cell r="H12842">
            <v>17750</v>
          </cell>
          <cell r="I12842">
            <v>18900</v>
          </cell>
          <cell r="J12842">
            <v>20020</v>
          </cell>
        </row>
        <row r="12843">
          <cell r="A12843" t="str">
            <v>McKinley-NM50</v>
          </cell>
          <cell r="B12843">
            <v>16700</v>
          </cell>
          <cell r="C12843">
            <v>19100</v>
          </cell>
          <cell r="D12843">
            <v>21500</v>
          </cell>
          <cell r="E12843">
            <v>23850</v>
          </cell>
          <cell r="F12843">
            <v>25800</v>
          </cell>
          <cell r="G12843">
            <v>27700</v>
          </cell>
          <cell r="H12843">
            <v>29600</v>
          </cell>
          <cell r="I12843">
            <v>31500</v>
          </cell>
          <cell r="J12843">
            <v>33390</v>
          </cell>
        </row>
        <row r="12844">
          <cell r="A12844" t="str">
            <v>McKinley-NM60</v>
          </cell>
          <cell r="B12844">
            <v>20040</v>
          </cell>
          <cell r="C12844">
            <v>22920</v>
          </cell>
          <cell r="D12844">
            <v>25800</v>
          </cell>
          <cell r="E12844">
            <v>28620</v>
          </cell>
          <cell r="F12844">
            <v>30960</v>
          </cell>
          <cell r="G12844">
            <v>33240</v>
          </cell>
          <cell r="H12844">
            <v>35520</v>
          </cell>
          <cell r="I12844">
            <v>37800</v>
          </cell>
          <cell r="J12844">
            <v>40068</v>
          </cell>
        </row>
        <row r="12845">
          <cell r="A12845" t="str">
            <v>McKinley-NM80</v>
          </cell>
          <cell r="B12845">
            <v>26750</v>
          </cell>
          <cell r="C12845">
            <v>30550</v>
          </cell>
          <cell r="D12845">
            <v>34350</v>
          </cell>
          <cell r="E12845">
            <v>38150</v>
          </cell>
          <cell r="F12845">
            <v>41250</v>
          </cell>
          <cell r="G12845">
            <v>44300</v>
          </cell>
          <cell r="H12845">
            <v>47350</v>
          </cell>
          <cell r="I12845">
            <v>50400</v>
          </cell>
          <cell r="J12845">
            <v>53410</v>
          </cell>
        </row>
        <row r="12846">
          <cell r="A12846" t="str">
            <v>Mora-NM30</v>
          </cell>
          <cell r="B12846">
            <v>10050</v>
          </cell>
          <cell r="C12846">
            <v>11450</v>
          </cell>
          <cell r="D12846">
            <v>12900</v>
          </cell>
          <cell r="E12846">
            <v>14300</v>
          </cell>
          <cell r="F12846">
            <v>15450</v>
          </cell>
          <cell r="G12846">
            <v>16600</v>
          </cell>
          <cell r="H12846">
            <v>17750</v>
          </cell>
          <cell r="I12846">
            <v>18900</v>
          </cell>
          <cell r="J12846">
            <v>20020</v>
          </cell>
        </row>
        <row r="12847">
          <cell r="A12847" t="str">
            <v>Mora-NM50</v>
          </cell>
          <cell r="B12847">
            <v>16700</v>
          </cell>
          <cell r="C12847">
            <v>19100</v>
          </cell>
          <cell r="D12847">
            <v>21500</v>
          </cell>
          <cell r="E12847">
            <v>23850</v>
          </cell>
          <cell r="F12847">
            <v>25800</v>
          </cell>
          <cell r="G12847">
            <v>27700</v>
          </cell>
          <cell r="H12847">
            <v>29600</v>
          </cell>
          <cell r="I12847">
            <v>31500</v>
          </cell>
          <cell r="J12847">
            <v>33390</v>
          </cell>
        </row>
        <row r="12848">
          <cell r="A12848" t="str">
            <v>Mora-NM60</v>
          </cell>
          <cell r="B12848">
            <v>20040</v>
          </cell>
          <cell r="C12848">
            <v>22920</v>
          </cell>
          <cell r="D12848">
            <v>25800</v>
          </cell>
          <cell r="E12848">
            <v>28620</v>
          </cell>
          <cell r="F12848">
            <v>30960</v>
          </cell>
          <cell r="G12848">
            <v>33240</v>
          </cell>
          <cell r="H12848">
            <v>35520</v>
          </cell>
          <cell r="I12848">
            <v>37800</v>
          </cell>
          <cell r="J12848">
            <v>40068</v>
          </cell>
        </row>
        <row r="12849">
          <cell r="A12849" t="str">
            <v>Mora-NM80</v>
          </cell>
          <cell r="B12849">
            <v>26750</v>
          </cell>
          <cell r="C12849">
            <v>30550</v>
          </cell>
          <cell r="D12849">
            <v>34350</v>
          </cell>
          <cell r="E12849">
            <v>38150</v>
          </cell>
          <cell r="F12849">
            <v>41250</v>
          </cell>
          <cell r="G12849">
            <v>44300</v>
          </cell>
          <cell r="H12849">
            <v>47350</v>
          </cell>
          <cell r="I12849">
            <v>50400</v>
          </cell>
          <cell r="J12849">
            <v>53410</v>
          </cell>
        </row>
        <row r="12850">
          <cell r="A12850" t="str">
            <v>Otero-NM30</v>
          </cell>
          <cell r="B12850">
            <v>10050</v>
          </cell>
          <cell r="C12850">
            <v>11450</v>
          </cell>
          <cell r="D12850">
            <v>12900</v>
          </cell>
          <cell r="E12850">
            <v>14300</v>
          </cell>
          <cell r="F12850">
            <v>15450</v>
          </cell>
          <cell r="G12850">
            <v>16600</v>
          </cell>
          <cell r="H12850">
            <v>17750</v>
          </cell>
          <cell r="I12850">
            <v>18900</v>
          </cell>
          <cell r="J12850">
            <v>20020</v>
          </cell>
        </row>
        <row r="12851">
          <cell r="A12851" t="str">
            <v>Otero-NM50</v>
          </cell>
          <cell r="B12851">
            <v>16700</v>
          </cell>
          <cell r="C12851">
            <v>19100</v>
          </cell>
          <cell r="D12851">
            <v>21500</v>
          </cell>
          <cell r="E12851">
            <v>23850</v>
          </cell>
          <cell r="F12851">
            <v>25800</v>
          </cell>
          <cell r="G12851">
            <v>27700</v>
          </cell>
          <cell r="H12851">
            <v>29600</v>
          </cell>
          <cell r="I12851">
            <v>31500</v>
          </cell>
          <cell r="J12851">
            <v>33390</v>
          </cell>
        </row>
        <row r="12852">
          <cell r="A12852" t="str">
            <v>Otero-NM60</v>
          </cell>
          <cell r="B12852">
            <v>20040</v>
          </cell>
          <cell r="C12852">
            <v>22920</v>
          </cell>
          <cell r="D12852">
            <v>25800</v>
          </cell>
          <cell r="E12852">
            <v>28620</v>
          </cell>
          <cell r="F12852">
            <v>30960</v>
          </cell>
          <cell r="G12852">
            <v>33240</v>
          </cell>
          <cell r="H12852">
            <v>35520</v>
          </cell>
          <cell r="I12852">
            <v>37800</v>
          </cell>
          <cell r="J12852">
            <v>40068</v>
          </cell>
        </row>
        <row r="12853">
          <cell r="A12853" t="str">
            <v>Otero-NM80</v>
          </cell>
          <cell r="B12853">
            <v>26750</v>
          </cell>
          <cell r="C12853">
            <v>30550</v>
          </cell>
          <cell r="D12853">
            <v>34350</v>
          </cell>
          <cell r="E12853">
            <v>38150</v>
          </cell>
          <cell r="F12853">
            <v>41250</v>
          </cell>
          <cell r="G12853">
            <v>44300</v>
          </cell>
          <cell r="H12853">
            <v>47350</v>
          </cell>
          <cell r="I12853">
            <v>50400</v>
          </cell>
          <cell r="J12853">
            <v>53410</v>
          </cell>
        </row>
        <row r="12854">
          <cell r="A12854" t="str">
            <v>Quay-NM30</v>
          </cell>
          <cell r="B12854">
            <v>10050</v>
          </cell>
          <cell r="C12854">
            <v>11450</v>
          </cell>
          <cell r="D12854">
            <v>12900</v>
          </cell>
          <cell r="E12854">
            <v>14300</v>
          </cell>
          <cell r="F12854">
            <v>15450</v>
          </cell>
          <cell r="G12854">
            <v>16600</v>
          </cell>
          <cell r="H12854">
            <v>17750</v>
          </cell>
          <cell r="I12854">
            <v>18900</v>
          </cell>
          <cell r="J12854">
            <v>20020</v>
          </cell>
        </row>
        <row r="12855">
          <cell r="A12855" t="str">
            <v>Quay-NM50</v>
          </cell>
          <cell r="B12855">
            <v>16700</v>
          </cell>
          <cell r="C12855">
            <v>19100</v>
          </cell>
          <cell r="D12855">
            <v>21500</v>
          </cell>
          <cell r="E12855">
            <v>23850</v>
          </cell>
          <cell r="F12855">
            <v>25800</v>
          </cell>
          <cell r="G12855">
            <v>27700</v>
          </cell>
          <cell r="H12855">
            <v>29600</v>
          </cell>
          <cell r="I12855">
            <v>31500</v>
          </cell>
          <cell r="J12855">
            <v>33390</v>
          </cell>
        </row>
        <row r="12856">
          <cell r="A12856" t="str">
            <v>Quay-NM60</v>
          </cell>
          <cell r="B12856">
            <v>20040</v>
          </cell>
          <cell r="C12856">
            <v>22920</v>
          </cell>
          <cell r="D12856">
            <v>25800</v>
          </cell>
          <cell r="E12856">
            <v>28620</v>
          </cell>
          <cell r="F12856">
            <v>30960</v>
          </cell>
          <cell r="G12856">
            <v>33240</v>
          </cell>
          <cell r="H12856">
            <v>35520</v>
          </cell>
          <cell r="I12856">
            <v>37800</v>
          </cell>
          <cell r="J12856">
            <v>40068</v>
          </cell>
        </row>
        <row r="12857">
          <cell r="A12857" t="str">
            <v>Quay-NM80</v>
          </cell>
          <cell r="B12857">
            <v>26750</v>
          </cell>
          <cell r="C12857">
            <v>30550</v>
          </cell>
          <cell r="D12857">
            <v>34350</v>
          </cell>
          <cell r="E12857">
            <v>38150</v>
          </cell>
          <cell r="F12857">
            <v>41250</v>
          </cell>
          <cell r="G12857">
            <v>44300</v>
          </cell>
          <cell r="H12857">
            <v>47350</v>
          </cell>
          <cell r="I12857">
            <v>50400</v>
          </cell>
          <cell r="J12857">
            <v>53410</v>
          </cell>
        </row>
        <row r="12858">
          <cell r="A12858" t="str">
            <v>Rio Arriba-NM30</v>
          </cell>
          <cell r="B12858">
            <v>10400</v>
          </cell>
          <cell r="C12858">
            <v>11850</v>
          </cell>
          <cell r="D12858">
            <v>13350</v>
          </cell>
          <cell r="E12858">
            <v>14800</v>
          </cell>
          <cell r="F12858">
            <v>16000</v>
          </cell>
          <cell r="G12858">
            <v>17200</v>
          </cell>
          <cell r="H12858">
            <v>18400</v>
          </cell>
          <cell r="I12858">
            <v>19550</v>
          </cell>
          <cell r="J12858">
            <v>20720</v>
          </cell>
        </row>
        <row r="12859">
          <cell r="A12859" t="str">
            <v>Rio Arriba-NM50</v>
          </cell>
          <cell r="B12859">
            <v>17300</v>
          </cell>
          <cell r="C12859">
            <v>19800</v>
          </cell>
          <cell r="D12859">
            <v>22250</v>
          </cell>
          <cell r="E12859">
            <v>24700</v>
          </cell>
          <cell r="F12859">
            <v>26700</v>
          </cell>
          <cell r="G12859">
            <v>28700</v>
          </cell>
          <cell r="H12859">
            <v>30650</v>
          </cell>
          <cell r="I12859">
            <v>32650</v>
          </cell>
          <cell r="J12859">
            <v>34580</v>
          </cell>
        </row>
        <row r="12860">
          <cell r="A12860" t="str">
            <v>Rio Arriba-NM60</v>
          </cell>
          <cell r="B12860">
            <v>20760</v>
          </cell>
          <cell r="C12860">
            <v>23760</v>
          </cell>
          <cell r="D12860">
            <v>26700</v>
          </cell>
          <cell r="E12860">
            <v>29640</v>
          </cell>
          <cell r="F12860">
            <v>32040</v>
          </cell>
          <cell r="G12860">
            <v>34440</v>
          </cell>
          <cell r="H12860">
            <v>36780</v>
          </cell>
          <cell r="I12860">
            <v>39180</v>
          </cell>
          <cell r="J12860">
            <v>41496</v>
          </cell>
        </row>
        <row r="12861">
          <cell r="A12861" t="str">
            <v>Rio Arriba-NM80</v>
          </cell>
          <cell r="B12861">
            <v>27650</v>
          </cell>
          <cell r="C12861">
            <v>31600</v>
          </cell>
          <cell r="D12861">
            <v>35550</v>
          </cell>
          <cell r="E12861">
            <v>39500</v>
          </cell>
          <cell r="F12861">
            <v>42700</v>
          </cell>
          <cell r="G12861">
            <v>45850</v>
          </cell>
          <cell r="H12861">
            <v>49000</v>
          </cell>
          <cell r="I12861">
            <v>52150</v>
          </cell>
          <cell r="J12861">
            <v>55300</v>
          </cell>
        </row>
        <row r="12862">
          <cell r="A12862" t="str">
            <v>Roosevelt-NM30</v>
          </cell>
          <cell r="B12862">
            <v>10050</v>
          </cell>
          <cell r="C12862">
            <v>11450</v>
          </cell>
          <cell r="D12862">
            <v>12900</v>
          </cell>
          <cell r="E12862">
            <v>14300</v>
          </cell>
          <cell r="F12862">
            <v>15450</v>
          </cell>
          <cell r="G12862">
            <v>16600</v>
          </cell>
          <cell r="H12862">
            <v>17750</v>
          </cell>
          <cell r="I12862">
            <v>18900</v>
          </cell>
          <cell r="J12862">
            <v>20020</v>
          </cell>
        </row>
        <row r="12863">
          <cell r="A12863" t="str">
            <v>Roosevelt-NM50</v>
          </cell>
          <cell r="B12863">
            <v>16700</v>
          </cell>
          <cell r="C12863">
            <v>19100</v>
          </cell>
          <cell r="D12863">
            <v>21500</v>
          </cell>
          <cell r="E12863">
            <v>23850</v>
          </cell>
          <cell r="F12863">
            <v>25800</v>
          </cell>
          <cell r="G12863">
            <v>27700</v>
          </cell>
          <cell r="H12863">
            <v>29600</v>
          </cell>
          <cell r="I12863">
            <v>31500</v>
          </cell>
          <cell r="J12863">
            <v>33390</v>
          </cell>
        </row>
        <row r="12864">
          <cell r="A12864" t="str">
            <v>Roosevelt-NM60</v>
          </cell>
          <cell r="B12864">
            <v>20040</v>
          </cell>
          <cell r="C12864">
            <v>22920</v>
          </cell>
          <cell r="D12864">
            <v>25800</v>
          </cell>
          <cell r="E12864">
            <v>28620</v>
          </cell>
          <cell r="F12864">
            <v>30960</v>
          </cell>
          <cell r="G12864">
            <v>33240</v>
          </cell>
          <cell r="H12864">
            <v>35520</v>
          </cell>
          <cell r="I12864">
            <v>37800</v>
          </cell>
          <cell r="J12864">
            <v>40068</v>
          </cell>
        </row>
        <row r="12865">
          <cell r="A12865" t="str">
            <v>Roosevelt-NM80</v>
          </cell>
          <cell r="B12865">
            <v>26750</v>
          </cell>
          <cell r="C12865">
            <v>30550</v>
          </cell>
          <cell r="D12865">
            <v>34350</v>
          </cell>
          <cell r="E12865">
            <v>38150</v>
          </cell>
          <cell r="F12865">
            <v>41250</v>
          </cell>
          <cell r="G12865">
            <v>44300</v>
          </cell>
          <cell r="H12865">
            <v>47350</v>
          </cell>
          <cell r="I12865">
            <v>50400</v>
          </cell>
          <cell r="J12865">
            <v>53410</v>
          </cell>
        </row>
        <row r="12866">
          <cell r="A12866" t="str">
            <v>San Juan-NM30</v>
          </cell>
          <cell r="B12866">
            <v>11900</v>
          </cell>
          <cell r="C12866">
            <v>13600</v>
          </cell>
          <cell r="D12866">
            <v>15300</v>
          </cell>
          <cell r="E12866">
            <v>16950</v>
          </cell>
          <cell r="F12866">
            <v>18350</v>
          </cell>
          <cell r="G12866">
            <v>19700</v>
          </cell>
          <cell r="H12866">
            <v>21050</v>
          </cell>
          <cell r="I12866">
            <v>22400</v>
          </cell>
          <cell r="J12866">
            <v>23730</v>
          </cell>
        </row>
        <row r="12867">
          <cell r="A12867" t="str">
            <v>San Juan-NM50</v>
          </cell>
          <cell r="B12867">
            <v>19800</v>
          </cell>
          <cell r="C12867">
            <v>22600</v>
          </cell>
          <cell r="D12867">
            <v>25450</v>
          </cell>
          <cell r="E12867">
            <v>28250</v>
          </cell>
          <cell r="F12867">
            <v>30550</v>
          </cell>
          <cell r="G12867">
            <v>32800</v>
          </cell>
          <cell r="H12867">
            <v>35050</v>
          </cell>
          <cell r="I12867">
            <v>37300</v>
          </cell>
          <cell r="J12867">
            <v>39550</v>
          </cell>
        </row>
        <row r="12868">
          <cell r="A12868" t="str">
            <v>San Juan-NM60</v>
          </cell>
          <cell r="B12868">
            <v>23760</v>
          </cell>
          <cell r="C12868">
            <v>27120</v>
          </cell>
          <cell r="D12868">
            <v>30540</v>
          </cell>
          <cell r="E12868">
            <v>33900</v>
          </cell>
          <cell r="F12868">
            <v>36660</v>
          </cell>
          <cell r="G12868">
            <v>39360</v>
          </cell>
          <cell r="H12868">
            <v>42060</v>
          </cell>
          <cell r="I12868">
            <v>44760</v>
          </cell>
          <cell r="J12868">
            <v>47460</v>
          </cell>
        </row>
        <row r="12869">
          <cell r="A12869" t="str">
            <v>San Juan-NM80</v>
          </cell>
          <cell r="B12869">
            <v>31650</v>
          </cell>
          <cell r="C12869">
            <v>36200</v>
          </cell>
          <cell r="D12869">
            <v>40700</v>
          </cell>
          <cell r="E12869">
            <v>45200</v>
          </cell>
          <cell r="F12869">
            <v>48850</v>
          </cell>
          <cell r="G12869">
            <v>52450</v>
          </cell>
          <cell r="H12869">
            <v>56050</v>
          </cell>
          <cell r="I12869">
            <v>59700</v>
          </cell>
          <cell r="J12869">
            <v>63280</v>
          </cell>
        </row>
        <row r="12870">
          <cell r="A12870" t="str">
            <v>San Miguel-NM30</v>
          </cell>
          <cell r="B12870">
            <v>10050</v>
          </cell>
          <cell r="C12870">
            <v>11450</v>
          </cell>
          <cell r="D12870">
            <v>12900</v>
          </cell>
          <cell r="E12870">
            <v>14300</v>
          </cell>
          <cell r="F12870">
            <v>15450</v>
          </cell>
          <cell r="G12870">
            <v>16600</v>
          </cell>
          <cell r="H12870">
            <v>17750</v>
          </cell>
          <cell r="I12870">
            <v>18900</v>
          </cell>
          <cell r="J12870">
            <v>20020</v>
          </cell>
        </row>
        <row r="12871">
          <cell r="A12871" t="str">
            <v>San Miguel-NM50</v>
          </cell>
          <cell r="B12871">
            <v>16700</v>
          </cell>
          <cell r="C12871">
            <v>19100</v>
          </cell>
          <cell r="D12871">
            <v>21500</v>
          </cell>
          <cell r="E12871">
            <v>23850</v>
          </cell>
          <cell r="F12871">
            <v>25800</v>
          </cell>
          <cell r="G12871">
            <v>27700</v>
          </cell>
          <cell r="H12871">
            <v>29600</v>
          </cell>
          <cell r="I12871">
            <v>31500</v>
          </cell>
          <cell r="J12871">
            <v>33390</v>
          </cell>
        </row>
        <row r="12872">
          <cell r="A12872" t="str">
            <v>San Miguel-NM60</v>
          </cell>
          <cell r="B12872">
            <v>20040</v>
          </cell>
          <cell r="C12872">
            <v>22920</v>
          </cell>
          <cell r="D12872">
            <v>25800</v>
          </cell>
          <cell r="E12872">
            <v>28620</v>
          </cell>
          <cell r="F12872">
            <v>30960</v>
          </cell>
          <cell r="G12872">
            <v>33240</v>
          </cell>
          <cell r="H12872">
            <v>35520</v>
          </cell>
          <cell r="I12872">
            <v>37800</v>
          </cell>
          <cell r="J12872">
            <v>40068</v>
          </cell>
        </row>
        <row r="12873">
          <cell r="A12873" t="str">
            <v>San Miguel-NM80</v>
          </cell>
          <cell r="B12873">
            <v>26750</v>
          </cell>
          <cell r="C12873">
            <v>30550</v>
          </cell>
          <cell r="D12873">
            <v>34350</v>
          </cell>
          <cell r="E12873">
            <v>38150</v>
          </cell>
          <cell r="F12873">
            <v>41250</v>
          </cell>
          <cell r="G12873">
            <v>44300</v>
          </cell>
          <cell r="H12873">
            <v>47350</v>
          </cell>
          <cell r="I12873">
            <v>50400</v>
          </cell>
          <cell r="J12873">
            <v>53410</v>
          </cell>
        </row>
        <row r="12874">
          <cell r="A12874" t="str">
            <v>Sandoval-NM30</v>
          </cell>
          <cell r="B12874">
            <v>13000</v>
          </cell>
          <cell r="C12874">
            <v>14850</v>
          </cell>
          <cell r="D12874">
            <v>16700</v>
          </cell>
          <cell r="E12874">
            <v>18550</v>
          </cell>
          <cell r="F12874">
            <v>20050</v>
          </cell>
          <cell r="G12874">
            <v>21550</v>
          </cell>
          <cell r="H12874">
            <v>23050</v>
          </cell>
          <cell r="I12874">
            <v>24500</v>
          </cell>
          <cell r="J12874">
            <v>25970</v>
          </cell>
        </row>
        <row r="12875">
          <cell r="A12875" t="str">
            <v>Sandoval-NM50</v>
          </cell>
          <cell r="B12875">
            <v>21700</v>
          </cell>
          <cell r="C12875">
            <v>24800</v>
          </cell>
          <cell r="D12875">
            <v>27900</v>
          </cell>
          <cell r="E12875">
            <v>30950</v>
          </cell>
          <cell r="F12875">
            <v>33450</v>
          </cell>
          <cell r="G12875">
            <v>35950</v>
          </cell>
          <cell r="H12875">
            <v>38400</v>
          </cell>
          <cell r="I12875">
            <v>40900</v>
          </cell>
          <cell r="J12875">
            <v>43330</v>
          </cell>
        </row>
        <row r="12876">
          <cell r="A12876" t="str">
            <v>Sandoval-NM60</v>
          </cell>
          <cell r="B12876">
            <v>26040</v>
          </cell>
          <cell r="C12876">
            <v>29760</v>
          </cell>
          <cell r="D12876">
            <v>33480</v>
          </cell>
          <cell r="E12876">
            <v>37140</v>
          </cell>
          <cell r="F12876">
            <v>40140</v>
          </cell>
          <cell r="G12876">
            <v>43140</v>
          </cell>
          <cell r="H12876">
            <v>46080</v>
          </cell>
          <cell r="I12876">
            <v>49080</v>
          </cell>
          <cell r="J12876">
            <v>51996</v>
          </cell>
        </row>
        <row r="12877">
          <cell r="A12877" t="str">
            <v>Sandoval-NM80</v>
          </cell>
          <cell r="B12877">
            <v>34650</v>
          </cell>
          <cell r="C12877">
            <v>39600</v>
          </cell>
          <cell r="D12877">
            <v>44550</v>
          </cell>
          <cell r="E12877">
            <v>49500</v>
          </cell>
          <cell r="F12877">
            <v>53500</v>
          </cell>
          <cell r="G12877">
            <v>57450</v>
          </cell>
          <cell r="H12877">
            <v>61400</v>
          </cell>
          <cell r="I12877">
            <v>65350</v>
          </cell>
          <cell r="J12877">
            <v>69300</v>
          </cell>
        </row>
        <row r="12878">
          <cell r="A12878" t="str">
            <v>Santa Fe-NM30</v>
          </cell>
          <cell r="B12878">
            <v>14450</v>
          </cell>
          <cell r="C12878">
            <v>16500</v>
          </cell>
          <cell r="D12878">
            <v>18550</v>
          </cell>
          <cell r="E12878">
            <v>20600</v>
          </cell>
          <cell r="F12878">
            <v>22250</v>
          </cell>
          <cell r="G12878">
            <v>23900</v>
          </cell>
          <cell r="H12878">
            <v>25550</v>
          </cell>
          <cell r="I12878">
            <v>27200</v>
          </cell>
          <cell r="J12878">
            <v>28840</v>
          </cell>
        </row>
        <row r="12879">
          <cell r="A12879" t="str">
            <v>Santa Fe-NM50</v>
          </cell>
          <cell r="B12879">
            <v>24050</v>
          </cell>
          <cell r="C12879">
            <v>27500</v>
          </cell>
          <cell r="D12879">
            <v>30950</v>
          </cell>
          <cell r="E12879">
            <v>34350</v>
          </cell>
          <cell r="F12879">
            <v>37100</v>
          </cell>
          <cell r="G12879">
            <v>39850</v>
          </cell>
          <cell r="H12879">
            <v>42600</v>
          </cell>
          <cell r="I12879">
            <v>45350</v>
          </cell>
          <cell r="J12879">
            <v>48090</v>
          </cell>
        </row>
        <row r="12880">
          <cell r="A12880" t="str">
            <v>Santa Fe-NM60</v>
          </cell>
          <cell r="B12880">
            <v>28860</v>
          </cell>
          <cell r="C12880">
            <v>33000</v>
          </cell>
          <cell r="D12880">
            <v>37140</v>
          </cell>
          <cell r="E12880">
            <v>41220</v>
          </cell>
          <cell r="F12880">
            <v>44520</v>
          </cell>
          <cell r="G12880">
            <v>47820</v>
          </cell>
          <cell r="H12880">
            <v>51120</v>
          </cell>
          <cell r="I12880">
            <v>54420</v>
          </cell>
          <cell r="J12880">
            <v>57708</v>
          </cell>
        </row>
        <row r="12881">
          <cell r="A12881" t="str">
            <v>Santa Fe-NM80</v>
          </cell>
          <cell r="B12881">
            <v>38500</v>
          </cell>
          <cell r="C12881">
            <v>44000</v>
          </cell>
          <cell r="D12881">
            <v>49500</v>
          </cell>
          <cell r="E12881">
            <v>54950</v>
          </cell>
          <cell r="F12881">
            <v>59350</v>
          </cell>
          <cell r="G12881">
            <v>63750</v>
          </cell>
          <cell r="H12881">
            <v>68150</v>
          </cell>
          <cell r="I12881">
            <v>72550</v>
          </cell>
          <cell r="J12881">
            <v>76930</v>
          </cell>
        </row>
        <row r="12882">
          <cell r="A12882" t="str">
            <v>Sierra-NM30</v>
          </cell>
          <cell r="B12882">
            <v>10050</v>
          </cell>
          <cell r="C12882">
            <v>11450</v>
          </cell>
          <cell r="D12882">
            <v>12900</v>
          </cell>
          <cell r="E12882">
            <v>14300</v>
          </cell>
          <cell r="F12882">
            <v>15450</v>
          </cell>
          <cell r="G12882">
            <v>16600</v>
          </cell>
          <cell r="H12882">
            <v>17750</v>
          </cell>
          <cell r="I12882">
            <v>18900</v>
          </cell>
          <cell r="J12882">
            <v>20020</v>
          </cell>
        </row>
        <row r="12883">
          <cell r="A12883" t="str">
            <v>Sierra-NM50</v>
          </cell>
          <cell r="B12883">
            <v>16700</v>
          </cell>
          <cell r="C12883">
            <v>19100</v>
          </cell>
          <cell r="D12883">
            <v>21500</v>
          </cell>
          <cell r="E12883">
            <v>23850</v>
          </cell>
          <cell r="F12883">
            <v>25800</v>
          </cell>
          <cell r="G12883">
            <v>27700</v>
          </cell>
          <cell r="H12883">
            <v>29600</v>
          </cell>
          <cell r="I12883">
            <v>31500</v>
          </cell>
          <cell r="J12883">
            <v>33390</v>
          </cell>
        </row>
        <row r="12884">
          <cell r="A12884" t="str">
            <v>Sierra-NM60</v>
          </cell>
          <cell r="B12884">
            <v>20040</v>
          </cell>
          <cell r="C12884">
            <v>22920</v>
          </cell>
          <cell r="D12884">
            <v>25800</v>
          </cell>
          <cell r="E12884">
            <v>28620</v>
          </cell>
          <cell r="F12884">
            <v>30960</v>
          </cell>
          <cell r="G12884">
            <v>33240</v>
          </cell>
          <cell r="H12884">
            <v>35520</v>
          </cell>
          <cell r="I12884">
            <v>37800</v>
          </cell>
          <cell r="J12884">
            <v>40068</v>
          </cell>
        </row>
        <row r="12885">
          <cell r="A12885" t="str">
            <v>Sierra-NM80</v>
          </cell>
          <cell r="B12885">
            <v>26750</v>
          </cell>
          <cell r="C12885">
            <v>30550</v>
          </cell>
          <cell r="D12885">
            <v>34350</v>
          </cell>
          <cell r="E12885">
            <v>38150</v>
          </cell>
          <cell r="F12885">
            <v>41250</v>
          </cell>
          <cell r="G12885">
            <v>44300</v>
          </cell>
          <cell r="H12885">
            <v>47350</v>
          </cell>
          <cell r="I12885">
            <v>50400</v>
          </cell>
          <cell r="J12885">
            <v>53410</v>
          </cell>
        </row>
        <row r="12886">
          <cell r="A12886" t="str">
            <v>Socorro-NM30</v>
          </cell>
          <cell r="B12886">
            <v>10050</v>
          </cell>
          <cell r="C12886">
            <v>11450</v>
          </cell>
          <cell r="D12886">
            <v>12900</v>
          </cell>
          <cell r="E12886">
            <v>14300</v>
          </cell>
          <cell r="F12886">
            <v>15450</v>
          </cell>
          <cell r="G12886">
            <v>16600</v>
          </cell>
          <cell r="H12886">
            <v>17750</v>
          </cell>
          <cell r="I12886">
            <v>18900</v>
          </cell>
          <cell r="J12886">
            <v>20020</v>
          </cell>
        </row>
        <row r="12887">
          <cell r="A12887" t="str">
            <v>Socorro-NM50</v>
          </cell>
          <cell r="B12887">
            <v>16700</v>
          </cell>
          <cell r="C12887">
            <v>19100</v>
          </cell>
          <cell r="D12887">
            <v>21500</v>
          </cell>
          <cell r="E12887">
            <v>23850</v>
          </cell>
          <cell r="F12887">
            <v>25800</v>
          </cell>
          <cell r="G12887">
            <v>27700</v>
          </cell>
          <cell r="H12887">
            <v>29600</v>
          </cell>
          <cell r="I12887">
            <v>31500</v>
          </cell>
          <cell r="J12887">
            <v>33390</v>
          </cell>
        </row>
        <row r="12888">
          <cell r="A12888" t="str">
            <v>Socorro-NM60</v>
          </cell>
          <cell r="B12888">
            <v>20040</v>
          </cell>
          <cell r="C12888">
            <v>22920</v>
          </cell>
          <cell r="D12888">
            <v>25800</v>
          </cell>
          <cell r="E12888">
            <v>28620</v>
          </cell>
          <cell r="F12888">
            <v>30960</v>
          </cell>
          <cell r="G12888">
            <v>33240</v>
          </cell>
          <cell r="H12888">
            <v>35520</v>
          </cell>
          <cell r="I12888">
            <v>37800</v>
          </cell>
          <cell r="J12888">
            <v>40068</v>
          </cell>
        </row>
        <row r="12889">
          <cell r="A12889" t="str">
            <v>Socorro-NM80</v>
          </cell>
          <cell r="B12889">
            <v>26750</v>
          </cell>
          <cell r="C12889">
            <v>30550</v>
          </cell>
          <cell r="D12889">
            <v>34350</v>
          </cell>
          <cell r="E12889">
            <v>38150</v>
          </cell>
          <cell r="F12889">
            <v>41250</v>
          </cell>
          <cell r="G12889">
            <v>44300</v>
          </cell>
          <cell r="H12889">
            <v>47350</v>
          </cell>
          <cell r="I12889">
            <v>50400</v>
          </cell>
          <cell r="J12889">
            <v>53410</v>
          </cell>
        </row>
        <row r="12890">
          <cell r="A12890" t="str">
            <v>Taos-NM30</v>
          </cell>
          <cell r="B12890">
            <v>10050</v>
          </cell>
          <cell r="C12890">
            <v>11450</v>
          </cell>
          <cell r="D12890">
            <v>12900</v>
          </cell>
          <cell r="E12890">
            <v>14300</v>
          </cell>
          <cell r="F12890">
            <v>15450</v>
          </cell>
          <cell r="G12890">
            <v>16600</v>
          </cell>
          <cell r="H12890">
            <v>17750</v>
          </cell>
          <cell r="I12890">
            <v>18900</v>
          </cell>
          <cell r="J12890">
            <v>20020</v>
          </cell>
        </row>
        <row r="12891">
          <cell r="A12891" t="str">
            <v>Taos-NM50</v>
          </cell>
          <cell r="B12891">
            <v>16700</v>
          </cell>
          <cell r="C12891">
            <v>19100</v>
          </cell>
          <cell r="D12891">
            <v>21500</v>
          </cell>
          <cell r="E12891">
            <v>23850</v>
          </cell>
          <cell r="F12891">
            <v>25800</v>
          </cell>
          <cell r="G12891">
            <v>27700</v>
          </cell>
          <cell r="H12891">
            <v>29600</v>
          </cell>
          <cell r="I12891">
            <v>31500</v>
          </cell>
          <cell r="J12891">
            <v>33390</v>
          </cell>
        </row>
        <row r="12892">
          <cell r="A12892" t="str">
            <v>Taos-NM60</v>
          </cell>
          <cell r="B12892">
            <v>20040</v>
          </cell>
          <cell r="C12892">
            <v>22920</v>
          </cell>
          <cell r="D12892">
            <v>25800</v>
          </cell>
          <cell r="E12892">
            <v>28620</v>
          </cell>
          <cell r="F12892">
            <v>30960</v>
          </cell>
          <cell r="G12892">
            <v>33240</v>
          </cell>
          <cell r="H12892">
            <v>35520</v>
          </cell>
          <cell r="I12892">
            <v>37800</v>
          </cell>
          <cell r="J12892">
            <v>40068</v>
          </cell>
        </row>
        <row r="12893">
          <cell r="A12893" t="str">
            <v>Taos-NM80</v>
          </cell>
          <cell r="B12893">
            <v>26750</v>
          </cell>
          <cell r="C12893">
            <v>30550</v>
          </cell>
          <cell r="D12893">
            <v>34350</v>
          </cell>
          <cell r="E12893">
            <v>38150</v>
          </cell>
          <cell r="F12893">
            <v>41250</v>
          </cell>
          <cell r="G12893">
            <v>44300</v>
          </cell>
          <cell r="H12893">
            <v>47350</v>
          </cell>
          <cell r="I12893">
            <v>50400</v>
          </cell>
          <cell r="J12893">
            <v>53410</v>
          </cell>
        </row>
        <row r="12894">
          <cell r="A12894" t="str">
            <v>Torrance-NM30</v>
          </cell>
          <cell r="B12894">
            <v>13000</v>
          </cell>
          <cell r="C12894">
            <v>14850</v>
          </cell>
          <cell r="D12894">
            <v>16700</v>
          </cell>
          <cell r="E12894">
            <v>18550</v>
          </cell>
          <cell r="F12894">
            <v>20050</v>
          </cell>
          <cell r="G12894">
            <v>21550</v>
          </cell>
          <cell r="H12894">
            <v>23050</v>
          </cell>
          <cell r="I12894">
            <v>24500</v>
          </cell>
          <cell r="J12894">
            <v>25970</v>
          </cell>
        </row>
        <row r="12895">
          <cell r="A12895" t="str">
            <v>Torrance-NM50</v>
          </cell>
          <cell r="B12895">
            <v>21700</v>
          </cell>
          <cell r="C12895">
            <v>24800</v>
          </cell>
          <cell r="D12895">
            <v>27900</v>
          </cell>
          <cell r="E12895">
            <v>30950</v>
          </cell>
          <cell r="F12895">
            <v>33450</v>
          </cell>
          <cell r="G12895">
            <v>35950</v>
          </cell>
          <cell r="H12895">
            <v>38400</v>
          </cell>
          <cell r="I12895">
            <v>40900</v>
          </cell>
          <cell r="J12895">
            <v>43330</v>
          </cell>
        </row>
        <row r="12896">
          <cell r="A12896" t="str">
            <v>Torrance-NM60</v>
          </cell>
          <cell r="B12896">
            <v>26040</v>
          </cell>
          <cell r="C12896">
            <v>29760</v>
          </cell>
          <cell r="D12896">
            <v>33480</v>
          </cell>
          <cell r="E12896">
            <v>37140</v>
          </cell>
          <cell r="F12896">
            <v>40140</v>
          </cell>
          <cell r="G12896">
            <v>43140</v>
          </cell>
          <cell r="H12896">
            <v>46080</v>
          </cell>
          <cell r="I12896">
            <v>49080</v>
          </cell>
          <cell r="J12896">
            <v>51996</v>
          </cell>
        </row>
        <row r="12897">
          <cell r="A12897" t="str">
            <v>Torrance-NM80</v>
          </cell>
          <cell r="B12897">
            <v>34650</v>
          </cell>
          <cell r="C12897">
            <v>39600</v>
          </cell>
          <cell r="D12897">
            <v>44550</v>
          </cell>
          <cell r="E12897">
            <v>49500</v>
          </cell>
          <cell r="F12897">
            <v>53500</v>
          </cell>
          <cell r="G12897">
            <v>57450</v>
          </cell>
          <cell r="H12897">
            <v>61400</v>
          </cell>
          <cell r="I12897">
            <v>65350</v>
          </cell>
          <cell r="J12897">
            <v>69300</v>
          </cell>
        </row>
        <row r="12898">
          <cell r="A12898" t="str">
            <v>Union-NM30</v>
          </cell>
          <cell r="B12898">
            <v>10050</v>
          </cell>
          <cell r="C12898">
            <v>11450</v>
          </cell>
          <cell r="D12898">
            <v>12900</v>
          </cell>
          <cell r="E12898">
            <v>14300</v>
          </cell>
          <cell r="F12898">
            <v>15450</v>
          </cell>
          <cell r="G12898">
            <v>16600</v>
          </cell>
          <cell r="H12898">
            <v>17750</v>
          </cell>
          <cell r="I12898">
            <v>18900</v>
          </cell>
          <cell r="J12898">
            <v>20020</v>
          </cell>
        </row>
        <row r="12899">
          <cell r="A12899" t="str">
            <v>Union-NM50</v>
          </cell>
          <cell r="B12899">
            <v>16700</v>
          </cell>
          <cell r="C12899">
            <v>19100</v>
          </cell>
          <cell r="D12899">
            <v>21500</v>
          </cell>
          <cell r="E12899">
            <v>23850</v>
          </cell>
          <cell r="F12899">
            <v>25800</v>
          </cell>
          <cell r="G12899">
            <v>27700</v>
          </cell>
          <cell r="H12899">
            <v>29600</v>
          </cell>
          <cell r="I12899">
            <v>31500</v>
          </cell>
          <cell r="J12899">
            <v>33390</v>
          </cell>
        </row>
        <row r="12900">
          <cell r="A12900" t="str">
            <v>Union-NM60</v>
          </cell>
          <cell r="B12900">
            <v>20040</v>
          </cell>
          <cell r="C12900">
            <v>22920</v>
          </cell>
          <cell r="D12900">
            <v>25800</v>
          </cell>
          <cell r="E12900">
            <v>28620</v>
          </cell>
          <cell r="F12900">
            <v>30960</v>
          </cell>
          <cell r="G12900">
            <v>33240</v>
          </cell>
          <cell r="H12900">
            <v>35520</v>
          </cell>
          <cell r="I12900">
            <v>37800</v>
          </cell>
          <cell r="J12900">
            <v>40068</v>
          </cell>
        </row>
        <row r="12901">
          <cell r="A12901" t="str">
            <v>Union-NM80</v>
          </cell>
          <cell r="B12901">
            <v>26750</v>
          </cell>
          <cell r="C12901">
            <v>30550</v>
          </cell>
          <cell r="D12901">
            <v>34350</v>
          </cell>
          <cell r="E12901">
            <v>38150</v>
          </cell>
          <cell r="F12901">
            <v>41250</v>
          </cell>
          <cell r="G12901">
            <v>44300</v>
          </cell>
          <cell r="H12901">
            <v>47350</v>
          </cell>
          <cell r="I12901">
            <v>50400</v>
          </cell>
          <cell r="J12901">
            <v>53410</v>
          </cell>
        </row>
        <row r="12902">
          <cell r="A12902" t="str">
            <v>Valencia-NM30</v>
          </cell>
          <cell r="B12902">
            <v>13000</v>
          </cell>
          <cell r="C12902">
            <v>14850</v>
          </cell>
          <cell r="D12902">
            <v>16700</v>
          </cell>
          <cell r="E12902">
            <v>18550</v>
          </cell>
          <cell r="F12902">
            <v>20050</v>
          </cell>
          <cell r="G12902">
            <v>21550</v>
          </cell>
          <cell r="H12902">
            <v>23050</v>
          </cell>
          <cell r="I12902">
            <v>24500</v>
          </cell>
          <cell r="J12902">
            <v>25970</v>
          </cell>
        </row>
        <row r="12903">
          <cell r="A12903" t="str">
            <v>Valencia-NM50</v>
          </cell>
          <cell r="B12903">
            <v>21700</v>
          </cell>
          <cell r="C12903">
            <v>24800</v>
          </cell>
          <cell r="D12903">
            <v>27900</v>
          </cell>
          <cell r="E12903">
            <v>30950</v>
          </cell>
          <cell r="F12903">
            <v>33450</v>
          </cell>
          <cell r="G12903">
            <v>35950</v>
          </cell>
          <cell r="H12903">
            <v>38400</v>
          </cell>
          <cell r="I12903">
            <v>40900</v>
          </cell>
          <cell r="J12903">
            <v>43330</v>
          </cell>
        </row>
        <row r="12904">
          <cell r="A12904" t="str">
            <v>Valencia-NM60</v>
          </cell>
          <cell r="B12904">
            <v>26040</v>
          </cell>
          <cell r="C12904">
            <v>29760</v>
          </cell>
          <cell r="D12904">
            <v>33480</v>
          </cell>
          <cell r="E12904">
            <v>37140</v>
          </cell>
          <cell r="F12904">
            <v>40140</v>
          </cell>
          <cell r="G12904">
            <v>43140</v>
          </cell>
          <cell r="H12904">
            <v>46080</v>
          </cell>
          <cell r="I12904">
            <v>49080</v>
          </cell>
          <cell r="J12904">
            <v>51996</v>
          </cell>
        </row>
        <row r="12905">
          <cell r="A12905" t="str">
            <v>Valencia-NM80</v>
          </cell>
          <cell r="B12905">
            <v>34650</v>
          </cell>
          <cell r="C12905">
            <v>39600</v>
          </cell>
          <cell r="D12905">
            <v>44550</v>
          </cell>
          <cell r="E12905">
            <v>49500</v>
          </cell>
          <cell r="F12905">
            <v>53500</v>
          </cell>
          <cell r="G12905">
            <v>57450</v>
          </cell>
          <cell r="H12905">
            <v>61400</v>
          </cell>
          <cell r="I12905">
            <v>65350</v>
          </cell>
          <cell r="J12905">
            <v>69300</v>
          </cell>
        </row>
        <row r="12906">
          <cell r="A12906" t="str">
            <v>Carson City-NV30</v>
          </cell>
          <cell r="B12906">
            <v>14600</v>
          </cell>
          <cell r="C12906">
            <v>16650</v>
          </cell>
          <cell r="D12906">
            <v>18750</v>
          </cell>
          <cell r="E12906">
            <v>20800</v>
          </cell>
          <cell r="F12906">
            <v>22500</v>
          </cell>
          <cell r="G12906">
            <v>24150</v>
          </cell>
          <cell r="H12906">
            <v>25800</v>
          </cell>
          <cell r="I12906">
            <v>27500</v>
          </cell>
          <cell r="J12906">
            <v>29120</v>
          </cell>
        </row>
        <row r="12907">
          <cell r="A12907" t="str">
            <v>Carson City-NV50</v>
          </cell>
          <cell r="B12907">
            <v>24300</v>
          </cell>
          <cell r="C12907">
            <v>27750</v>
          </cell>
          <cell r="D12907">
            <v>31200</v>
          </cell>
          <cell r="E12907">
            <v>34650</v>
          </cell>
          <cell r="F12907">
            <v>37450</v>
          </cell>
          <cell r="G12907">
            <v>40200</v>
          </cell>
          <cell r="H12907">
            <v>43000</v>
          </cell>
          <cell r="I12907">
            <v>45750</v>
          </cell>
          <cell r="J12907">
            <v>48510</v>
          </cell>
        </row>
        <row r="12908">
          <cell r="A12908" t="str">
            <v>Carson City-NV60</v>
          </cell>
          <cell r="B12908">
            <v>29160</v>
          </cell>
          <cell r="C12908">
            <v>33300</v>
          </cell>
          <cell r="D12908">
            <v>37440</v>
          </cell>
          <cell r="E12908">
            <v>41580</v>
          </cell>
          <cell r="F12908">
            <v>44940</v>
          </cell>
          <cell r="G12908">
            <v>48240</v>
          </cell>
          <cell r="H12908">
            <v>51600</v>
          </cell>
          <cell r="I12908">
            <v>54900</v>
          </cell>
          <cell r="J12908">
            <v>58212</v>
          </cell>
        </row>
        <row r="12909">
          <cell r="A12909" t="str">
            <v>Carson City-NV80</v>
          </cell>
          <cell r="B12909">
            <v>38850</v>
          </cell>
          <cell r="C12909">
            <v>44400</v>
          </cell>
          <cell r="D12909">
            <v>49950</v>
          </cell>
          <cell r="E12909">
            <v>55450</v>
          </cell>
          <cell r="F12909">
            <v>59900</v>
          </cell>
          <cell r="G12909">
            <v>64350</v>
          </cell>
          <cell r="H12909">
            <v>68800</v>
          </cell>
          <cell r="I12909">
            <v>73200</v>
          </cell>
          <cell r="J12909">
            <v>77630</v>
          </cell>
        </row>
        <row r="12910">
          <cell r="A12910" t="str">
            <v>Churchill-NV30</v>
          </cell>
          <cell r="B12910">
            <v>14100</v>
          </cell>
          <cell r="C12910">
            <v>16100</v>
          </cell>
          <cell r="D12910">
            <v>18100</v>
          </cell>
          <cell r="E12910">
            <v>20100</v>
          </cell>
          <cell r="F12910">
            <v>21750</v>
          </cell>
          <cell r="G12910">
            <v>23350</v>
          </cell>
          <cell r="H12910">
            <v>24950</v>
          </cell>
          <cell r="I12910">
            <v>26550</v>
          </cell>
          <cell r="J12910">
            <v>28140</v>
          </cell>
        </row>
        <row r="12911">
          <cell r="A12911" t="str">
            <v>Churchill-NV50</v>
          </cell>
          <cell r="B12911">
            <v>23450</v>
          </cell>
          <cell r="C12911">
            <v>26800</v>
          </cell>
          <cell r="D12911">
            <v>30150</v>
          </cell>
          <cell r="E12911">
            <v>33500</v>
          </cell>
          <cell r="F12911">
            <v>36200</v>
          </cell>
          <cell r="G12911">
            <v>38900</v>
          </cell>
          <cell r="H12911">
            <v>41550</v>
          </cell>
          <cell r="I12911">
            <v>44250</v>
          </cell>
          <cell r="J12911">
            <v>46900</v>
          </cell>
        </row>
        <row r="12912">
          <cell r="A12912" t="str">
            <v>Churchill-NV60</v>
          </cell>
          <cell r="B12912">
            <v>28140</v>
          </cell>
          <cell r="C12912">
            <v>32160</v>
          </cell>
          <cell r="D12912">
            <v>36180</v>
          </cell>
          <cell r="E12912">
            <v>40200</v>
          </cell>
          <cell r="F12912">
            <v>43440</v>
          </cell>
          <cell r="G12912">
            <v>46680</v>
          </cell>
          <cell r="H12912">
            <v>49860</v>
          </cell>
          <cell r="I12912">
            <v>53100</v>
          </cell>
          <cell r="J12912">
            <v>56280</v>
          </cell>
        </row>
        <row r="12913">
          <cell r="A12913" t="str">
            <v>Churchill-NV80</v>
          </cell>
          <cell r="B12913">
            <v>37550</v>
          </cell>
          <cell r="C12913">
            <v>42900</v>
          </cell>
          <cell r="D12913">
            <v>48250</v>
          </cell>
          <cell r="E12913">
            <v>53600</v>
          </cell>
          <cell r="F12913">
            <v>57900</v>
          </cell>
          <cell r="G12913">
            <v>62200</v>
          </cell>
          <cell r="H12913">
            <v>66500</v>
          </cell>
          <cell r="I12913">
            <v>70800</v>
          </cell>
          <cell r="J12913">
            <v>75040</v>
          </cell>
        </row>
        <row r="12914">
          <cell r="A12914" t="str">
            <v>Clark-NV30</v>
          </cell>
          <cell r="B12914">
            <v>13900</v>
          </cell>
          <cell r="C12914">
            <v>15850</v>
          </cell>
          <cell r="D12914">
            <v>17850</v>
          </cell>
          <cell r="E12914">
            <v>19800</v>
          </cell>
          <cell r="F12914">
            <v>21400</v>
          </cell>
          <cell r="G12914">
            <v>23000</v>
          </cell>
          <cell r="H12914">
            <v>24600</v>
          </cell>
          <cell r="I12914">
            <v>26150</v>
          </cell>
          <cell r="J12914">
            <v>27720</v>
          </cell>
        </row>
        <row r="12915">
          <cell r="A12915" t="str">
            <v>Clark-NV50</v>
          </cell>
          <cell r="B12915">
            <v>23100</v>
          </cell>
          <cell r="C12915">
            <v>26400</v>
          </cell>
          <cell r="D12915">
            <v>29700</v>
          </cell>
          <cell r="E12915">
            <v>33000</v>
          </cell>
          <cell r="F12915">
            <v>35650</v>
          </cell>
          <cell r="G12915">
            <v>38300</v>
          </cell>
          <cell r="H12915">
            <v>40950</v>
          </cell>
          <cell r="I12915">
            <v>43600</v>
          </cell>
          <cell r="J12915">
            <v>46200</v>
          </cell>
        </row>
        <row r="12916">
          <cell r="A12916" t="str">
            <v>Clark-NV60</v>
          </cell>
          <cell r="B12916">
            <v>27720</v>
          </cell>
          <cell r="C12916">
            <v>31680</v>
          </cell>
          <cell r="D12916">
            <v>35640</v>
          </cell>
          <cell r="E12916">
            <v>39600</v>
          </cell>
          <cell r="F12916">
            <v>42780</v>
          </cell>
          <cell r="G12916">
            <v>45960</v>
          </cell>
          <cell r="H12916">
            <v>49140</v>
          </cell>
          <cell r="I12916">
            <v>52320</v>
          </cell>
          <cell r="J12916">
            <v>55440</v>
          </cell>
        </row>
        <row r="12917">
          <cell r="A12917" t="str">
            <v>Clark-NV80</v>
          </cell>
          <cell r="B12917">
            <v>37000</v>
          </cell>
          <cell r="C12917">
            <v>42250</v>
          </cell>
          <cell r="D12917">
            <v>47550</v>
          </cell>
          <cell r="E12917">
            <v>52800</v>
          </cell>
          <cell r="F12917">
            <v>57050</v>
          </cell>
          <cell r="G12917">
            <v>61250</v>
          </cell>
          <cell r="H12917">
            <v>65500</v>
          </cell>
          <cell r="I12917">
            <v>69700</v>
          </cell>
          <cell r="J12917">
            <v>73920</v>
          </cell>
        </row>
        <row r="12918">
          <cell r="A12918" t="str">
            <v>Douglas-NV30</v>
          </cell>
          <cell r="B12918">
            <v>16150</v>
          </cell>
          <cell r="C12918">
            <v>18450</v>
          </cell>
          <cell r="D12918">
            <v>20750</v>
          </cell>
          <cell r="E12918">
            <v>23050</v>
          </cell>
          <cell r="F12918">
            <v>24900</v>
          </cell>
          <cell r="G12918">
            <v>26750</v>
          </cell>
          <cell r="H12918">
            <v>28600</v>
          </cell>
          <cell r="I12918">
            <v>30450</v>
          </cell>
          <cell r="J12918">
            <v>32270</v>
          </cell>
        </row>
        <row r="12919">
          <cell r="A12919" t="str">
            <v>Douglas-NV50</v>
          </cell>
          <cell r="B12919">
            <v>26950</v>
          </cell>
          <cell r="C12919">
            <v>30800</v>
          </cell>
          <cell r="D12919">
            <v>34650</v>
          </cell>
          <cell r="E12919">
            <v>38450</v>
          </cell>
          <cell r="F12919">
            <v>41550</v>
          </cell>
          <cell r="G12919">
            <v>44650</v>
          </cell>
          <cell r="H12919">
            <v>47700</v>
          </cell>
          <cell r="I12919">
            <v>50800</v>
          </cell>
          <cell r="J12919">
            <v>53830</v>
          </cell>
        </row>
        <row r="12920">
          <cell r="A12920" t="str">
            <v>Douglas-NV60</v>
          </cell>
          <cell r="B12920">
            <v>32340</v>
          </cell>
          <cell r="C12920">
            <v>36960</v>
          </cell>
          <cell r="D12920">
            <v>41580</v>
          </cell>
          <cell r="E12920">
            <v>46140</v>
          </cell>
          <cell r="F12920">
            <v>49860</v>
          </cell>
          <cell r="G12920">
            <v>53580</v>
          </cell>
          <cell r="H12920">
            <v>57240</v>
          </cell>
          <cell r="I12920">
            <v>60960</v>
          </cell>
          <cell r="J12920">
            <v>64596</v>
          </cell>
        </row>
        <row r="12921">
          <cell r="A12921" t="str">
            <v>Douglas-NV80</v>
          </cell>
          <cell r="B12921">
            <v>43050</v>
          </cell>
          <cell r="C12921">
            <v>49200</v>
          </cell>
          <cell r="D12921">
            <v>55350</v>
          </cell>
          <cell r="E12921">
            <v>61500</v>
          </cell>
          <cell r="F12921">
            <v>66450</v>
          </cell>
          <cell r="G12921">
            <v>71350</v>
          </cell>
          <cell r="H12921">
            <v>76300</v>
          </cell>
          <cell r="I12921">
            <v>81200</v>
          </cell>
          <cell r="J12921">
            <v>86100</v>
          </cell>
        </row>
        <row r="12922">
          <cell r="A12922" t="str">
            <v>Elko-NV30</v>
          </cell>
          <cell r="B12922">
            <v>16350</v>
          </cell>
          <cell r="C12922">
            <v>18650</v>
          </cell>
          <cell r="D12922">
            <v>21000</v>
          </cell>
          <cell r="E12922">
            <v>23300</v>
          </cell>
          <cell r="F12922">
            <v>25200</v>
          </cell>
          <cell r="G12922">
            <v>27050</v>
          </cell>
          <cell r="H12922">
            <v>28900</v>
          </cell>
          <cell r="I12922">
            <v>30800</v>
          </cell>
          <cell r="J12922">
            <v>32620</v>
          </cell>
        </row>
        <row r="12923">
          <cell r="A12923" t="str">
            <v>Elko-NV50</v>
          </cell>
          <cell r="B12923">
            <v>27200</v>
          </cell>
          <cell r="C12923">
            <v>31100</v>
          </cell>
          <cell r="D12923">
            <v>35000</v>
          </cell>
          <cell r="E12923">
            <v>38850</v>
          </cell>
          <cell r="F12923">
            <v>42000</v>
          </cell>
          <cell r="G12923">
            <v>45100</v>
          </cell>
          <cell r="H12923">
            <v>48200</v>
          </cell>
          <cell r="I12923">
            <v>51300</v>
          </cell>
          <cell r="J12923">
            <v>54390</v>
          </cell>
        </row>
        <row r="12924">
          <cell r="A12924" t="str">
            <v>Elko-NV60</v>
          </cell>
          <cell r="B12924">
            <v>32640</v>
          </cell>
          <cell r="C12924">
            <v>37320</v>
          </cell>
          <cell r="D12924">
            <v>42000</v>
          </cell>
          <cell r="E12924">
            <v>46620</v>
          </cell>
          <cell r="F12924">
            <v>50400</v>
          </cell>
          <cell r="G12924">
            <v>54120</v>
          </cell>
          <cell r="H12924">
            <v>57840</v>
          </cell>
          <cell r="I12924">
            <v>61560</v>
          </cell>
          <cell r="J12924">
            <v>65268</v>
          </cell>
        </row>
        <row r="12925">
          <cell r="A12925" t="str">
            <v>Elko-NV80</v>
          </cell>
          <cell r="B12925">
            <v>43550</v>
          </cell>
          <cell r="C12925">
            <v>49750</v>
          </cell>
          <cell r="D12925">
            <v>55950</v>
          </cell>
          <cell r="E12925">
            <v>62150</v>
          </cell>
          <cell r="F12925">
            <v>67150</v>
          </cell>
          <cell r="G12925">
            <v>72100</v>
          </cell>
          <cell r="H12925">
            <v>77100</v>
          </cell>
          <cell r="I12925">
            <v>82050</v>
          </cell>
          <cell r="J12925">
            <v>87010</v>
          </cell>
        </row>
        <row r="12926">
          <cell r="A12926" t="str">
            <v>Esmeralda-NV30</v>
          </cell>
          <cell r="B12926">
            <v>13900</v>
          </cell>
          <cell r="C12926">
            <v>15850</v>
          </cell>
          <cell r="D12926">
            <v>17850</v>
          </cell>
          <cell r="E12926">
            <v>19800</v>
          </cell>
          <cell r="F12926">
            <v>21400</v>
          </cell>
          <cell r="G12926">
            <v>23000</v>
          </cell>
          <cell r="H12926">
            <v>24600</v>
          </cell>
          <cell r="I12926">
            <v>26150</v>
          </cell>
          <cell r="J12926">
            <v>27720</v>
          </cell>
        </row>
        <row r="12927">
          <cell r="A12927" t="str">
            <v>Esmeralda-NV50</v>
          </cell>
          <cell r="B12927">
            <v>23100</v>
          </cell>
          <cell r="C12927">
            <v>26400</v>
          </cell>
          <cell r="D12927">
            <v>29700</v>
          </cell>
          <cell r="E12927">
            <v>33000</v>
          </cell>
          <cell r="F12927">
            <v>35650</v>
          </cell>
          <cell r="G12927">
            <v>38300</v>
          </cell>
          <cell r="H12927">
            <v>40950</v>
          </cell>
          <cell r="I12927">
            <v>43600</v>
          </cell>
          <cell r="J12927">
            <v>46200</v>
          </cell>
        </row>
        <row r="12928">
          <cell r="A12928" t="str">
            <v>Esmeralda-NV60</v>
          </cell>
          <cell r="B12928">
            <v>27720</v>
          </cell>
          <cell r="C12928">
            <v>31680</v>
          </cell>
          <cell r="D12928">
            <v>35640</v>
          </cell>
          <cell r="E12928">
            <v>39600</v>
          </cell>
          <cell r="F12928">
            <v>42780</v>
          </cell>
          <cell r="G12928">
            <v>45960</v>
          </cell>
          <cell r="H12928">
            <v>49140</v>
          </cell>
          <cell r="I12928">
            <v>52320</v>
          </cell>
          <cell r="J12928">
            <v>55440</v>
          </cell>
        </row>
        <row r="12929">
          <cell r="A12929" t="str">
            <v>Esmeralda-NV80</v>
          </cell>
          <cell r="B12929">
            <v>37000</v>
          </cell>
          <cell r="C12929">
            <v>42250</v>
          </cell>
          <cell r="D12929">
            <v>47550</v>
          </cell>
          <cell r="E12929">
            <v>52800</v>
          </cell>
          <cell r="F12929">
            <v>57050</v>
          </cell>
          <cell r="G12929">
            <v>61250</v>
          </cell>
          <cell r="H12929">
            <v>65500</v>
          </cell>
          <cell r="I12929">
            <v>69700</v>
          </cell>
          <cell r="J12929">
            <v>73920</v>
          </cell>
        </row>
        <row r="12930">
          <cell r="A12930" t="str">
            <v>Eureka-NV30</v>
          </cell>
          <cell r="B12930">
            <v>14950</v>
          </cell>
          <cell r="C12930">
            <v>17050</v>
          </cell>
          <cell r="D12930">
            <v>19200</v>
          </cell>
          <cell r="E12930">
            <v>21300</v>
          </cell>
          <cell r="F12930">
            <v>23050</v>
          </cell>
          <cell r="G12930">
            <v>24750</v>
          </cell>
          <cell r="H12930">
            <v>26450</v>
          </cell>
          <cell r="I12930">
            <v>28150</v>
          </cell>
          <cell r="J12930">
            <v>29820</v>
          </cell>
        </row>
        <row r="12931">
          <cell r="A12931" t="str">
            <v>Eureka-NV50</v>
          </cell>
          <cell r="B12931">
            <v>24850</v>
          </cell>
          <cell r="C12931">
            <v>28400</v>
          </cell>
          <cell r="D12931">
            <v>31950</v>
          </cell>
          <cell r="E12931">
            <v>35500</v>
          </cell>
          <cell r="F12931">
            <v>38350</v>
          </cell>
          <cell r="G12931">
            <v>41200</v>
          </cell>
          <cell r="H12931">
            <v>44050</v>
          </cell>
          <cell r="I12931">
            <v>46900</v>
          </cell>
          <cell r="J12931">
            <v>49700</v>
          </cell>
        </row>
        <row r="12932">
          <cell r="A12932" t="str">
            <v>Eureka-NV60</v>
          </cell>
          <cell r="B12932">
            <v>29820</v>
          </cell>
          <cell r="C12932">
            <v>34080</v>
          </cell>
          <cell r="D12932">
            <v>38340</v>
          </cell>
          <cell r="E12932">
            <v>42600</v>
          </cell>
          <cell r="F12932">
            <v>46020</v>
          </cell>
          <cell r="G12932">
            <v>49440</v>
          </cell>
          <cell r="H12932">
            <v>52860</v>
          </cell>
          <cell r="I12932">
            <v>56280</v>
          </cell>
          <cell r="J12932">
            <v>59640</v>
          </cell>
        </row>
        <row r="12933">
          <cell r="A12933" t="str">
            <v>Eureka-NV80</v>
          </cell>
          <cell r="B12933">
            <v>39800</v>
          </cell>
          <cell r="C12933">
            <v>45450</v>
          </cell>
          <cell r="D12933">
            <v>51150</v>
          </cell>
          <cell r="E12933">
            <v>56800</v>
          </cell>
          <cell r="F12933">
            <v>61350</v>
          </cell>
          <cell r="G12933">
            <v>65900</v>
          </cell>
          <cell r="H12933">
            <v>70450</v>
          </cell>
          <cell r="I12933">
            <v>75000</v>
          </cell>
          <cell r="J12933">
            <v>79520</v>
          </cell>
        </row>
        <row r="12934">
          <cell r="A12934" t="str">
            <v>Humboldt-NV30</v>
          </cell>
          <cell r="B12934">
            <v>15400</v>
          </cell>
          <cell r="C12934">
            <v>17600</v>
          </cell>
          <cell r="D12934">
            <v>19800</v>
          </cell>
          <cell r="E12934">
            <v>22000</v>
          </cell>
          <cell r="F12934">
            <v>23800</v>
          </cell>
          <cell r="G12934">
            <v>25550</v>
          </cell>
          <cell r="H12934">
            <v>27300</v>
          </cell>
          <cell r="I12934">
            <v>29050</v>
          </cell>
          <cell r="J12934">
            <v>30800</v>
          </cell>
        </row>
        <row r="12935">
          <cell r="A12935" t="str">
            <v>Humboldt-NV50</v>
          </cell>
          <cell r="B12935">
            <v>25700</v>
          </cell>
          <cell r="C12935">
            <v>29350</v>
          </cell>
          <cell r="D12935">
            <v>33000</v>
          </cell>
          <cell r="E12935">
            <v>36650</v>
          </cell>
          <cell r="F12935">
            <v>39600</v>
          </cell>
          <cell r="G12935">
            <v>42550</v>
          </cell>
          <cell r="H12935">
            <v>45450</v>
          </cell>
          <cell r="I12935">
            <v>48400</v>
          </cell>
          <cell r="J12935">
            <v>51310</v>
          </cell>
        </row>
        <row r="12936">
          <cell r="A12936" t="str">
            <v>Humboldt-NV60</v>
          </cell>
          <cell r="B12936">
            <v>30840</v>
          </cell>
          <cell r="C12936">
            <v>35220</v>
          </cell>
          <cell r="D12936">
            <v>39600</v>
          </cell>
          <cell r="E12936">
            <v>43980</v>
          </cell>
          <cell r="F12936">
            <v>47520</v>
          </cell>
          <cell r="G12936">
            <v>51060</v>
          </cell>
          <cell r="H12936">
            <v>54540</v>
          </cell>
          <cell r="I12936">
            <v>58080</v>
          </cell>
          <cell r="J12936">
            <v>61572</v>
          </cell>
        </row>
        <row r="12937">
          <cell r="A12937" t="str">
            <v>Humboldt-NV80</v>
          </cell>
          <cell r="B12937">
            <v>41100</v>
          </cell>
          <cell r="C12937">
            <v>46950</v>
          </cell>
          <cell r="D12937">
            <v>52800</v>
          </cell>
          <cell r="E12937">
            <v>58650</v>
          </cell>
          <cell r="F12937">
            <v>63350</v>
          </cell>
          <cell r="G12937">
            <v>68050</v>
          </cell>
          <cell r="H12937">
            <v>72750</v>
          </cell>
          <cell r="I12937">
            <v>77450</v>
          </cell>
          <cell r="J12937">
            <v>82110</v>
          </cell>
        </row>
        <row r="12938">
          <cell r="A12938" t="str">
            <v>Lander-NV30</v>
          </cell>
          <cell r="B12938">
            <v>13900</v>
          </cell>
          <cell r="C12938">
            <v>15850</v>
          </cell>
          <cell r="D12938">
            <v>17850</v>
          </cell>
          <cell r="E12938">
            <v>19800</v>
          </cell>
          <cell r="F12938">
            <v>21400</v>
          </cell>
          <cell r="G12938">
            <v>23000</v>
          </cell>
          <cell r="H12938">
            <v>24600</v>
          </cell>
          <cell r="I12938">
            <v>26150</v>
          </cell>
          <cell r="J12938">
            <v>27720</v>
          </cell>
        </row>
        <row r="12939">
          <cell r="A12939" t="str">
            <v>Lander-NV50</v>
          </cell>
          <cell r="B12939">
            <v>23100</v>
          </cell>
          <cell r="C12939">
            <v>26400</v>
          </cell>
          <cell r="D12939">
            <v>29700</v>
          </cell>
          <cell r="E12939">
            <v>33000</v>
          </cell>
          <cell r="F12939">
            <v>35650</v>
          </cell>
          <cell r="G12939">
            <v>38300</v>
          </cell>
          <cell r="H12939">
            <v>40950</v>
          </cell>
          <cell r="I12939">
            <v>43600</v>
          </cell>
          <cell r="J12939">
            <v>46200</v>
          </cell>
        </row>
        <row r="12940">
          <cell r="A12940" t="str">
            <v>Lander-NV60</v>
          </cell>
          <cell r="B12940">
            <v>27720</v>
          </cell>
          <cell r="C12940">
            <v>31680</v>
          </cell>
          <cell r="D12940">
            <v>35640</v>
          </cell>
          <cell r="E12940">
            <v>39600</v>
          </cell>
          <cell r="F12940">
            <v>42780</v>
          </cell>
          <cell r="G12940">
            <v>45960</v>
          </cell>
          <cell r="H12940">
            <v>49140</v>
          </cell>
          <cell r="I12940">
            <v>52320</v>
          </cell>
          <cell r="J12940">
            <v>55440</v>
          </cell>
        </row>
        <row r="12941">
          <cell r="A12941" t="str">
            <v>Lander-NV80</v>
          </cell>
          <cell r="B12941">
            <v>37000</v>
          </cell>
          <cell r="C12941">
            <v>42250</v>
          </cell>
          <cell r="D12941">
            <v>47550</v>
          </cell>
          <cell r="E12941">
            <v>52800</v>
          </cell>
          <cell r="F12941">
            <v>57050</v>
          </cell>
          <cell r="G12941">
            <v>61250</v>
          </cell>
          <cell r="H12941">
            <v>65500</v>
          </cell>
          <cell r="I12941">
            <v>69700</v>
          </cell>
          <cell r="J12941">
            <v>73920</v>
          </cell>
        </row>
        <row r="12942">
          <cell r="A12942" t="str">
            <v>Lincoln-NV30</v>
          </cell>
          <cell r="B12942">
            <v>13900</v>
          </cell>
          <cell r="C12942">
            <v>15850</v>
          </cell>
          <cell r="D12942">
            <v>17850</v>
          </cell>
          <cell r="E12942">
            <v>19800</v>
          </cell>
          <cell r="F12942">
            <v>21400</v>
          </cell>
          <cell r="G12942">
            <v>23000</v>
          </cell>
          <cell r="H12942">
            <v>24600</v>
          </cell>
          <cell r="I12942">
            <v>26150</v>
          </cell>
          <cell r="J12942">
            <v>27720</v>
          </cell>
        </row>
        <row r="12943">
          <cell r="A12943" t="str">
            <v>Lincoln-NV50</v>
          </cell>
          <cell r="B12943">
            <v>23100</v>
          </cell>
          <cell r="C12943">
            <v>26400</v>
          </cell>
          <cell r="D12943">
            <v>29700</v>
          </cell>
          <cell r="E12943">
            <v>33000</v>
          </cell>
          <cell r="F12943">
            <v>35650</v>
          </cell>
          <cell r="G12943">
            <v>38300</v>
          </cell>
          <cell r="H12943">
            <v>40950</v>
          </cell>
          <cell r="I12943">
            <v>43600</v>
          </cell>
          <cell r="J12943">
            <v>46200</v>
          </cell>
        </row>
        <row r="12944">
          <cell r="A12944" t="str">
            <v>Lincoln-NV60</v>
          </cell>
          <cell r="B12944">
            <v>27720</v>
          </cell>
          <cell r="C12944">
            <v>31680</v>
          </cell>
          <cell r="D12944">
            <v>35640</v>
          </cell>
          <cell r="E12944">
            <v>39600</v>
          </cell>
          <cell r="F12944">
            <v>42780</v>
          </cell>
          <cell r="G12944">
            <v>45960</v>
          </cell>
          <cell r="H12944">
            <v>49140</v>
          </cell>
          <cell r="I12944">
            <v>52320</v>
          </cell>
          <cell r="J12944">
            <v>55440</v>
          </cell>
        </row>
        <row r="12945">
          <cell r="A12945" t="str">
            <v>Lincoln-NV80</v>
          </cell>
          <cell r="B12945">
            <v>37000</v>
          </cell>
          <cell r="C12945">
            <v>42250</v>
          </cell>
          <cell r="D12945">
            <v>47550</v>
          </cell>
          <cell r="E12945">
            <v>52800</v>
          </cell>
          <cell r="F12945">
            <v>57050</v>
          </cell>
          <cell r="G12945">
            <v>61250</v>
          </cell>
          <cell r="H12945">
            <v>65500</v>
          </cell>
          <cell r="I12945">
            <v>69700</v>
          </cell>
          <cell r="J12945">
            <v>73920</v>
          </cell>
        </row>
        <row r="12946">
          <cell r="A12946" t="str">
            <v>Lyon-NV30</v>
          </cell>
          <cell r="B12946">
            <v>13900</v>
          </cell>
          <cell r="C12946">
            <v>15850</v>
          </cell>
          <cell r="D12946">
            <v>17850</v>
          </cell>
          <cell r="E12946">
            <v>19800</v>
          </cell>
          <cell r="F12946">
            <v>21400</v>
          </cell>
          <cell r="G12946">
            <v>23000</v>
          </cell>
          <cell r="H12946">
            <v>24600</v>
          </cell>
          <cell r="I12946">
            <v>26150</v>
          </cell>
          <cell r="J12946">
            <v>27720</v>
          </cell>
        </row>
        <row r="12947">
          <cell r="A12947" t="str">
            <v>Lyon-NV50</v>
          </cell>
          <cell r="B12947">
            <v>23100</v>
          </cell>
          <cell r="C12947">
            <v>26400</v>
          </cell>
          <cell r="D12947">
            <v>29700</v>
          </cell>
          <cell r="E12947">
            <v>33000</v>
          </cell>
          <cell r="F12947">
            <v>35650</v>
          </cell>
          <cell r="G12947">
            <v>38300</v>
          </cell>
          <cell r="H12947">
            <v>40950</v>
          </cell>
          <cell r="I12947">
            <v>43600</v>
          </cell>
          <cell r="J12947">
            <v>46200</v>
          </cell>
        </row>
        <row r="12948">
          <cell r="A12948" t="str">
            <v>Lyon-NV60</v>
          </cell>
          <cell r="B12948">
            <v>27720</v>
          </cell>
          <cell r="C12948">
            <v>31680</v>
          </cell>
          <cell r="D12948">
            <v>35640</v>
          </cell>
          <cell r="E12948">
            <v>39600</v>
          </cell>
          <cell r="F12948">
            <v>42780</v>
          </cell>
          <cell r="G12948">
            <v>45960</v>
          </cell>
          <cell r="H12948">
            <v>49140</v>
          </cell>
          <cell r="I12948">
            <v>52320</v>
          </cell>
          <cell r="J12948">
            <v>55440</v>
          </cell>
        </row>
        <row r="12949">
          <cell r="A12949" t="str">
            <v>Lyon-NV80</v>
          </cell>
          <cell r="B12949">
            <v>37000</v>
          </cell>
          <cell r="C12949">
            <v>42250</v>
          </cell>
          <cell r="D12949">
            <v>47550</v>
          </cell>
          <cell r="E12949">
            <v>52800</v>
          </cell>
          <cell r="F12949">
            <v>57050</v>
          </cell>
          <cell r="G12949">
            <v>61250</v>
          </cell>
          <cell r="H12949">
            <v>65500</v>
          </cell>
          <cell r="I12949">
            <v>69700</v>
          </cell>
          <cell r="J12949">
            <v>73920</v>
          </cell>
        </row>
        <row r="12950">
          <cell r="A12950" t="str">
            <v>Mineral-NV30</v>
          </cell>
          <cell r="B12950">
            <v>13900</v>
          </cell>
          <cell r="C12950">
            <v>15850</v>
          </cell>
          <cell r="D12950">
            <v>17850</v>
          </cell>
          <cell r="E12950">
            <v>19800</v>
          </cell>
          <cell r="F12950">
            <v>21400</v>
          </cell>
          <cell r="G12950">
            <v>23000</v>
          </cell>
          <cell r="H12950">
            <v>24600</v>
          </cell>
          <cell r="I12950">
            <v>26150</v>
          </cell>
          <cell r="J12950">
            <v>27720</v>
          </cell>
        </row>
        <row r="12951">
          <cell r="A12951" t="str">
            <v>Mineral-NV50</v>
          </cell>
          <cell r="B12951">
            <v>23100</v>
          </cell>
          <cell r="C12951">
            <v>26400</v>
          </cell>
          <cell r="D12951">
            <v>29700</v>
          </cell>
          <cell r="E12951">
            <v>33000</v>
          </cell>
          <cell r="F12951">
            <v>35650</v>
          </cell>
          <cell r="G12951">
            <v>38300</v>
          </cell>
          <cell r="H12951">
            <v>40950</v>
          </cell>
          <cell r="I12951">
            <v>43600</v>
          </cell>
          <cell r="J12951">
            <v>46200</v>
          </cell>
        </row>
        <row r="12952">
          <cell r="A12952" t="str">
            <v>Mineral-NV60</v>
          </cell>
          <cell r="B12952">
            <v>27720</v>
          </cell>
          <cell r="C12952">
            <v>31680</v>
          </cell>
          <cell r="D12952">
            <v>35640</v>
          </cell>
          <cell r="E12952">
            <v>39600</v>
          </cell>
          <cell r="F12952">
            <v>42780</v>
          </cell>
          <cell r="G12952">
            <v>45960</v>
          </cell>
          <cell r="H12952">
            <v>49140</v>
          </cell>
          <cell r="I12952">
            <v>52320</v>
          </cell>
          <cell r="J12952">
            <v>55440</v>
          </cell>
        </row>
        <row r="12953">
          <cell r="A12953" t="str">
            <v>Mineral-NV80</v>
          </cell>
          <cell r="B12953">
            <v>37000</v>
          </cell>
          <cell r="C12953">
            <v>42250</v>
          </cell>
          <cell r="D12953">
            <v>47550</v>
          </cell>
          <cell r="E12953">
            <v>52800</v>
          </cell>
          <cell r="F12953">
            <v>57050</v>
          </cell>
          <cell r="G12953">
            <v>61250</v>
          </cell>
          <cell r="H12953">
            <v>65500</v>
          </cell>
          <cell r="I12953">
            <v>69700</v>
          </cell>
          <cell r="J12953">
            <v>73920</v>
          </cell>
        </row>
        <row r="12954">
          <cell r="A12954" t="str">
            <v>Nye-NV30</v>
          </cell>
          <cell r="B12954">
            <v>13900</v>
          </cell>
          <cell r="C12954">
            <v>15850</v>
          </cell>
          <cell r="D12954">
            <v>17850</v>
          </cell>
          <cell r="E12954">
            <v>19800</v>
          </cell>
          <cell r="F12954">
            <v>21400</v>
          </cell>
          <cell r="G12954">
            <v>23000</v>
          </cell>
          <cell r="H12954">
            <v>24600</v>
          </cell>
          <cell r="I12954">
            <v>26150</v>
          </cell>
          <cell r="J12954">
            <v>27720</v>
          </cell>
        </row>
        <row r="12955">
          <cell r="A12955" t="str">
            <v>Nye-NV50</v>
          </cell>
          <cell r="B12955">
            <v>23100</v>
          </cell>
          <cell r="C12955">
            <v>26400</v>
          </cell>
          <cell r="D12955">
            <v>29700</v>
          </cell>
          <cell r="E12955">
            <v>33000</v>
          </cell>
          <cell r="F12955">
            <v>35650</v>
          </cell>
          <cell r="G12955">
            <v>38300</v>
          </cell>
          <cell r="H12955">
            <v>40950</v>
          </cell>
          <cell r="I12955">
            <v>43600</v>
          </cell>
          <cell r="J12955">
            <v>46200</v>
          </cell>
        </row>
        <row r="12956">
          <cell r="A12956" t="str">
            <v>Nye-NV60</v>
          </cell>
          <cell r="B12956">
            <v>27720</v>
          </cell>
          <cell r="C12956">
            <v>31680</v>
          </cell>
          <cell r="D12956">
            <v>35640</v>
          </cell>
          <cell r="E12956">
            <v>39600</v>
          </cell>
          <cell r="F12956">
            <v>42780</v>
          </cell>
          <cell r="G12956">
            <v>45960</v>
          </cell>
          <cell r="H12956">
            <v>49140</v>
          </cell>
          <cell r="I12956">
            <v>52320</v>
          </cell>
          <cell r="J12956">
            <v>55440</v>
          </cell>
        </row>
        <row r="12957">
          <cell r="A12957" t="str">
            <v>Nye-NV80</v>
          </cell>
          <cell r="B12957">
            <v>37000</v>
          </cell>
          <cell r="C12957">
            <v>42250</v>
          </cell>
          <cell r="D12957">
            <v>47550</v>
          </cell>
          <cell r="E12957">
            <v>52800</v>
          </cell>
          <cell r="F12957">
            <v>57050</v>
          </cell>
          <cell r="G12957">
            <v>61250</v>
          </cell>
          <cell r="H12957">
            <v>65500</v>
          </cell>
          <cell r="I12957">
            <v>69700</v>
          </cell>
          <cell r="J12957">
            <v>73920</v>
          </cell>
        </row>
        <row r="12958">
          <cell r="A12958" t="str">
            <v>Pershing-NV30</v>
          </cell>
          <cell r="B12958">
            <v>13900</v>
          </cell>
          <cell r="C12958">
            <v>15850</v>
          </cell>
          <cell r="D12958">
            <v>17850</v>
          </cell>
          <cell r="E12958">
            <v>19800</v>
          </cell>
          <cell r="F12958">
            <v>21400</v>
          </cell>
          <cell r="G12958">
            <v>23000</v>
          </cell>
          <cell r="H12958">
            <v>24600</v>
          </cell>
          <cell r="I12958">
            <v>26150</v>
          </cell>
          <cell r="J12958">
            <v>27720</v>
          </cell>
        </row>
        <row r="12959">
          <cell r="A12959" t="str">
            <v>Pershing-NV50</v>
          </cell>
          <cell r="B12959">
            <v>23100</v>
          </cell>
          <cell r="C12959">
            <v>26400</v>
          </cell>
          <cell r="D12959">
            <v>29700</v>
          </cell>
          <cell r="E12959">
            <v>33000</v>
          </cell>
          <cell r="F12959">
            <v>35650</v>
          </cell>
          <cell r="G12959">
            <v>38300</v>
          </cell>
          <cell r="H12959">
            <v>40950</v>
          </cell>
          <cell r="I12959">
            <v>43600</v>
          </cell>
          <cell r="J12959">
            <v>46200</v>
          </cell>
        </row>
        <row r="12960">
          <cell r="A12960" t="str">
            <v>Pershing-NV60</v>
          </cell>
          <cell r="B12960">
            <v>27720</v>
          </cell>
          <cell r="C12960">
            <v>31680</v>
          </cell>
          <cell r="D12960">
            <v>35640</v>
          </cell>
          <cell r="E12960">
            <v>39600</v>
          </cell>
          <cell r="F12960">
            <v>42780</v>
          </cell>
          <cell r="G12960">
            <v>45960</v>
          </cell>
          <cell r="H12960">
            <v>49140</v>
          </cell>
          <cell r="I12960">
            <v>52320</v>
          </cell>
          <cell r="J12960">
            <v>55440</v>
          </cell>
        </row>
        <row r="12961">
          <cell r="A12961" t="str">
            <v>Pershing-NV80</v>
          </cell>
          <cell r="B12961">
            <v>37000</v>
          </cell>
          <cell r="C12961">
            <v>42250</v>
          </cell>
          <cell r="D12961">
            <v>47550</v>
          </cell>
          <cell r="E12961">
            <v>52800</v>
          </cell>
          <cell r="F12961">
            <v>57050</v>
          </cell>
          <cell r="G12961">
            <v>61250</v>
          </cell>
          <cell r="H12961">
            <v>65500</v>
          </cell>
          <cell r="I12961">
            <v>69700</v>
          </cell>
          <cell r="J12961">
            <v>73920</v>
          </cell>
        </row>
        <row r="12962">
          <cell r="A12962" t="str">
            <v>Storey-NV30</v>
          </cell>
          <cell r="B12962">
            <v>15000</v>
          </cell>
          <cell r="C12962">
            <v>17150</v>
          </cell>
          <cell r="D12962">
            <v>19300</v>
          </cell>
          <cell r="E12962">
            <v>21400</v>
          </cell>
          <cell r="F12962">
            <v>23150</v>
          </cell>
          <cell r="G12962">
            <v>24850</v>
          </cell>
          <cell r="H12962">
            <v>26550</v>
          </cell>
          <cell r="I12962">
            <v>28250</v>
          </cell>
          <cell r="J12962">
            <v>29960</v>
          </cell>
        </row>
        <row r="12963">
          <cell r="A12963" t="str">
            <v>Storey-NV50</v>
          </cell>
          <cell r="B12963">
            <v>25000</v>
          </cell>
          <cell r="C12963">
            <v>28600</v>
          </cell>
          <cell r="D12963">
            <v>32150</v>
          </cell>
          <cell r="E12963">
            <v>35700</v>
          </cell>
          <cell r="F12963">
            <v>38600</v>
          </cell>
          <cell r="G12963">
            <v>41450</v>
          </cell>
          <cell r="H12963">
            <v>44300</v>
          </cell>
          <cell r="I12963">
            <v>47150</v>
          </cell>
          <cell r="J12963">
            <v>49980</v>
          </cell>
        </row>
        <row r="12964">
          <cell r="A12964" t="str">
            <v>Storey-NV60</v>
          </cell>
          <cell r="B12964">
            <v>30000</v>
          </cell>
          <cell r="C12964">
            <v>34320</v>
          </cell>
          <cell r="D12964">
            <v>38580</v>
          </cell>
          <cell r="E12964">
            <v>42840</v>
          </cell>
          <cell r="F12964">
            <v>46320</v>
          </cell>
          <cell r="G12964">
            <v>49740</v>
          </cell>
          <cell r="H12964">
            <v>53160</v>
          </cell>
          <cell r="I12964">
            <v>56580</v>
          </cell>
          <cell r="J12964">
            <v>59976</v>
          </cell>
        </row>
        <row r="12965">
          <cell r="A12965" t="str">
            <v>Storey-NV80</v>
          </cell>
          <cell r="B12965">
            <v>40000</v>
          </cell>
          <cell r="C12965">
            <v>45700</v>
          </cell>
          <cell r="D12965">
            <v>51400</v>
          </cell>
          <cell r="E12965">
            <v>57100</v>
          </cell>
          <cell r="F12965">
            <v>61700</v>
          </cell>
          <cell r="G12965">
            <v>66250</v>
          </cell>
          <cell r="H12965">
            <v>70850</v>
          </cell>
          <cell r="I12965">
            <v>75400</v>
          </cell>
          <cell r="J12965">
            <v>79940</v>
          </cell>
        </row>
        <row r="12966">
          <cell r="A12966" t="str">
            <v>Washoe-NV30</v>
          </cell>
          <cell r="B12966">
            <v>15000</v>
          </cell>
          <cell r="C12966">
            <v>17150</v>
          </cell>
          <cell r="D12966">
            <v>19300</v>
          </cell>
          <cell r="E12966">
            <v>21400</v>
          </cell>
          <cell r="F12966">
            <v>23150</v>
          </cell>
          <cell r="G12966">
            <v>24850</v>
          </cell>
          <cell r="H12966">
            <v>26550</v>
          </cell>
          <cell r="I12966">
            <v>28250</v>
          </cell>
          <cell r="J12966">
            <v>29960</v>
          </cell>
        </row>
        <row r="12967">
          <cell r="A12967" t="str">
            <v>Washoe-NV50</v>
          </cell>
          <cell r="B12967">
            <v>25000</v>
          </cell>
          <cell r="C12967">
            <v>28600</v>
          </cell>
          <cell r="D12967">
            <v>32150</v>
          </cell>
          <cell r="E12967">
            <v>35700</v>
          </cell>
          <cell r="F12967">
            <v>38600</v>
          </cell>
          <cell r="G12967">
            <v>41450</v>
          </cell>
          <cell r="H12967">
            <v>44300</v>
          </cell>
          <cell r="I12967">
            <v>47150</v>
          </cell>
          <cell r="J12967">
            <v>49980</v>
          </cell>
        </row>
        <row r="12968">
          <cell r="A12968" t="str">
            <v>Washoe-NV60</v>
          </cell>
          <cell r="B12968">
            <v>30000</v>
          </cell>
          <cell r="C12968">
            <v>34320</v>
          </cell>
          <cell r="D12968">
            <v>38580</v>
          </cell>
          <cell r="E12968">
            <v>42840</v>
          </cell>
          <cell r="F12968">
            <v>46320</v>
          </cell>
          <cell r="G12968">
            <v>49740</v>
          </cell>
          <cell r="H12968">
            <v>53160</v>
          </cell>
          <cell r="I12968">
            <v>56580</v>
          </cell>
          <cell r="J12968">
            <v>59976</v>
          </cell>
        </row>
        <row r="12969">
          <cell r="A12969" t="str">
            <v>Washoe-NV80</v>
          </cell>
          <cell r="B12969">
            <v>40000</v>
          </cell>
          <cell r="C12969">
            <v>45700</v>
          </cell>
          <cell r="D12969">
            <v>51400</v>
          </cell>
          <cell r="E12969">
            <v>57100</v>
          </cell>
          <cell r="F12969">
            <v>61700</v>
          </cell>
          <cell r="G12969">
            <v>66250</v>
          </cell>
          <cell r="H12969">
            <v>70850</v>
          </cell>
          <cell r="I12969">
            <v>75400</v>
          </cell>
          <cell r="J12969">
            <v>79940</v>
          </cell>
        </row>
        <row r="12970">
          <cell r="A12970" t="str">
            <v>White Pine-NV30</v>
          </cell>
          <cell r="B12970">
            <v>13900</v>
          </cell>
          <cell r="C12970">
            <v>15850</v>
          </cell>
          <cell r="D12970">
            <v>17850</v>
          </cell>
          <cell r="E12970">
            <v>19800</v>
          </cell>
          <cell r="F12970">
            <v>21400</v>
          </cell>
          <cell r="G12970">
            <v>23000</v>
          </cell>
          <cell r="H12970">
            <v>24600</v>
          </cell>
          <cell r="I12970">
            <v>26150</v>
          </cell>
          <cell r="J12970">
            <v>27720</v>
          </cell>
        </row>
        <row r="12971">
          <cell r="A12971" t="str">
            <v>White Pine-NV50</v>
          </cell>
          <cell r="B12971">
            <v>23100</v>
          </cell>
          <cell r="C12971">
            <v>26400</v>
          </cell>
          <cell r="D12971">
            <v>29700</v>
          </cell>
          <cell r="E12971">
            <v>33000</v>
          </cell>
          <cell r="F12971">
            <v>35650</v>
          </cell>
          <cell r="G12971">
            <v>38300</v>
          </cell>
          <cell r="H12971">
            <v>40950</v>
          </cell>
          <cell r="I12971">
            <v>43600</v>
          </cell>
          <cell r="J12971">
            <v>46200</v>
          </cell>
        </row>
        <row r="12972">
          <cell r="A12972" t="str">
            <v>White Pine-NV60</v>
          </cell>
          <cell r="B12972">
            <v>27720</v>
          </cell>
          <cell r="C12972">
            <v>31680</v>
          </cell>
          <cell r="D12972">
            <v>35640</v>
          </cell>
          <cell r="E12972">
            <v>39600</v>
          </cell>
          <cell r="F12972">
            <v>42780</v>
          </cell>
          <cell r="G12972">
            <v>45960</v>
          </cell>
          <cell r="H12972">
            <v>49140</v>
          </cell>
          <cell r="I12972">
            <v>52320</v>
          </cell>
          <cell r="J12972">
            <v>55440</v>
          </cell>
        </row>
        <row r="12973">
          <cell r="A12973" t="str">
            <v>White Pine-NV80</v>
          </cell>
          <cell r="B12973">
            <v>37000</v>
          </cell>
          <cell r="C12973">
            <v>42250</v>
          </cell>
          <cell r="D12973">
            <v>47550</v>
          </cell>
          <cell r="E12973">
            <v>52800</v>
          </cell>
          <cell r="F12973">
            <v>57050</v>
          </cell>
          <cell r="G12973">
            <v>61250</v>
          </cell>
          <cell r="H12973">
            <v>65500</v>
          </cell>
          <cell r="I12973">
            <v>69700</v>
          </cell>
          <cell r="J12973">
            <v>73920</v>
          </cell>
        </row>
        <row r="12974">
          <cell r="A12974" t="str">
            <v>Albany-NY30</v>
          </cell>
          <cell r="B12974">
            <v>16450</v>
          </cell>
          <cell r="C12974">
            <v>18800</v>
          </cell>
          <cell r="D12974">
            <v>21150</v>
          </cell>
          <cell r="E12974">
            <v>23450</v>
          </cell>
          <cell r="F12974">
            <v>25350</v>
          </cell>
          <cell r="G12974">
            <v>27250</v>
          </cell>
          <cell r="H12974">
            <v>29100</v>
          </cell>
          <cell r="I12974">
            <v>31000</v>
          </cell>
          <cell r="J12974">
            <v>32830</v>
          </cell>
        </row>
        <row r="12975">
          <cell r="A12975" t="str">
            <v>Albany-NY50</v>
          </cell>
          <cell r="B12975">
            <v>27350</v>
          </cell>
          <cell r="C12975">
            <v>31250</v>
          </cell>
          <cell r="D12975">
            <v>35150</v>
          </cell>
          <cell r="E12975">
            <v>39050</v>
          </cell>
          <cell r="F12975">
            <v>42200</v>
          </cell>
          <cell r="G12975">
            <v>45300</v>
          </cell>
          <cell r="H12975">
            <v>48450</v>
          </cell>
          <cell r="I12975">
            <v>51550</v>
          </cell>
          <cell r="J12975">
            <v>54670</v>
          </cell>
        </row>
        <row r="12976">
          <cell r="A12976" t="str">
            <v>Albany-NY60</v>
          </cell>
          <cell r="B12976">
            <v>32820</v>
          </cell>
          <cell r="C12976">
            <v>37500</v>
          </cell>
          <cell r="D12976">
            <v>42180</v>
          </cell>
          <cell r="E12976">
            <v>46860</v>
          </cell>
          <cell r="F12976">
            <v>50640</v>
          </cell>
          <cell r="G12976">
            <v>54360</v>
          </cell>
          <cell r="H12976">
            <v>58140</v>
          </cell>
          <cell r="I12976">
            <v>61860</v>
          </cell>
          <cell r="J12976">
            <v>65604</v>
          </cell>
        </row>
        <row r="12977">
          <cell r="A12977" t="str">
            <v>Albany-NY80</v>
          </cell>
          <cell r="B12977">
            <v>43750</v>
          </cell>
          <cell r="C12977">
            <v>50000</v>
          </cell>
          <cell r="D12977">
            <v>56250</v>
          </cell>
          <cell r="E12977">
            <v>62500</v>
          </cell>
          <cell r="F12977">
            <v>67500</v>
          </cell>
          <cell r="G12977">
            <v>72500</v>
          </cell>
          <cell r="H12977">
            <v>77500</v>
          </cell>
          <cell r="I12977">
            <v>82500</v>
          </cell>
          <cell r="J12977">
            <v>87500</v>
          </cell>
        </row>
        <row r="12978">
          <cell r="A12978" t="str">
            <v>Allegany-NY30</v>
          </cell>
          <cell r="B12978">
            <v>11950</v>
          </cell>
          <cell r="C12978">
            <v>13650</v>
          </cell>
          <cell r="D12978">
            <v>15350</v>
          </cell>
          <cell r="E12978">
            <v>17050</v>
          </cell>
          <cell r="F12978">
            <v>18450</v>
          </cell>
          <cell r="G12978">
            <v>19800</v>
          </cell>
          <cell r="H12978">
            <v>21150</v>
          </cell>
          <cell r="I12978">
            <v>22550</v>
          </cell>
          <cell r="J12978">
            <v>23870</v>
          </cell>
        </row>
        <row r="12979">
          <cell r="A12979" t="str">
            <v>Allegany-NY50</v>
          </cell>
          <cell r="B12979">
            <v>19950</v>
          </cell>
          <cell r="C12979">
            <v>22800</v>
          </cell>
          <cell r="D12979">
            <v>25650</v>
          </cell>
          <cell r="E12979">
            <v>28450</v>
          </cell>
          <cell r="F12979">
            <v>30750</v>
          </cell>
          <cell r="G12979">
            <v>33050</v>
          </cell>
          <cell r="H12979">
            <v>35300</v>
          </cell>
          <cell r="I12979">
            <v>37600</v>
          </cell>
          <cell r="J12979">
            <v>39830</v>
          </cell>
        </row>
        <row r="12980">
          <cell r="A12980" t="str">
            <v>Allegany-NY60</v>
          </cell>
          <cell r="B12980">
            <v>23940</v>
          </cell>
          <cell r="C12980">
            <v>27360</v>
          </cell>
          <cell r="D12980">
            <v>30780</v>
          </cell>
          <cell r="E12980">
            <v>34140</v>
          </cell>
          <cell r="F12980">
            <v>36900</v>
          </cell>
          <cell r="G12980">
            <v>39660</v>
          </cell>
          <cell r="H12980">
            <v>42360</v>
          </cell>
          <cell r="I12980">
            <v>45120</v>
          </cell>
          <cell r="J12980">
            <v>47796</v>
          </cell>
        </row>
        <row r="12981">
          <cell r="A12981" t="str">
            <v>Allegany-NY80</v>
          </cell>
          <cell r="B12981">
            <v>31850</v>
          </cell>
          <cell r="C12981">
            <v>36400</v>
          </cell>
          <cell r="D12981">
            <v>40950</v>
          </cell>
          <cell r="E12981">
            <v>45500</v>
          </cell>
          <cell r="F12981">
            <v>49150</v>
          </cell>
          <cell r="G12981">
            <v>52800</v>
          </cell>
          <cell r="H12981">
            <v>56450</v>
          </cell>
          <cell r="I12981">
            <v>60100</v>
          </cell>
          <cell r="J12981">
            <v>63700</v>
          </cell>
        </row>
        <row r="12982">
          <cell r="A12982" t="str">
            <v>Bronx-NY30</v>
          </cell>
          <cell r="B12982">
            <v>17450</v>
          </cell>
          <cell r="C12982">
            <v>19950</v>
          </cell>
          <cell r="D12982">
            <v>22450</v>
          </cell>
          <cell r="E12982">
            <v>24900</v>
          </cell>
          <cell r="F12982">
            <v>26900</v>
          </cell>
          <cell r="G12982">
            <v>28900</v>
          </cell>
          <cell r="H12982">
            <v>30900</v>
          </cell>
          <cell r="I12982">
            <v>32900</v>
          </cell>
          <cell r="J12982">
            <v>34860</v>
          </cell>
        </row>
        <row r="12983">
          <cell r="A12983" t="str">
            <v>Bronx-NY50</v>
          </cell>
          <cell r="B12983">
            <v>29050</v>
          </cell>
          <cell r="C12983">
            <v>33200</v>
          </cell>
          <cell r="D12983">
            <v>37350</v>
          </cell>
          <cell r="E12983">
            <v>41500</v>
          </cell>
          <cell r="F12983">
            <v>44850</v>
          </cell>
          <cell r="G12983">
            <v>48150</v>
          </cell>
          <cell r="H12983">
            <v>51500</v>
          </cell>
          <cell r="I12983">
            <v>54800</v>
          </cell>
          <cell r="J12983">
            <v>58100</v>
          </cell>
        </row>
        <row r="12984">
          <cell r="A12984" t="str">
            <v>Bronx-NY60</v>
          </cell>
          <cell r="B12984">
            <v>34860</v>
          </cell>
          <cell r="C12984">
            <v>39840</v>
          </cell>
          <cell r="D12984">
            <v>44820</v>
          </cell>
          <cell r="E12984">
            <v>49800</v>
          </cell>
          <cell r="F12984">
            <v>53820</v>
          </cell>
          <cell r="G12984">
            <v>57780</v>
          </cell>
          <cell r="H12984">
            <v>61800</v>
          </cell>
          <cell r="I12984">
            <v>65760</v>
          </cell>
          <cell r="J12984">
            <v>69720</v>
          </cell>
        </row>
        <row r="12985">
          <cell r="A12985" t="str">
            <v>Bronx-NY80</v>
          </cell>
          <cell r="B12985">
            <v>46500</v>
          </cell>
          <cell r="C12985">
            <v>53150</v>
          </cell>
          <cell r="D12985">
            <v>59800</v>
          </cell>
          <cell r="E12985">
            <v>66400</v>
          </cell>
          <cell r="F12985">
            <v>71750</v>
          </cell>
          <cell r="G12985">
            <v>77050</v>
          </cell>
          <cell r="H12985">
            <v>82350</v>
          </cell>
          <cell r="I12985">
            <v>87650</v>
          </cell>
          <cell r="J12985">
            <v>92960</v>
          </cell>
        </row>
        <row r="12986">
          <cell r="A12986" t="str">
            <v>Broome-NY30</v>
          </cell>
          <cell r="B12986">
            <v>13000</v>
          </cell>
          <cell r="C12986">
            <v>14850</v>
          </cell>
          <cell r="D12986">
            <v>16700</v>
          </cell>
          <cell r="E12986">
            <v>18550</v>
          </cell>
          <cell r="F12986">
            <v>20050</v>
          </cell>
          <cell r="G12986">
            <v>21550</v>
          </cell>
          <cell r="H12986">
            <v>23050</v>
          </cell>
          <cell r="I12986">
            <v>24500</v>
          </cell>
          <cell r="J12986">
            <v>25970</v>
          </cell>
        </row>
        <row r="12987">
          <cell r="A12987" t="str">
            <v>Broome-NY50</v>
          </cell>
          <cell r="B12987">
            <v>21650</v>
          </cell>
          <cell r="C12987">
            <v>24750</v>
          </cell>
          <cell r="D12987">
            <v>27850</v>
          </cell>
          <cell r="E12987">
            <v>30900</v>
          </cell>
          <cell r="F12987">
            <v>33400</v>
          </cell>
          <cell r="G12987">
            <v>35850</v>
          </cell>
          <cell r="H12987">
            <v>38350</v>
          </cell>
          <cell r="I12987">
            <v>40800</v>
          </cell>
          <cell r="J12987">
            <v>43260</v>
          </cell>
        </row>
        <row r="12988">
          <cell r="A12988" t="str">
            <v>Broome-NY60</v>
          </cell>
          <cell r="B12988">
            <v>25980</v>
          </cell>
          <cell r="C12988">
            <v>29700</v>
          </cell>
          <cell r="D12988">
            <v>33420</v>
          </cell>
          <cell r="E12988">
            <v>37080</v>
          </cell>
          <cell r="F12988">
            <v>40080</v>
          </cell>
          <cell r="G12988">
            <v>43020</v>
          </cell>
          <cell r="H12988">
            <v>46020</v>
          </cell>
          <cell r="I12988">
            <v>48960</v>
          </cell>
          <cell r="J12988">
            <v>51912</v>
          </cell>
        </row>
        <row r="12989">
          <cell r="A12989" t="str">
            <v>Broome-NY80</v>
          </cell>
          <cell r="B12989">
            <v>34650</v>
          </cell>
          <cell r="C12989">
            <v>39600</v>
          </cell>
          <cell r="D12989">
            <v>44550</v>
          </cell>
          <cell r="E12989">
            <v>49450</v>
          </cell>
          <cell r="F12989">
            <v>53450</v>
          </cell>
          <cell r="G12989">
            <v>57400</v>
          </cell>
          <cell r="H12989">
            <v>61350</v>
          </cell>
          <cell r="I12989">
            <v>65300</v>
          </cell>
          <cell r="J12989">
            <v>69230</v>
          </cell>
        </row>
        <row r="12990">
          <cell r="A12990" t="str">
            <v>Cattaraugus-NY30</v>
          </cell>
          <cell r="B12990">
            <v>11950</v>
          </cell>
          <cell r="C12990">
            <v>13650</v>
          </cell>
          <cell r="D12990">
            <v>15350</v>
          </cell>
          <cell r="E12990">
            <v>17050</v>
          </cell>
          <cell r="F12990">
            <v>18450</v>
          </cell>
          <cell r="G12990">
            <v>19800</v>
          </cell>
          <cell r="H12990">
            <v>21150</v>
          </cell>
          <cell r="I12990">
            <v>22550</v>
          </cell>
          <cell r="J12990">
            <v>23870</v>
          </cell>
        </row>
        <row r="12991">
          <cell r="A12991" t="str">
            <v>Cattaraugus-NY50</v>
          </cell>
          <cell r="B12991">
            <v>19950</v>
          </cell>
          <cell r="C12991">
            <v>22800</v>
          </cell>
          <cell r="D12991">
            <v>25650</v>
          </cell>
          <cell r="E12991">
            <v>28450</v>
          </cell>
          <cell r="F12991">
            <v>30750</v>
          </cell>
          <cell r="G12991">
            <v>33050</v>
          </cell>
          <cell r="H12991">
            <v>35300</v>
          </cell>
          <cell r="I12991">
            <v>37600</v>
          </cell>
          <cell r="J12991">
            <v>39830</v>
          </cell>
        </row>
        <row r="12992">
          <cell r="A12992" t="str">
            <v>Cattaraugus-NY60</v>
          </cell>
          <cell r="B12992">
            <v>23940</v>
          </cell>
          <cell r="C12992">
            <v>27360</v>
          </cell>
          <cell r="D12992">
            <v>30780</v>
          </cell>
          <cell r="E12992">
            <v>34140</v>
          </cell>
          <cell r="F12992">
            <v>36900</v>
          </cell>
          <cell r="G12992">
            <v>39660</v>
          </cell>
          <cell r="H12992">
            <v>42360</v>
          </cell>
          <cell r="I12992">
            <v>45120</v>
          </cell>
          <cell r="J12992">
            <v>47796</v>
          </cell>
        </row>
        <row r="12993">
          <cell r="A12993" t="str">
            <v>Cattaraugus-NY80</v>
          </cell>
          <cell r="B12993">
            <v>31850</v>
          </cell>
          <cell r="C12993">
            <v>36400</v>
          </cell>
          <cell r="D12993">
            <v>40950</v>
          </cell>
          <cell r="E12993">
            <v>45500</v>
          </cell>
          <cell r="F12993">
            <v>49150</v>
          </cell>
          <cell r="G12993">
            <v>52800</v>
          </cell>
          <cell r="H12993">
            <v>56450</v>
          </cell>
          <cell r="I12993">
            <v>60100</v>
          </cell>
          <cell r="J12993">
            <v>63700</v>
          </cell>
        </row>
        <row r="12994">
          <cell r="A12994" t="str">
            <v>Cayuga-NY30</v>
          </cell>
          <cell r="B12994">
            <v>13050</v>
          </cell>
          <cell r="C12994">
            <v>14900</v>
          </cell>
          <cell r="D12994">
            <v>16750</v>
          </cell>
          <cell r="E12994">
            <v>18600</v>
          </cell>
          <cell r="F12994">
            <v>20100</v>
          </cell>
          <cell r="G12994">
            <v>21600</v>
          </cell>
          <cell r="H12994">
            <v>23100</v>
          </cell>
          <cell r="I12994">
            <v>24600</v>
          </cell>
          <cell r="J12994">
            <v>26040</v>
          </cell>
        </row>
        <row r="12995">
          <cell r="A12995" t="str">
            <v>Cayuga-NY50</v>
          </cell>
          <cell r="B12995">
            <v>21700</v>
          </cell>
          <cell r="C12995">
            <v>24800</v>
          </cell>
          <cell r="D12995">
            <v>27900</v>
          </cell>
          <cell r="E12995">
            <v>31000</v>
          </cell>
          <cell r="F12995">
            <v>33500</v>
          </cell>
          <cell r="G12995">
            <v>36000</v>
          </cell>
          <cell r="H12995">
            <v>38450</v>
          </cell>
          <cell r="I12995">
            <v>40950</v>
          </cell>
          <cell r="J12995">
            <v>43400</v>
          </cell>
        </row>
        <row r="12996">
          <cell r="A12996" t="str">
            <v>Cayuga-NY60</v>
          </cell>
          <cell r="B12996">
            <v>26040</v>
          </cell>
          <cell r="C12996">
            <v>29760</v>
          </cell>
          <cell r="D12996">
            <v>33480</v>
          </cell>
          <cell r="E12996">
            <v>37200</v>
          </cell>
          <cell r="F12996">
            <v>40200</v>
          </cell>
          <cell r="G12996">
            <v>43200</v>
          </cell>
          <cell r="H12996">
            <v>46140</v>
          </cell>
          <cell r="I12996">
            <v>49140</v>
          </cell>
          <cell r="J12996">
            <v>52080</v>
          </cell>
        </row>
        <row r="12997">
          <cell r="A12997" t="str">
            <v>Cayuga-NY80</v>
          </cell>
          <cell r="B12997">
            <v>34750</v>
          </cell>
          <cell r="C12997">
            <v>39700</v>
          </cell>
          <cell r="D12997">
            <v>44650</v>
          </cell>
          <cell r="E12997">
            <v>49600</v>
          </cell>
          <cell r="F12997">
            <v>53600</v>
          </cell>
          <cell r="G12997">
            <v>57550</v>
          </cell>
          <cell r="H12997">
            <v>61550</v>
          </cell>
          <cell r="I12997">
            <v>65500</v>
          </cell>
          <cell r="J12997">
            <v>69440</v>
          </cell>
        </row>
        <row r="12998">
          <cell r="A12998" t="str">
            <v>Chautauqua-NY30</v>
          </cell>
          <cell r="B12998">
            <v>11950</v>
          </cell>
          <cell r="C12998">
            <v>13650</v>
          </cell>
          <cell r="D12998">
            <v>15350</v>
          </cell>
          <cell r="E12998">
            <v>17050</v>
          </cell>
          <cell r="F12998">
            <v>18450</v>
          </cell>
          <cell r="G12998">
            <v>19800</v>
          </cell>
          <cell r="H12998">
            <v>21150</v>
          </cell>
          <cell r="I12998">
            <v>22550</v>
          </cell>
          <cell r="J12998">
            <v>23870</v>
          </cell>
        </row>
        <row r="12999">
          <cell r="A12999" t="str">
            <v>Chautauqua-NY50</v>
          </cell>
          <cell r="B12999">
            <v>19950</v>
          </cell>
          <cell r="C12999">
            <v>22800</v>
          </cell>
          <cell r="D12999">
            <v>25650</v>
          </cell>
          <cell r="E12999">
            <v>28450</v>
          </cell>
          <cell r="F12999">
            <v>30750</v>
          </cell>
          <cell r="G12999">
            <v>33050</v>
          </cell>
          <cell r="H12999">
            <v>35300</v>
          </cell>
          <cell r="I12999">
            <v>37600</v>
          </cell>
          <cell r="J12999">
            <v>39830</v>
          </cell>
        </row>
        <row r="13000">
          <cell r="A13000" t="str">
            <v>Chautauqua-NY60</v>
          </cell>
          <cell r="B13000">
            <v>23940</v>
          </cell>
          <cell r="C13000">
            <v>27360</v>
          </cell>
          <cell r="D13000">
            <v>30780</v>
          </cell>
          <cell r="E13000">
            <v>34140</v>
          </cell>
          <cell r="F13000">
            <v>36900</v>
          </cell>
          <cell r="G13000">
            <v>39660</v>
          </cell>
          <cell r="H13000">
            <v>42360</v>
          </cell>
          <cell r="I13000">
            <v>45120</v>
          </cell>
          <cell r="J13000">
            <v>47796</v>
          </cell>
        </row>
        <row r="13001">
          <cell r="A13001" t="str">
            <v>Chautauqua-NY80</v>
          </cell>
          <cell r="B13001">
            <v>31850</v>
          </cell>
          <cell r="C13001">
            <v>36400</v>
          </cell>
          <cell r="D13001">
            <v>40950</v>
          </cell>
          <cell r="E13001">
            <v>45500</v>
          </cell>
          <cell r="F13001">
            <v>49150</v>
          </cell>
          <cell r="G13001">
            <v>52800</v>
          </cell>
          <cell r="H13001">
            <v>56450</v>
          </cell>
          <cell r="I13001">
            <v>60100</v>
          </cell>
          <cell r="J13001">
            <v>63700</v>
          </cell>
        </row>
        <row r="13002">
          <cell r="A13002" t="str">
            <v>Chemung-NY30</v>
          </cell>
          <cell r="B13002">
            <v>11950</v>
          </cell>
          <cell r="C13002">
            <v>13650</v>
          </cell>
          <cell r="D13002">
            <v>15350</v>
          </cell>
          <cell r="E13002">
            <v>17050</v>
          </cell>
          <cell r="F13002">
            <v>18450</v>
          </cell>
          <cell r="G13002">
            <v>19800</v>
          </cell>
          <cell r="H13002">
            <v>21150</v>
          </cell>
          <cell r="I13002">
            <v>22550</v>
          </cell>
          <cell r="J13002">
            <v>23870</v>
          </cell>
        </row>
        <row r="13003">
          <cell r="A13003" t="str">
            <v>Chemung-NY50</v>
          </cell>
          <cell r="B13003">
            <v>19950</v>
          </cell>
          <cell r="C13003">
            <v>22800</v>
          </cell>
          <cell r="D13003">
            <v>25650</v>
          </cell>
          <cell r="E13003">
            <v>28450</v>
          </cell>
          <cell r="F13003">
            <v>30750</v>
          </cell>
          <cell r="G13003">
            <v>33050</v>
          </cell>
          <cell r="H13003">
            <v>35300</v>
          </cell>
          <cell r="I13003">
            <v>37600</v>
          </cell>
          <cell r="J13003">
            <v>39830</v>
          </cell>
        </row>
        <row r="13004">
          <cell r="A13004" t="str">
            <v>Chemung-NY60</v>
          </cell>
          <cell r="B13004">
            <v>23940</v>
          </cell>
          <cell r="C13004">
            <v>27360</v>
          </cell>
          <cell r="D13004">
            <v>30780</v>
          </cell>
          <cell r="E13004">
            <v>34140</v>
          </cell>
          <cell r="F13004">
            <v>36900</v>
          </cell>
          <cell r="G13004">
            <v>39660</v>
          </cell>
          <cell r="H13004">
            <v>42360</v>
          </cell>
          <cell r="I13004">
            <v>45120</v>
          </cell>
          <cell r="J13004">
            <v>47796</v>
          </cell>
        </row>
        <row r="13005">
          <cell r="A13005" t="str">
            <v>Chemung-NY80</v>
          </cell>
          <cell r="B13005">
            <v>31850</v>
          </cell>
          <cell r="C13005">
            <v>36400</v>
          </cell>
          <cell r="D13005">
            <v>40950</v>
          </cell>
          <cell r="E13005">
            <v>45500</v>
          </cell>
          <cell r="F13005">
            <v>49150</v>
          </cell>
          <cell r="G13005">
            <v>52800</v>
          </cell>
          <cell r="H13005">
            <v>56450</v>
          </cell>
          <cell r="I13005">
            <v>60100</v>
          </cell>
          <cell r="J13005">
            <v>63700</v>
          </cell>
        </row>
        <row r="13006">
          <cell r="A13006" t="str">
            <v>Chenango-NY30</v>
          </cell>
          <cell r="B13006">
            <v>11950</v>
          </cell>
          <cell r="C13006">
            <v>13650</v>
          </cell>
          <cell r="D13006">
            <v>15350</v>
          </cell>
          <cell r="E13006">
            <v>17050</v>
          </cell>
          <cell r="F13006">
            <v>18450</v>
          </cell>
          <cell r="G13006">
            <v>19800</v>
          </cell>
          <cell r="H13006">
            <v>21150</v>
          </cell>
          <cell r="I13006">
            <v>22550</v>
          </cell>
          <cell r="J13006">
            <v>23870</v>
          </cell>
        </row>
        <row r="13007">
          <cell r="A13007" t="str">
            <v>Chenango-NY50</v>
          </cell>
          <cell r="B13007">
            <v>19950</v>
          </cell>
          <cell r="C13007">
            <v>22800</v>
          </cell>
          <cell r="D13007">
            <v>25650</v>
          </cell>
          <cell r="E13007">
            <v>28450</v>
          </cell>
          <cell r="F13007">
            <v>30750</v>
          </cell>
          <cell r="G13007">
            <v>33050</v>
          </cell>
          <cell r="H13007">
            <v>35300</v>
          </cell>
          <cell r="I13007">
            <v>37600</v>
          </cell>
          <cell r="J13007">
            <v>39830</v>
          </cell>
        </row>
        <row r="13008">
          <cell r="A13008" t="str">
            <v>Chenango-NY60</v>
          </cell>
          <cell r="B13008">
            <v>23940</v>
          </cell>
          <cell r="C13008">
            <v>27360</v>
          </cell>
          <cell r="D13008">
            <v>30780</v>
          </cell>
          <cell r="E13008">
            <v>34140</v>
          </cell>
          <cell r="F13008">
            <v>36900</v>
          </cell>
          <cell r="G13008">
            <v>39660</v>
          </cell>
          <cell r="H13008">
            <v>42360</v>
          </cell>
          <cell r="I13008">
            <v>45120</v>
          </cell>
          <cell r="J13008">
            <v>47796</v>
          </cell>
        </row>
        <row r="13009">
          <cell r="A13009" t="str">
            <v>Chenango-NY80</v>
          </cell>
          <cell r="B13009">
            <v>31850</v>
          </cell>
          <cell r="C13009">
            <v>36400</v>
          </cell>
          <cell r="D13009">
            <v>40950</v>
          </cell>
          <cell r="E13009">
            <v>45500</v>
          </cell>
          <cell r="F13009">
            <v>49150</v>
          </cell>
          <cell r="G13009">
            <v>52800</v>
          </cell>
          <cell r="H13009">
            <v>56450</v>
          </cell>
          <cell r="I13009">
            <v>60100</v>
          </cell>
          <cell r="J13009">
            <v>63700</v>
          </cell>
        </row>
        <row r="13010">
          <cell r="A13010" t="str">
            <v>Clinton-NY30</v>
          </cell>
          <cell r="B13010">
            <v>13300</v>
          </cell>
          <cell r="C13010">
            <v>15200</v>
          </cell>
          <cell r="D13010">
            <v>17100</v>
          </cell>
          <cell r="E13010">
            <v>19000</v>
          </cell>
          <cell r="F13010">
            <v>20550</v>
          </cell>
          <cell r="G13010">
            <v>22050</v>
          </cell>
          <cell r="H13010">
            <v>23600</v>
          </cell>
          <cell r="I13010">
            <v>25100</v>
          </cell>
          <cell r="J13010">
            <v>26600</v>
          </cell>
        </row>
        <row r="13011">
          <cell r="A13011" t="str">
            <v>Clinton-NY50</v>
          </cell>
          <cell r="B13011">
            <v>22200</v>
          </cell>
          <cell r="C13011">
            <v>25350</v>
          </cell>
          <cell r="D13011">
            <v>28500</v>
          </cell>
          <cell r="E13011">
            <v>31650</v>
          </cell>
          <cell r="F13011">
            <v>34200</v>
          </cell>
          <cell r="G13011">
            <v>36750</v>
          </cell>
          <cell r="H13011">
            <v>39250</v>
          </cell>
          <cell r="I13011">
            <v>41800</v>
          </cell>
          <cell r="J13011">
            <v>44310</v>
          </cell>
        </row>
        <row r="13012">
          <cell r="A13012" t="str">
            <v>Clinton-NY60</v>
          </cell>
          <cell r="B13012">
            <v>26640</v>
          </cell>
          <cell r="C13012">
            <v>30420</v>
          </cell>
          <cell r="D13012">
            <v>34200</v>
          </cell>
          <cell r="E13012">
            <v>37980</v>
          </cell>
          <cell r="F13012">
            <v>41040</v>
          </cell>
          <cell r="G13012">
            <v>44100</v>
          </cell>
          <cell r="H13012">
            <v>47100</v>
          </cell>
          <cell r="I13012">
            <v>50160</v>
          </cell>
          <cell r="J13012">
            <v>53172</v>
          </cell>
        </row>
        <row r="13013">
          <cell r="A13013" t="str">
            <v>Clinton-NY80</v>
          </cell>
          <cell r="B13013">
            <v>35500</v>
          </cell>
          <cell r="C13013">
            <v>40550</v>
          </cell>
          <cell r="D13013">
            <v>45600</v>
          </cell>
          <cell r="E13013">
            <v>50650</v>
          </cell>
          <cell r="F13013">
            <v>54750</v>
          </cell>
          <cell r="G13013">
            <v>58800</v>
          </cell>
          <cell r="H13013">
            <v>62850</v>
          </cell>
          <cell r="I13013">
            <v>66900</v>
          </cell>
          <cell r="J13013">
            <v>70910</v>
          </cell>
        </row>
        <row r="13014">
          <cell r="A13014" t="str">
            <v>Columbia-NY30</v>
          </cell>
          <cell r="B13014">
            <v>14950</v>
          </cell>
          <cell r="C13014">
            <v>17050</v>
          </cell>
          <cell r="D13014">
            <v>19200</v>
          </cell>
          <cell r="E13014">
            <v>21300</v>
          </cell>
          <cell r="F13014">
            <v>23050</v>
          </cell>
          <cell r="G13014">
            <v>24750</v>
          </cell>
          <cell r="H13014">
            <v>26450</v>
          </cell>
          <cell r="I13014">
            <v>28150</v>
          </cell>
          <cell r="J13014">
            <v>29820</v>
          </cell>
        </row>
        <row r="13015">
          <cell r="A13015" t="str">
            <v>Columbia-NY50</v>
          </cell>
          <cell r="B13015">
            <v>24850</v>
          </cell>
          <cell r="C13015">
            <v>28400</v>
          </cell>
          <cell r="D13015">
            <v>31950</v>
          </cell>
          <cell r="E13015">
            <v>35500</v>
          </cell>
          <cell r="F13015">
            <v>38350</v>
          </cell>
          <cell r="G13015">
            <v>41200</v>
          </cell>
          <cell r="H13015">
            <v>44050</v>
          </cell>
          <cell r="I13015">
            <v>46900</v>
          </cell>
          <cell r="J13015">
            <v>49700</v>
          </cell>
        </row>
        <row r="13016">
          <cell r="A13016" t="str">
            <v>Columbia-NY60</v>
          </cell>
          <cell r="B13016">
            <v>29820</v>
          </cell>
          <cell r="C13016">
            <v>34080</v>
          </cell>
          <cell r="D13016">
            <v>38340</v>
          </cell>
          <cell r="E13016">
            <v>42600</v>
          </cell>
          <cell r="F13016">
            <v>46020</v>
          </cell>
          <cell r="G13016">
            <v>49440</v>
          </cell>
          <cell r="H13016">
            <v>52860</v>
          </cell>
          <cell r="I13016">
            <v>56280</v>
          </cell>
          <cell r="J13016">
            <v>59640</v>
          </cell>
        </row>
        <row r="13017">
          <cell r="A13017" t="str">
            <v>Columbia-NY80</v>
          </cell>
          <cell r="B13017">
            <v>39800</v>
          </cell>
          <cell r="C13017">
            <v>45450</v>
          </cell>
          <cell r="D13017">
            <v>51150</v>
          </cell>
          <cell r="E13017">
            <v>56800</v>
          </cell>
          <cell r="F13017">
            <v>61350</v>
          </cell>
          <cell r="G13017">
            <v>65900</v>
          </cell>
          <cell r="H13017">
            <v>70450</v>
          </cell>
          <cell r="I13017">
            <v>75000</v>
          </cell>
          <cell r="J13017">
            <v>79520</v>
          </cell>
        </row>
        <row r="13018">
          <cell r="A13018" t="str">
            <v>Cortland-NY30</v>
          </cell>
          <cell r="B13018">
            <v>12600</v>
          </cell>
          <cell r="C13018">
            <v>14400</v>
          </cell>
          <cell r="D13018">
            <v>16200</v>
          </cell>
          <cell r="E13018">
            <v>17950</v>
          </cell>
          <cell r="F13018">
            <v>19400</v>
          </cell>
          <cell r="G13018">
            <v>20850</v>
          </cell>
          <cell r="H13018">
            <v>22300</v>
          </cell>
          <cell r="I13018">
            <v>23700</v>
          </cell>
          <cell r="J13018">
            <v>25130</v>
          </cell>
        </row>
        <row r="13019">
          <cell r="A13019" t="str">
            <v>Cortland-NY50</v>
          </cell>
          <cell r="B13019">
            <v>20950</v>
          </cell>
          <cell r="C13019">
            <v>23950</v>
          </cell>
          <cell r="D13019">
            <v>26950</v>
          </cell>
          <cell r="E13019">
            <v>29900</v>
          </cell>
          <cell r="F13019">
            <v>32300</v>
          </cell>
          <cell r="G13019">
            <v>34700</v>
          </cell>
          <cell r="H13019">
            <v>37100</v>
          </cell>
          <cell r="I13019">
            <v>39500</v>
          </cell>
          <cell r="J13019">
            <v>41860</v>
          </cell>
        </row>
        <row r="13020">
          <cell r="A13020" t="str">
            <v>Cortland-NY60</v>
          </cell>
          <cell r="B13020">
            <v>25140</v>
          </cell>
          <cell r="C13020">
            <v>28740</v>
          </cell>
          <cell r="D13020">
            <v>32340</v>
          </cell>
          <cell r="E13020">
            <v>35880</v>
          </cell>
          <cell r="F13020">
            <v>38760</v>
          </cell>
          <cell r="G13020">
            <v>41640</v>
          </cell>
          <cell r="H13020">
            <v>44520</v>
          </cell>
          <cell r="I13020">
            <v>47400</v>
          </cell>
          <cell r="J13020">
            <v>50232</v>
          </cell>
        </row>
        <row r="13021">
          <cell r="A13021" t="str">
            <v>Cortland-NY80</v>
          </cell>
          <cell r="B13021">
            <v>33500</v>
          </cell>
          <cell r="C13021">
            <v>38300</v>
          </cell>
          <cell r="D13021">
            <v>43100</v>
          </cell>
          <cell r="E13021">
            <v>47850</v>
          </cell>
          <cell r="F13021">
            <v>51700</v>
          </cell>
          <cell r="G13021">
            <v>55550</v>
          </cell>
          <cell r="H13021">
            <v>59350</v>
          </cell>
          <cell r="I13021">
            <v>63200</v>
          </cell>
          <cell r="J13021">
            <v>66990</v>
          </cell>
        </row>
        <row r="13022">
          <cell r="A13022" t="str">
            <v>Delaware-NY30</v>
          </cell>
          <cell r="B13022">
            <v>11950</v>
          </cell>
          <cell r="C13022">
            <v>13650</v>
          </cell>
          <cell r="D13022">
            <v>15350</v>
          </cell>
          <cell r="E13022">
            <v>17050</v>
          </cell>
          <cell r="F13022">
            <v>18450</v>
          </cell>
          <cell r="G13022">
            <v>19800</v>
          </cell>
          <cell r="H13022">
            <v>21150</v>
          </cell>
          <cell r="I13022">
            <v>22550</v>
          </cell>
          <cell r="J13022">
            <v>23870</v>
          </cell>
        </row>
        <row r="13023">
          <cell r="A13023" t="str">
            <v>Delaware-NY50</v>
          </cell>
          <cell r="B13023">
            <v>19950</v>
          </cell>
          <cell r="C13023">
            <v>22800</v>
          </cell>
          <cell r="D13023">
            <v>25650</v>
          </cell>
          <cell r="E13023">
            <v>28450</v>
          </cell>
          <cell r="F13023">
            <v>30750</v>
          </cell>
          <cell r="G13023">
            <v>33050</v>
          </cell>
          <cell r="H13023">
            <v>35300</v>
          </cell>
          <cell r="I13023">
            <v>37600</v>
          </cell>
          <cell r="J13023">
            <v>39830</v>
          </cell>
        </row>
        <row r="13024">
          <cell r="A13024" t="str">
            <v>Delaware-NY60</v>
          </cell>
          <cell r="B13024">
            <v>23940</v>
          </cell>
          <cell r="C13024">
            <v>27360</v>
          </cell>
          <cell r="D13024">
            <v>30780</v>
          </cell>
          <cell r="E13024">
            <v>34140</v>
          </cell>
          <cell r="F13024">
            <v>36900</v>
          </cell>
          <cell r="G13024">
            <v>39660</v>
          </cell>
          <cell r="H13024">
            <v>42360</v>
          </cell>
          <cell r="I13024">
            <v>45120</v>
          </cell>
          <cell r="J13024">
            <v>47796</v>
          </cell>
        </row>
        <row r="13025">
          <cell r="A13025" t="str">
            <v>Delaware-NY80</v>
          </cell>
          <cell r="B13025">
            <v>31850</v>
          </cell>
          <cell r="C13025">
            <v>36400</v>
          </cell>
          <cell r="D13025">
            <v>40950</v>
          </cell>
          <cell r="E13025">
            <v>45500</v>
          </cell>
          <cell r="F13025">
            <v>49150</v>
          </cell>
          <cell r="G13025">
            <v>52800</v>
          </cell>
          <cell r="H13025">
            <v>56450</v>
          </cell>
          <cell r="I13025">
            <v>60100</v>
          </cell>
          <cell r="J13025">
            <v>63700</v>
          </cell>
        </row>
        <row r="13026">
          <cell r="A13026" t="str">
            <v>Dutchess-NY30</v>
          </cell>
          <cell r="B13026">
            <v>18350</v>
          </cell>
          <cell r="C13026">
            <v>20950</v>
          </cell>
          <cell r="D13026">
            <v>23550</v>
          </cell>
          <cell r="E13026">
            <v>26150</v>
          </cell>
          <cell r="F13026">
            <v>28250</v>
          </cell>
          <cell r="G13026">
            <v>30350</v>
          </cell>
          <cell r="H13026">
            <v>32450</v>
          </cell>
          <cell r="I13026">
            <v>34550</v>
          </cell>
          <cell r="J13026">
            <v>36610</v>
          </cell>
        </row>
        <row r="13027">
          <cell r="A13027" t="str">
            <v>Dutchess-NY50</v>
          </cell>
          <cell r="B13027">
            <v>30550</v>
          </cell>
          <cell r="C13027">
            <v>34900</v>
          </cell>
          <cell r="D13027">
            <v>39250</v>
          </cell>
          <cell r="E13027">
            <v>43600</v>
          </cell>
          <cell r="F13027">
            <v>47100</v>
          </cell>
          <cell r="G13027">
            <v>50600</v>
          </cell>
          <cell r="H13027">
            <v>54100</v>
          </cell>
          <cell r="I13027">
            <v>57600</v>
          </cell>
          <cell r="J13027">
            <v>61040</v>
          </cell>
        </row>
        <row r="13028">
          <cell r="A13028" t="str">
            <v>Dutchess-NY60</v>
          </cell>
          <cell r="B13028">
            <v>36660</v>
          </cell>
          <cell r="C13028">
            <v>41880</v>
          </cell>
          <cell r="D13028">
            <v>47100</v>
          </cell>
          <cell r="E13028">
            <v>52320</v>
          </cell>
          <cell r="F13028">
            <v>56520</v>
          </cell>
          <cell r="G13028">
            <v>60720</v>
          </cell>
          <cell r="H13028">
            <v>64920</v>
          </cell>
          <cell r="I13028">
            <v>69120</v>
          </cell>
          <cell r="J13028">
            <v>73248</v>
          </cell>
        </row>
        <row r="13029">
          <cell r="A13029" t="str">
            <v>Dutchess-NY80</v>
          </cell>
          <cell r="B13029">
            <v>45500</v>
          </cell>
          <cell r="C13029">
            <v>52000</v>
          </cell>
          <cell r="D13029">
            <v>58500</v>
          </cell>
          <cell r="E13029">
            <v>65000</v>
          </cell>
          <cell r="F13029">
            <v>70200</v>
          </cell>
          <cell r="G13029">
            <v>75400</v>
          </cell>
          <cell r="H13029">
            <v>80600</v>
          </cell>
          <cell r="I13029">
            <v>85800</v>
          </cell>
          <cell r="J13029">
            <v>91000</v>
          </cell>
        </row>
        <row r="13030">
          <cell r="A13030" t="str">
            <v>Erie-NY30</v>
          </cell>
          <cell r="B13030">
            <v>13900</v>
          </cell>
          <cell r="C13030">
            <v>15900</v>
          </cell>
          <cell r="D13030">
            <v>17900</v>
          </cell>
          <cell r="E13030">
            <v>19850</v>
          </cell>
          <cell r="F13030">
            <v>21450</v>
          </cell>
          <cell r="G13030">
            <v>23050</v>
          </cell>
          <cell r="H13030">
            <v>24650</v>
          </cell>
          <cell r="I13030">
            <v>26250</v>
          </cell>
          <cell r="J13030">
            <v>27790</v>
          </cell>
        </row>
        <row r="13031">
          <cell r="A13031" t="str">
            <v>Erie-NY50</v>
          </cell>
          <cell r="B13031">
            <v>23150</v>
          </cell>
          <cell r="C13031">
            <v>26450</v>
          </cell>
          <cell r="D13031">
            <v>29750</v>
          </cell>
          <cell r="E13031">
            <v>33050</v>
          </cell>
          <cell r="F13031">
            <v>35700</v>
          </cell>
          <cell r="G13031">
            <v>38350</v>
          </cell>
          <cell r="H13031">
            <v>41000</v>
          </cell>
          <cell r="I13031">
            <v>43650</v>
          </cell>
          <cell r="J13031">
            <v>46270</v>
          </cell>
        </row>
        <row r="13032">
          <cell r="A13032" t="str">
            <v>Erie-NY60</v>
          </cell>
          <cell r="B13032">
            <v>27780</v>
          </cell>
          <cell r="C13032">
            <v>31740</v>
          </cell>
          <cell r="D13032">
            <v>35700</v>
          </cell>
          <cell r="E13032">
            <v>39660</v>
          </cell>
          <cell r="F13032">
            <v>42840</v>
          </cell>
          <cell r="G13032">
            <v>46020</v>
          </cell>
          <cell r="H13032">
            <v>49200</v>
          </cell>
          <cell r="I13032">
            <v>52380</v>
          </cell>
          <cell r="J13032">
            <v>55524</v>
          </cell>
        </row>
        <row r="13033">
          <cell r="A13033" t="str">
            <v>Erie-NY80</v>
          </cell>
          <cell r="B13033">
            <v>37050</v>
          </cell>
          <cell r="C13033">
            <v>42350</v>
          </cell>
          <cell r="D13033">
            <v>47650</v>
          </cell>
          <cell r="E13033">
            <v>52900</v>
          </cell>
          <cell r="F13033">
            <v>57150</v>
          </cell>
          <cell r="G13033">
            <v>61400</v>
          </cell>
          <cell r="H13033">
            <v>65600</v>
          </cell>
          <cell r="I13033">
            <v>69850</v>
          </cell>
          <cell r="J13033">
            <v>74060</v>
          </cell>
        </row>
        <row r="13034">
          <cell r="A13034" t="str">
            <v>Essex-NY30</v>
          </cell>
          <cell r="B13034">
            <v>12650</v>
          </cell>
          <cell r="C13034">
            <v>14450</v>
          </cell>
          <cell r="D13034">
            <v>16250</v>
          </cell>
          <cell r="E13034">
            <v>18050</v>
          </cell>
          <cell r="F13034">
            <v>19500</v>
          </cell>
          <cell r="G13034">
            <v>20950</v>
          </cell>
          <cell r="H13034">
            <v>22400</v>
          </cell>
          <cell r="I13034">
            <v>23850</v>
          </cell>
          <cell r="J13034">
            <v>25270</v>
          </cell>
        </row>
        <row r="13035">
          <cell r="A13035" t="str">
            <v>Essex-NY50</v>
          </cell>
          <cell r="B13035">
            <v>21050</v>
          </cell>
          <cell r="C13035">
            <v>24050</v>
          </cell>
          <cell r="D13035">
            <v>27050</v>
          </cell>
          <cell r="E13035">
            <v>30050</v>
          </cell>
          <cell r="F13035">
            <v>32500</v>
          </cell>
          <cell r="G13035">
            <v>34900</v>
          </cell>
          <cell r="H13035">
            <v>37300</v>
          </cell>
          <cell r="I13035">
            <v>39700</v>
          </cell>
          <cell r="J13035">
            <v>42070</v>
          </cell>
        </row>
        <row r="13036">
          <cell r="A13036" t="str">
            <v>Essex-NY60</v>
          </cell>
          <cell r="B13036">
            <v>25260</v>
          </cell>
          <cell r="C13036">
            <v>28860</v>
          </cell>
          <cell r="D13036">
            <v>32460</v>
          </cell>
          <cell r="E13036">
            <v>36060</v>
          </cell>
          <cell r="F13036">
            <v>39000</v>
          </cell>
          <cell r="G13036">
            <v>41880</v>
          </cell>
          <cell r="H13036">
            <v>44760</v>
          </cell>
          <cell r="I13036">
            <v>47640</v>
          </cell>
          <cell r="J13036">
            <v>50484</v>
          </cell>
        </row>
        <row r="13037">
          <cell r="A13037" t="str">
            <v>Essex-NY80</v>
          </cell>
          <cell r="B13037">
            <v>33700</v>
          </cell>
          <cell r="C13037">
            <v>38500</v>
          </cell>
          <cell r="D13037">
            <v>43300</v>
          </cell>
          <cell r="E13037">
            <v>48100</v>
          </cell>
          <cell r="F13037">
            <v>51950</v>
          </cell>
          <cell r="G13037">
            <v>55800</v>
          </cell>
          <cell r="H13037">
            <v>59650</v>
          </cell>
          <cell r="I13037">
            <v>63500</v>
          </cell>
          <cell r="J13037">
            <v>67340</v>
          </cell>
        </row>
        <row r="13038">
          <cell r="A13038" t="str">
            <v>Franklin-NY30</v>
          </cell>
          <cell r="B13038">
            <v>11950</v>
          </cell>
          <cell r="C13038">
            <v>13650</v>
          </cell>
          <cell r="D13038">
            <v>15350</v>
          </cell>
          <cell r="E13038">
            <v>17050</v>
          </cell>
          <cell r="F13038">
            <v>18450</v>
          </cell>
          <cell r="G13038">
            <v>19800</v>
          </cell>
          <cell r="H13038">
            <v>21150</v>
          </cell>
          <cell r="I13038">
            <v>22550</v>
          </cell>
          <cell r="J13038">
            <v>23870</v>
          </cell>
        </row>
        <row r="13039">
          <cell r="A13039" t="str">
            <v>Franklin-NY50</v>
          </cell>
          <cell r="B13039">
            <v>19950</v>
          </cell>
          <cell r="C13039">
            <v>22800</v>
          </cell>
          <cell r="D13039">
            <v>25650</v>
          </cell>
          <cell r="E13039">
            <v>28450</v>
          </cell>
          <cell r="F13039">
            <v>30750</v>
          </cell>
          <cell r="G13039">
            <v>33050</v>
          </cell>
          <cell r="H13039">
            <v>35300</v>
          </cell>
          <cell r="I13039">
            <v>37600</v>
          </cell>
          <cell r="J13039">
            <v>39830</v>
          </cell>
        </row>
        <row r="13040">
          <cell r="A13040" t="str">
            <v>Franklin-NY60</v>
          </cell>
          <cell r="B13040">
            <v>23940</v>
          </cell>
          <cell r="C13040">
            <v>27360</v>
          </cell>
          <cell r="D13040">
            <v>30780</v>
          </cell>
          <cell r="E13040">
            <v>34140</v>
          </cell>
          <cell r="F13040">
            <v>36900</v>
          </cell>
          <cell r="G13040">
            <v>39660</v>
          </cell>
          <cell r="H13040">
            <v>42360</v>
          </cell>
          <cell r="I13040">
            <v>45120</v>
          </cell>
          <cell r="J13040">
            <v>47796</v>
          </cell>
        </row>
        <row r="13041">
          <cell r="A13041" t="str">
            <v>Franklin-NY80</v>
          </cell>
          <cell r="B13041">
            <v>31850</v>
          </cell>
          <cell r="C13041">
            <v>36400</v>
          </cell>
          <cell r="D13041">
            <v>40950</v>
          </cell>
          <cell r="E13041">
            <v>45500</v>
          </cell>
          <cell r="F13041">
            <v>49150</v>
          </cell>
          <cell r="G13041">
            <v>52800</v>
          </cell>
          <cell r="H13041">
            <v>56450</v>
          </cell>
          <cell r="I13041">
            <v>60100</v>
          </cell>
          <cell r="J13041">
            <v>63700</v>
          </cell>
        </row>
        <row r="13042">
          <cell r="A13042" t="str">
            <v>Fulton-NY30</v>
          </cell>
          <cell r="B13042">
            <v>11950</v>
          </cell>
          <cell r="C13042">
            <v>13650</v>
          </cell>
          <cell r="D13042">
            <v>15350</v>
          </cell>
          <cell r="E13042">
            <v>17050</v>
          </cell>
          <cell r="F13042">
            <v>18450</v>
          </cell>
          <cell r="G13042">
            <v>19800</v>
          </cell>
          <cell r="H13042">
            <v>21150</v>
          </cell>
          <cell r="I13042">
            <v>22550</v>
          </cell>
          <cell r="J13042">
            <v>23870</v>
          </cell>
        </row>
        <row r="13043">
          <cell r="A13043" t="str">
            <v>Fulton-NY50</v>
          </cell>
          <cell r="B13043">
            <v>19950</v>
          </cell>
          <cell r="C13043">
            <v>22800</v>
          </cell>
          <cell r="D13043">
            <v>25650</v>
          </cell>
          <cell r="E13043">
            <v>28450</v>
          </cell>
          <cell r="F13043">
            <v>30750</v>
          </cell>
          <cell r="G13043">
            <v>33050</v>
          </cell>
          <cell r="H13043">
            <v>35300</v>
          </cell>
          <cell r="I13043">
            <v>37600</v>
          </cell>
          <cell r="J13043">
            <v>39830</v>
          </cell>
        </row>
        <row r="13044">
          <cell r="A13044" t="str">
            <v>Fulton-NY60</v>
          </cell>
          <cell r="B13044">
            <v>23940</v>
          </cell>
          <cell r="C13044">
            <v>27360</v>
          </cell>
          <cell r="D13044">
            <v>30780</v>
          </cell>
          <cell r="E13044">
            <v>34140</v>
          </cell>
          <cell r="F13044">
            <v>36900</v>
          </cell>
          <cell r="G13044">
            <v>39660</v>
          </cell>
          <cell r="H13044">
            <v>42360</v>
          </cell>
          <cell r="I13044">
            <v>45120</v>
          </cell>
          <cell r="J13044">
            <v>47796</v>
          </cell>
        </row>
        <row r="13045">
          <cell r="A13045" t="str">
            <v>Fulton-NY80</v>
          </cell>
          <cell r="B13045">
            <v>31850</v>
          </cell>
          <cell r="C13045">
            <v>36400</v>
          </cell>
          <cell r="D13045">
            <v>40950</v>
          </cell>
          <cell r="E13045">
            <v>45500</v>
          </cell>
          <cell r="F13045">
            <v>49150</v>
          </cell>
          <cell r="G13045">
            <v>52800</v>
          </cell>
          <cell r="H13045">
            <v>56450</v>
          </cell>
          <cell r="I13045">
            <v>60100</v>
          </cell>
          <cell r="J13045">
            <v>63700</v>
          </cell>
        </row>
        <row r="13046">
          <cell r="A13046" t="str">
            <v>Genesee-NY30</v>
          </cell>
          <cell r="B13046">
            <v>12800</v>
          </cell>
          <cell r="C13046">
            <v>14600</v>
          </cell>
          <cell r="D13046">
            <v>16450</v>
          </cell>
          <cell r="E13046">
            <v>18250</v>
          </cell>
          <cell r="F13046">
            <v>19750</v>
          </cell>
          <cell r="G13046">
            <v>21200</v>
          </cell>
          <cell r="H13046">
            <v>22650</v>
          </cell>
          <cell r="I13046">
            <v>24100</v>
          </cell>
          <cell r="J13046">
            <v>25550</v>
          </cell>
        </row>
        <row r="13047">
          <cell r="A13047" t="str">
            <v>Genesee-NY50</v>
          </cell>
          <cell r="B13047">
            <v>21300</v>
          </cell>
          <cell r="C13047">
            <v>24350</v>
          </cell>
          <cell r="D13047">
            <v>27400</v>
          </cell>
          <cell r="E13047">
            <v>30400</v>
          </cell>
          <cell r="F13047">
            <v>32850</v>
          </cell>
          <cell r="G13047">
            <v>35300</v>
          </cell>
          <cell r="H13047">
            <v>37700</v>
          </cell>
          <cell r="I13047">
            <v>40150</v>
          </cell>
          <cell r="J13047">
            <v>42560</v>
          </cell>
        </row>
        <row r="13048">
          <cell r="A13048" t="str">
            <v>Genesee-NY60</v>
          </cell>
          <cell r="B13048">
            <v>25560</v>
          </cell>
          <cell r="C13048">
            <v>29220</v>
          </cell>
          <cell r="D13048">
            <v>32880</v>
          </cell>
          <cell r="E13048">
            <v>36480</v>
          </cell>
          <cell r="F13048">
            <v>39420</v>
          </cell>
          <cell r="G13048">
            <v>42360</v>
          </cell>
          <cell r="H13048">
            <v>45240</v>
          </cell>
          <cell r="I13048">
            <v>48180</v>
          </cell>
          <cell r="J13048">
            <v>51072</v>
          </cell>
        </row>
        <row r="13049">
          <cell r="A13049" t="str">
            <v>Genesee-NY80</v>
          </cell>
          <cell r="B13049">
            <v>34100</v>
          </cell>
          <cell r="C13049">
            <v>38950</v>
          </cell>
          <cell r="D13049">
            <v>43800</v>
          </cell>
          <cell r="E13049">
            <v>48650</v>
          </cell>
          <cell r="F13049">
            <v>52550</v>
          </cell>
          <cell r="G13049">
            <v>56450</v>
          </cell>
          <cell r="H13049">
            <v>60350</v>
          </cell>
          <cell r="I13049">
            <v>64250</v>
          </cell>
          <cell r="J13049">
            <v>68110</v>
          </cell>
        </row>
        <row r="13050">
          <cell r="A13050" t="str">
            <v>Greene-NY30</v>
          </cell>
          <cell r="B13050">
            <v>12400</v>
          </cell>
          <cell r="C13050">
            <v>14200</v>
          </cell>
          <cell r="D13050">
            <v>15950</v>
          </cell>
          <cell r="E13050">
            <v>17700</v>
          </cell>
          <cell r="F13050">
            <v>19150</v>
          </cell>
          <cell r="G13050">
            <v>20550</v>
          </cell>
          <cell r="H13050">
            <v>21950</v>
          </cell>
          <cell r="I13050">
            <v>23400</v>
          </cell>
          <cell r="J13050">
            <v>24780</v>
          </cell>
        </row>
        <row r="13051">
          <cell r="A13051" t="str">
            <v>Greene-NY50</v>
          </cell>
          <cell r="B13051">
            <v>20650</v>
          </cell>
          <cell r="C13051">
            <v>23600</v>
          </cell>
          <cell r="D13051">
            <v>26550</v>
          </cell>
          <cell r="E13051">
            <v>29500</v>
          </cell>
          <cell r="F13051">
            <v>31900</v>
          </cell>
          <cell r="G13051">
            <v>34250</v>
          </cell>
          <cell r="H13051">
            <v>36600</v>
          </cell>
          <cell r="I13051">
            <v>38950</v>
          </cell>
          <cell r="J13051">
            <v>41300</v>
          </cell>
        </row>
        <row r="13052">
          <cell r="A13052" t="str">
            <v>Greene-NY60</v>
          </cell>
          <cell r="B13052">
            <v>24780</v>
          </cell>
          <cell r="C13052">
            <v>28320</v>
          </cell>
          <cell r="D13052">
            <v>31860</v>
          </cell>
          <cell r="E13052">
            <v>35400</v>
          </cell>
          <cell r="F13052">
            <v>38280</v>
          </cell>
          <cell r="G13052">
            <v>41100</v>
          </cell>
          <cell r="H13052">
            <v>43920</v>
          </cell>
          <cell r="I13052">
            <v>46740</v>
          </cell>
          <cell r="J13052">
            <v>49560</v>
          </cell>
        </row>
        <row r="13053">
          <cell r="A13053" t="str">
            <v>Greene-NY80</v>
          </cell>
          <cell r="B13053">
            <v>33050</v>
          </cell>
          <cell r="C13053">
            <v>37800</v>
          </cell>
          <cell r="D13053">
            <v>42500</v>
          </cell>
          <cell r="E13053">
            <v>47200</v>
          </cell>
          <cell r="F13053">
            <v>51000</v>
          </cell>
          <cell r="G13053">
            <v>54800</v>
          </cell>
          <cell r="H13053">
            <v>58550</v>
          </cell>
          <cell r="I13053">
            <v>62350</v>
          </cell>
          <cell r="J13053">
            <v>66080</v>
          </cell>
        </row>
        <row r="13054">
          <cell r="A13054" t="str">
            <v>Hamilton-NY30</v>
          </cell>
          <cell r="B13054">
            <v>12600</v>
          </cell>
          <cell r="C13054">
            <v>14400</v>
          </cell>
          <cell r="D13054">
            <v>16200</v>
          </cell>
          <cell r="E13054">
            <v>17950</v>
          </cell>
          <cell r="F13054">
            <v>19400</v>
          </cell>
          <cell r="G13054">
            <v>20850</v>
          </cell>
          <cell r="H13054">
            <v>22300</v>
          </cell>
          <cell r="I13054">
            <v>23700</v>
          </cell>
          <cell r="J13054">
            <v>25130</v>
          </cell>
        </row>
        <row r="13055">
          <cell r="A13055" t="str">
            <v>Hamilton-NY50</v>
          </cell>
          <cell r="B13055">
            <v>20950</v>
          </cell>
          <cell r="C13055">
            <v>23950</v>
          </cell>
          <cell r="D13055">
            <v>26950</v>
          </cell>
          <cell r="E13055">
            <v>29900</v>
          </cell>
          <cell r="F13055">
            <v>32300</v>
          </cell>
          <cell r="G13055">
            <v>34700</v>
          </cell>
          <cell r="H13055">
            <v>37100</v>
          </cell>
          <cell r="I13055">
            <v>39500</v>
          </cell>
          <cell r="J13055">
            <v>41860</v>
          </cell>
        </row>
        <row r="13056">
          <cell r="A13056" t="str">
            <v>Hamilton-NY60</v>
          </cell>
          <cell r="B13056">
            <v>25140</v>
          </cell>
          <cell r="C13056">
            <v>28740</v>
          </cell>
          <cell r="D13056">
            <v>32340</v>
          </cell>
          <cell r="E13056">
            <v>35880</v>
          </cell>
          <cell r="F13056">
            <v>38760</v>
          </cell>
          <cell r="G13056">
            <v>41640</v>
          </cell>
          <cell r="H13056">
            <v>44520</v>
          </cell>
          <cell r="I13056">
            <v>47400</v>
          </cell>
          <cell r="J13056">
            <v>50232</v>
          </cell>
        </row>
        <row r="13057">
          <cell r="A13057" t="str">
            <v>Hamilton-NY80</v>
          </cell>
          <cell r="B13057">
            <v>33500</v>
          </cell>
          <cell r="C13057">
            <v>38300</v>
          </cell>
          <cell r="D13057">
            <v>43100</v>
          </cell>
          <cell r="E13057">
            <v>47850</v>
          </cell>
          <cell r="F13057">
            <v>51700</v>
          </cell>
          <cell r="G13057">
            <v>55550</v>
          </cell>
          <cell r="H13057">
            <v>59350</v>
          </cell>
          <cell r="I13057">
            <v>63200</v>
          </cell>
          <cell r="J13057">
            <v>66990</v>
          </cell>
        </row>
        <row r="13058">
          <cell r="A13058" t="str">
            <v>Herkimer-NY30</v>
          </cell>
          <cell r="B13058">
            <v>12400</v>
          </cell>
          <cell r="C13058">
            <v>14150</v>
          </cell>
          <cell r="D13058">
            <v>15900</v>
          </cell>
          <cell r="E13058">
            <v>17650</v>
          </cell>
          <cell r="F13058">
            <v>19100</v>
          </cell>
          <cell r="G13058">
            <v>20500</v>
          </cell>
          <cell r="H13058">
            <v>21900</v>
          </cell>
          <cell r="I13058">
            <v>23300</v>
          </cell>
          <cell r="J13058">
            <v>24710</v>
          </cell>
        </row>
        <row r="13059">
          <cell r="A13059" t="str">
            <v>Herkimer-NY50</v>
          </cell>
          <cell r="B13059">
            <v>20600</v>
          </cell>
          <cell r="C13059">
            <v>23550</v>
          </cell>
          <cell r="D13059">
            <v>26500</v>
          </cell>
          <cell r="E13059">
            <v>29400</v>
          </cell>
          <cell r="F13059">
            <v>31800</v>
          </cell>
          <cell r="G13059">
            <v>34150</v>
          </cell>
          <cell r="H13059">
            <v>36500</v>
          </cell>
          <cell r="I13059">
            <v>38850</v>
          </cell>
          <cell r="J13059">
            <v>41160</v>
          </cell>
        </row>
        <row r="13060">
          <cell r="A13060" t="str">
            <v>Herkimer-NY60</v>
          </cell>
          <cell r="B13060">
            <v>24720</v>
          </cell>
          <cell r="C13060">
            <v>28260</v>
          </cell>
          <cell r="D13060">
            <v>31800</v>
          </cell>
          <cell r="E13060">
            <v>35280</v>
          </cell>
          <cell r="F13060">
            <v>38160</v>
          </cell>
          <cell r="G13060">
            <v>40980</v>
          </cell>
          <cell r="H13060">
            <v>43800</v>
          </cell>
          <cell r="I13060">
            <v>46620</v>
          </cell>
          <cell r="J13060">
            <v>49392</v>
          </cell>
        </row>
        <row r="13061">
          <cell r="A13061" t="str">
            <v>Herkimer-NY80</v>
          </cell>
          <cell r="B13061">
            <v>32950</v>
          </cell>
          <cell r="C13061">
            <v>37650</v>
          </cell>
          <cell r="D13061">
            <v>42350</v>
          </cell>
          <cell r="E13061">
            <v>47050</v>
          </cell>
          <cell r="F13061">
            <v>50850</v>
          </cell>
          <cell r="G13061">
            <v>54600</v>
          </cell>
          <cell r="H13061">
            <v>58350</v>
          </cell>
          <cell r="I13061">
            <v>62150</v>
          </cell>
          <cell r="J13061">
            <v>65870</v>
          </cell>
        </row>
        <row r="13062">
          <cell r="A13062" t="str">
            <v>Jefferson-NY30</v>
          </cell>
          <cell r="B13062">
            <v>11950</v>
          </cell>
          <cell r="C13062">
            <v>13650</v>
          </cell>
          <cell r="D13062">
            <v>15350</v>
          </cell>
          <cell r="E13062">
            <v>17050</v>
          </cell>
          <cell r="F13062">
            <v>18450</v>
          </cell>
          <cell r="G13062">
            <v>19800</v>
          </cell>
          <cell r="H13062">
            <v>21150</v>
          </cell>
          <cell r="I13062">
            <v>22550</v>
          </cell>
          <cell r="J13062">
            <v>23870</v>
          </cell>
        </row>
        <row r="13063">
          <cell r="A13063" t="str">
            <v>Jefferson-NY50</v>
          </cell>
          <cell r="B13063">
            <v>19950</v>
          </cell>
          <cell r="C13063">
            <v>22800</v>
          </cell>
          <cell r="D13063">
            <v>25650</v>
          </cell>
          <cell r="E13063">
            <v>28450</v>
          </cell>
          <cell r="F13063">
            <v>30750</v>
          </cell>
          <cell r="G13063">
            <v>33050</v>
          </cell>
          <cell r="H13063">
            <v>35300</v>
          </cell>
          <cell r="I13063">
            <v>37600</v>
          </cell>
          <cell r="J13063">
            <v>39830</v>
          </cell>
        </row>
        <row r="13064">
          <cell r="A13064" t="str">
            <v>Jefferson-NY60</v>
          </cell>
          <cell r="B13064">
            <v>23940</v>
          </cell>
          <cell r="C13064">
            <v>27360</v>
          </cell>
          <cell r="D13064">
            <v>30780</v>
          </cell>
          <cell r="E13064">
            <v>34140</v>
          </cell>
          <cell r="F13064">
            <v>36900</v>
          </cell>
          <cell r="G13064">
            <v>39660</v>
          </cell>
          <cell r="H13064">
            <v>42360</v>
          </cell>
          <cell r="I13064">
            <v>45120</v>
          </cell>
          <cell r="J13064">
            <v>47796</v>
          </cell>
        </row>
        <row r="13065">
          <cell r="A13065" t="str">
            <v>Jefferson-NY80</v>
          </cell>
          <cell r="B13065">
            <v>31850</v>
          </cell>
          <cell r="C13065">
            <v>36400</v>
          </cell>
          <cell r="D13065">
            <v>40950</v>
          </cell>
          <cell r="E13065">
            <v>45500</v>
          </cell>
          <cell r="F13065">
            <v>49150</v>
          </cell>
          <cell r="G13065">
            <v>52800</v>
          </cell>
          <cell r="H13065">
            <v>56450</v>
          </cell>
          <cell r="I13065">
            <v>60100</v>
          </cell>
          <cell r="J13065">
            <v>63700</v>
          </cell>
        </row>
        <row r="13066">
          <cell r="A13066" t="str">
            <v>Kings-NY30</v>
          </cell>
          <cell r="B13066">
            <v>17450</v>
          </cell>
          <cell r="C13066">
            <v>19950</v>
          </cell>
          <cell r="D13066">
            <v>22450</v>
          </cell>
          <cell r="E13066">
            <v>24900</v>
          </cell>
          <cell r="F13066">
            <v>26900</v>
          </cell>
          <cell r="G13066">
            <v>28900</v>
          </cell>
          <cell r="H13066">
            <v>30900</v>
          </cell>
          <cell r="I13066">
            <v>32900</v>
          </cell>
          <cell r="J13066">
            <v>34860</v>
          </cell>
        </row>
        <row r="13067">
          <cell r="A13067" t="str">
            <v>Kings-NY50</v>
          </cell>
          <cell r="B13067">
            <v>29050</v>
          </cell>
          <cell r="C13067">
            <v>33200</v>
          </cell>
          <cell r="D13067">
            <v>37350</v>
          </cell>
          <cell r="E13067">
            <v>41500</v>
          </cell>
          <cell r="F13067">
            <v>44850</v>
          </cell>
          <cell r="G13067">
            <v>48150</v>
          </cell>
          <cell r="H13067">
            <v>51500</v>
          </cell>
          <cell r="I13067">
            <v>54800</v>
          </cell>
          <cell r="J13067">
            <v>58100</v>
          </cell>
        </row>
        <row r="13068">
          <cell r="A13068" t="str">
            <v>Kings-NY60</v>
          </cell>
          <cell r="B13068">
            <v>34860</v>
          </cell>
          <cell r="C13068">
            <v>39840</v>
          </cell>
          <cell r="D13068">
            <v>44820</v>
          </cell>
          <cell r="E13068">
            <v>49800</v>
          </cell>
          <cell r="F13068">
            <v>53820</v>
          </cell>
          <cell r="G13068">
            <v>57780</v>
          </cell>
          <cell r="H13068">
            <v>61800</v>
          </cell>
          <cell r="I13068">
            <v>65760</v>
          </cell>
          <cell r="J13068">
            <v>69720</v>
          </cell>
        </row>
        <row r="13069">
          <cell r="A13069" t="str">
            <v>Kings-NY80</v>
          </cell>
          <cell r="B13069">
            <v>46500</v>
          </cell>
          <cell r="C13069">
            <v>53150</v>
          </cell>
          <cell r="D13069">
            <v>59800</v>
          </cell>
          <cell r="E13069">
            <v>66400</v>
          </cell>
          <cell r="F13069">
            <v>71750</v>
          </cell>
          <cell r="G13069">
            <v>77050</v>
          </cell>
          <cell r="H13069">
            <v>82350</v>
          </cell>
          <cell r="I13069">
            <v>87650</v>
          </cell>
          <cell r="J13069">
            <v>92960</v>
          </cell>
        </row>
        <row r="13070">
          <cell r="A13070" t="str">
            <v>Lewis-NY30</v>
          </cell>
          <cell r="B13070">
            <v>11950</v>
          </cell>
          <cell r="C13070">
            <v>13650</v>
          </cell>
          <cell r="D13070">
            <v>15350</v>
          </cell>
          <cell r="E13070">
            <v>17050</v>
          </cell>
          <cell r="F13070">
            <v>18450</v>
          </cell>
          <cell r="G13070">
            <v>19800</v>
          </cell>
          <cell r="H13070">
            <v>21150</v>
          </cell>
          <cell r="I13070">
            <v>22550</v>
          </cell>
          <cell r="J13070">
            <v>23870</v>
          </cell>
        </row>
        <row r="13071">
          <cell r="A13071" t="str">
            <v>Lewis-NY50</v>
          </cell>
          <cell r="B13071">
            <v>19950</v>
          </cell>
          <cell r="C13071">
            <v>22800</v>
          </cell>
          <cell r="D13071">
            <v>25650</v>
          </cell>
          <cell r="E13071">
            <v>28450</v>
          </cell>
          <cell r="F13071">
            <v>30750</v>
          </cell>
          <cell r="G13071">
            <v>33050</v>
          </cell>
          <cell r="H13071">
            <v>35300</v>
          </cell>
          <cell r="I13071">
            <v>37600</v>
          </cell>
          <cell r="J13071">
            <v>39830</v>
          </cell>
        </row>
        <row r="13072">
          <cell r="A13072" t="str">
            <v>Lewis-NY60</v>
          </cell>
          <cell r="B13072">
            <v>23940</v>
          </cell>
          <cell r="C13072">
            <v>27360</v>
          </cell>
          <cell r="D13072">
            <v>30780</v>
          </cell>
          <cell r="E13072">
            <v>34140</v>
          </cell>
          <cell r="F13072">
            <v>36900</v>
          </cell>
          <cell r="G13072">
            <v>39660</v>
          </cell>
          <cell r="H13072">
            <v>42360</v>
          </cell>
          <cell r="I13072">
            <v>45120</v>
          </cell>
          <cell r="J13072">
            <v>47796</v>
          </cell>
        </row>
        <row r="13073">
          <cell r="A13073" t="str">
            <v>Lewis-NY80</v>
          </cell>
          <cell r="B13073">
            <v>31850</v>
          </cell>
          <cell r="C13073">
            <v>36400</v>
          </cell>
          <cell r="D13073">
            <v>40950</v>
          </cell>
          <cell r="E13073">
            <v>45500</v>
          </cell>
          <cell r="F13073">
            <v>49150</v>
          </cell>
          <cell r="G13073">
            <v>52800</v>
          </cell>
          <cell r="H13073">
            <v>56450</v>
          </cell>
          <cell r="I13073">
            <v>60100</v>
          </cell>
          <cell r="J13073">
            <v>63700</v>
          </cell>
        </row>
        <row r="13074">
          <cell r="A13074" t="str">
            <v>Livingston-NY30</v>
          </cell>
          <cell r="B13074">
            <v>14450</v>
          </cell>
          <cell r="C13074">
            <v>16500</v>
          </cell>
          <cell r="D13074">
            <v>18550</v>
          </cell>
          <cell r="E13074">
            <v>20600</v>
          </cell>
          <cell r="F13074">
            <v>22250</v>
          </cell>
          <cell r="G13074">
            <v>23900</v>
          </cell>
          <cell r="H13074">
            <v>25550</v>
          </cell>
          <cell r="I13074">
            <v>27200</v>
          </cell>
          <cell r="J13074">
            <v>28840</v>
          </cell>
        </row>
        <row r="13075">
          <cell r="A13075" t="str">
            <v>Livingston-NY50</v>
          </cell>
          <cell r="B13075">
            <v>24050</v>
          </cell>
          <cell r="C13075">
            <v>27500</v>
          </cell>
          <cell r="D13075">
            <v>30950</v>
          </cell>
          <cell r="E13075">
            <v>34350</v>
          </cell>
          <cell r="F13075">
            <v>37100</v>
          </cell>
          <cell r="G13075">
            <v>39850</v>
          </cell>
          <cell r="H13075">
            <v>42600</v>
          </cell>
          <cell r="I13075">
            <v>45350</v>
          </cell>
          <cell r="J13075">
            <v>48090</v>
          </cell>
        </row>
        <row r="13076">
          <cell r="A13076" t="str">
            <v>Livingston-NY60</v>
          </cell>
          <cell r="B13076">
            <v>28860</v>
          </cell>
          <cell r="C13076">
            <v>33000</v>
          </cell>
          <cell r="D13076">
            <v>37140</v>
          </cell>
          <cell r="E13076">
            <v>41220</v>
          </cell>
          <cell r="F13076">
            <v>44520</v>
          </cell>
          <cell r="G13076">
            <v>47820</v>
          </cell>
          <cell r="H13076">
            <v>51120</v>
          </cell>
          <cell r="I13076">
            <v>54420</v>
          </cell>
          <cell r="J13076">
            <v>57708</v>
          </cell>
        </row>
        <row r="13077">
          <cell r="A13077" t="str">
            <v>Livingston-NY80</v>
          </cell>
          <cell r="B13077">
            <v>38500</v>
          </cell>
          <cell r="C13077">
            <v>44000</v>
          </cell>
          <cell r="D13077">
            <v>49500</v>
          </cell>
          <cell r="E13077">
            <v>54950</v>
          </cell>
          <cell r="F13077">
            <v>59350</v>
          </cell>
          <cell r="G13077">
            <v>63750</v>
          </cell>
          <cell r="H13077">
            <v>68150</v>
          </cell>
          <cell r="I13077">
            <v>72550</v>
          </cell>
          <cell r="J13077">
            <v>76930</v>
          </cell>
        </row>
        <row r="13078">
          <cell r="A13078" t="str">
            <v>Madison-NY30</v>
          </cell>
          <cell r="B13078">
            <v>14000</v>
          </cell>
          <cell r="C13078">
            <v>16000</v>
          </cell>
          <cell r="D13078">
            <v>18000</v>
          </cell>
          <cell r="E13078">
            <v>20000</v>
          </cell>
          <cell r="F13078">
            <v>21600</v>
          </cell>
          <cell r="G13078">
            <v>23200</v>
          </cell>
          <cell r="H13078">
            <v>24800</v>
          </cell>
          <cell r="I13078">
            <v>26400</v>
          </cell>
          <cell r="J13078">
            <v>28000</v>
          </cell>
        </row>
        <row r="13079">
          <cell r="A13079" t="str">
            <v>Madison-NY50</v>
          </cell>
          <cell r="B13079">
            <v>23350</v>
          </cell>
          <cell r="C13079">
            <v>26650</v>
          </cell>
          <cell r="D13079">
            <v>30000</v>
          </cell>
          <cell r="E13079">
            <v>33300</v>
          </cell>
          <cell r="F13079">
            <v>36000</v>
          </cell>
          <cell r="G13079">
            <v>38650</v>
          </cell>
          <cell r="H13079">
            <v>41300</v>
          </cell>
          <cell r="I13079">
            <v>44000</v>
          </cell>
          <cell r="J13079">
            <v>46620</v>
          </cell>
        </row>
        <row r="13080">
          <cell r="A13080" t="str">
            <v>Madison-NY60</v>
          </cell>
          <cell r="B13080">
            <v>28020</v>
          </cell>
          <cell r="C13080">
            <v>31980</v>
          </cell>
          <cell r="D13080">
            <v>36000</v>
          </cell>
          <cell r="E13080">
            <v>39960</v>
          </cell>
          <cell r="F13080">
            <v>43200</v>
          </cell>
          <cell r="G13080">
            <v>46380</v>
          </cell>
          <cell r="H13080">
            <v>49560</v>
          </cell>
          <cell r="I13080">
            <v>52800</v>
          </cell>
          <cell r="J13080">
            <v>55944</v>
          </cell>
        </row>
        <row r="13081">
          <cell r="A13081" t="str">
            <v>Madison-NY80</v>
          </cell>
          <cell r="B13081">
            <v>37350</v>
          </cell>
          <cell r="C13081">
            <v>42650</v>
          </cell>
          <cell r="D13081">
            <v>48000</v>
          </cell>
          <cell r="E13081">
            <v>53300</v>
          </cell>
          <cell r="F13081">
            <v>57600</v>
          </cell>
          <cell r="G13081">
            <v>61850</v>
          </cell>
          <cell r="H13081">
            <v>66100</v>
          </cell>
          <cell r="I13081">
            <v>70400</v>
          </cell>
          <cell r="J13081">
            <v>74620</v>
          </cell>
        </row>
        <row r="13082">
          <cell r="A13082" t="str">
            <v>Monroe-NY30</v>
          </cell>
          <cell r="B13082">
            <v>14450</v>
          </cell>
          <cell r="C13082">
            <v>16500</v>
          </cell>
          <cell r="D13082">
            <v>18550</v>
          </cell>
          <cell r="E13082">
            <v>20600</v>
          </cell>
          <cell r="F13082">
            <v>22250</v>
          </cell>
          <cell r="G13082">
            <v>23900</v>
          </cell>
          <cell r="H13082">
            <v>25550</v>
          </cell>
          <cell r="I13082">
            <v>27200</v>
          </cell>
          <cell r="J13082">
            <v>28840</v>
          </cell>
        </row>
        <row r="13083">
          <cell r="A13083" t="str">
            <v>Monroe-NY50</v>
          </cell>
          <cell r="B13083">
            <v>24050</v>
          </cell>
          <cell r="C13083">
            <v>27500</v>
          </cell>
          <cell r="D13083">
            <v>30950</v>
          </cell>
          <cell r="E13083">
            <v>34350</v>
          </cell>
          <cell r="F13083">
            <v>37100</v>
          </cell>
          <cell r="G13083">
            <v>39850</v>
          </cell>
          <cell r="H13083">
            <v>42600</v>
          </cell>
          <cell r="I13083">
            <v>45350</v>
          </cell>
          <cell r="J13083">
            <v>48090</v>
          </cell>
        </row>
        <row r="13084">
          <cell r="A13084" t="str">
            <v>Monroe-NY60</v>
          </cell>
          <cell r="B13084">
            <v>28860</v>
          </cell>
          <cell r="C13084">
            <v>33000</v>
          </cell>
          <cell r="D13084">
            <v>37140</v>
          </cell>
          <cell r="E13084">
            <v>41220</v>
          </cell>
          <cell r="F13084">
            <v>44520</v>
          </cell>
          <cell r="G13084">
            <v>47820</v>
          </cell>
          <cell r="H13084">
            <v>51120</v>
          </cell>
          <cell r="I13084">
            <v>54420</v>
          </cell>
          <cell r="J13084">
            <v>57708</v>
          </cell>
        </row>
        <row r="13085">
          <cell r="A13085" t="str">
            <v>Monroe-NY80</v>
          </cell>
          <cell r="B13085">
            <v>38500</v>
          </cell>
          <cell r="C13085">
            <v>44000</v>
          </cell>
          <cell r="D13085">
            <v>49500</v>
          </cell>
          <cell r="E13085">
            <v>54950</v>
          </cell>
          <cell r="F13085">
            <v>59350</v>
          </cell>
          <cell r="G13085">
            <v>63750</v>
          </cell>
          <cell r="H13085">
            <v>68150</v>
          </cell>
          <cell r="I13085">
            <v>72550</v>
          </cell>
          <cell r="J13085">
            <v>76930</v>
          </cell>
        </row>
        <row r="13086">
          <cell r="A13086" t="str">
            <v>Montgomery-NY30</v>
          </cell>
          <cell r="B13086">
            <v>11950</v>
          </cell>
          <cell r="C13086">
            <v>13650</v>
          </cell>
          <cell r="D13086">
            <v>15350</v>
          </cell>
          <cell r="E13086">
            <v>17050</v>
          </cell>
          <cell r="F13086">
            <v>18450</v>
          </cell>
          <cell r="G13086">
            <v>19800</v>
          </cell>
          <cell r="H13086">
            <v>21150</v>
          </cell>
          <cell r="I13086">
            <v>22550</v>
          </cell>
          <cell r="J13086">
            <v>23870</v>
          </cell>
        </row>
        <row r="13087">
          <cell r="A13087" t="str">
            <v>Montgomery-NY50</v>
          </cell>
          <cell r="B13087">
            <v>19950</v>
          </cell>
          <cell r="C13087">
            <v>22800</v>
          </cell>
          <cell r="D13087">
            <v>25650</v>
          </cell>
          <cell r="E13087">
            <v>28450</v>
          </cell>
          <cell r="F13087">
            <v>30750</v>
          </cell>
          <cell r="G13087">
            <v>33050</v>
          </cell>
          <cell r="H13087">
            <v>35300</v>
          </cell>
          <cell r="I13087">
            <v>37600</v>
          </cell>
          <cell r="J13087">
            <v>39830</v>
          </cell>
        </row>
        <row r="13088">
          <cell r="A13088" t="str">
            <v>Montgomery-NY60</v>
          </cell>
          <cell r="B13088">
            <v>23940</v>
          </cell>
          <cell r="C13088">
            <v>27360</v>
          </cell>
          <cell r="D13088">
            <v>30780</v>
          </cell>
          <cell r="E13088">
            <v>34140</v>
          </cell>
          <cell r="F13088">
            <v>36900</v>
          </cell>
          <cell r="G13088">
            <v>39660</v>
          </cell>
          <cell r="H13088">
            <v>42360</v>
          </cell>
          <cell r="I13088">
            <v>45120</v>
          </cell>
          <cell r="J13088">
            <v>47796</v>
          </cell>
        </row>
        <row r="13089">
          <cell r="A13089" t="str">
            <v>Montgomery-NY80</v>
          </cell>
          <cell r="B13089">
            <v>31850</v>
          </cell>
          <cell r="C13089">
            <v>36400</v>
          </cell>
          <cell r="D13089">
            <v>40950</v>
          </cell>
          <cell r="E13089">
            <v>45500</v>
          </cell>
          <cell r="F13089">
            <v>49150</v>
          </cell>
          <cell r="G13089">
            <v>52800</v>
          </cell>
          <cell r="H13089">
            <v>56450</v>
          </cell>
          <cell r="I13089">
            <v>60100</v>
          </cell>
          <cell r="J13089">
            <v>63700</v>
          </cell>
        </row>
        <row r="13090">
          <cell r="A13090" t="str">
            <v>Nassau-NY30</v>
          </cell>
          <cell r="B13090">
            <v>22600</v>
          </cell>
          <cell r="C13090">
            <v>25800</v>
          </cell>
          <cell r="D13090">
            <v>29050</v>
          </cell>
          <cell r="E13090">
            <v>32250</v>
          </cell>
          <cell r="F13090">
            <v>34850</v>
          </cell>
          <cell r="G13090">
            <v>37450</v>
          </cell>
          <cell r="H13090">
            <v>40000</v>
          </cell>
          <cell r="I13090">
            <v>42600</v>
          </cell>
          <cell r="J13090">
            <v>45150</v>
          </cell>
        </row>
        <row r="13091">
          <cell r="A13091" t="str">
            <v>Nassau-NY50</v>
          </cell>
          <cell r="B13091">
            <v>37650</v>
          </cell>
          <cell r="C13091">
            <v>43000</v>
          </cell>
          <cell r="D13091">
            <v>48400</v>
          </cell>
          <cell r="E13091">
            <v>53750</v>
          </cell>
          <cell r="F13091">
            <v>58050</v>
          </cell>
          <cell r="G13091">
            <v>62350</v>
          </cell>
          <cell r="H13091">
            <v>66650</v>
          </cell>
          <cell r="I13091">
            <v>70950</v>
          </cell>
          <cell r="J13091">
            <v>75250</v>
          </cell>
        </row>
        <row r="13092">
          <cell r="A13092" t="str">
            <v>Nassau-NY60</v>
          </cell>
          <cell r="B13092">
            <v>45180</v>
          </cell>
          <cell r="C13092">
            <v>51600</v>
          </cell>
          <cell r="D13092">
            <v>58080</v>
          </cell>
          <cell r="E13092">
            <v>64500</v>
          </cell>
          <cell r="F13092">
            <v>69660</v>
          </cell>
          <cell r="G13092">
            <v>74820</v>
          </cell>
          <cell r="H13092">
            <v>79980</v>
          </cell>
          <cell r="I13092">
            <v>85140</v>
          </cell>
          <cell r="J13092">
            <v>90300</v>
          </cell>
        </row>
        <row r="13093">
          <cell r="A13093" t="str">
            <v>Nassau-NY80</v>
          </cell>
          <cell r="B13093">
            <v>54900</v>
          </cell>
          <cell r="C13093">
            <v>62750</v>
          </cell>
          <cell r="D13093">
            <v>70600</v>
          </cell>
          <cell r="E13093">
            <v>78400</v>
          </cell>
          <cell r="F13093">
            <v>84700</v>
          </cell>
          <cell r="G13093">
            <v>90950</v>
          </cell>
          <cell r="H13093">
            <v>97250</v>
          </cell>
          <cell r="I13093">
            <v>103500</v>
          </cell>
          <cell r="J13093">
            <v>109760</v>
          </cell>
        </row>
        <row r="13094">
          <cell r="A13094" t="str">
            <v>New York-NY30</v>
          </cell>
          <cell r="B13094">
            <v>17450</v>
          </cell>
          <cell r="C13094">
            <v>19950</v>
          </cell>
          <cell r="D13094">
            <v>22450</v>
          </cell>
          <cell r="E13094">
            <v>24900</v>
          </cell>
          <cell r="F13094">
            <v>26900</v>
          </cell>
          <cell r="G13094">
            <v>28900</v>
          </cell>
          <cell r="H13094">
            <v>30900</v>
          </cell>
          <cell r="I13094">
            <v>32900</v>
          </cell>
          <cell r="J13094">
            <v>34860</v>
          </cell>
        </row>
        <row r="13095">
          <cell r="A13095" t="str">
            <v>New York-NY50</v>
          </cell>
          <cell r="B13095">
            <v>29050</v>
          </cell>
          <cell r="C13095">
            <v>33200</v>
          </cell>
          <cell r="D13095">
            <v>37350</v>
          </cell>
          <cell r="E13095">
            <v>41500</v>
          </cell>
          <cell r="F13095">
            <v>44850</v>
          </cell>
          <cell r="G13095">
            <v>48150</v>
          </cell>
          <cell r="H13095">
            <v>51500</v>
          </cell>
          <cell r="I13095">
            <v>54800</v>
          </cell>
          <cell r="J13095">
            <v>58100</v>
          </cell>
        </row>
        <row r="13096">
          <cell r="A13096" t="str">
            <v>New York-NY60</v>
          </cell>
          <cell r="B13096">
            <v>34860</v>
          </cell>
          <cell r="C13096">
            <v>39840</v>
          </cell>
          <cell r="D13096">
            <v>44820</v>
          </cell>
          <cell r="E13096">
            <v>49800</v>
          </cell>
          <cell r="F13096">
            <v>53820</v>
          </cell>
          <cell r="G13096">
            <v>57780</v>
          </cell>
          <cell r="H13096">
            <v>61800</v>
          </cell>
          <cell r="I13096">
            <v>65760</v>
          </cell>
          <cell r="J13096">
            <v>69720</v>
          </cell>
        </row>
        <row r="13097">
          <cell r="A13097" t="str">
            <v>New York-NY80</v>
          </cell>
          <cell r="B13097">
            <v>46500</v>
          </cell>
          <cell r="C13097">
            <v>53150</v>
          </cell>
          <cell r="D13097">
            <v>59800</v>
          </cell>
          <cell r="E13097">
            <v>66400</v>
          </cell>
          <cell r="F13097">
            <v>71750</v>
          </cell>
          <cell r="G13097">
            <v>77050</v>
          </cell>
          <cell r="H13097">
            <v>82350</v>
          </cell>
          <cell r="I13097">
            <v>87650</v>
          </cell>
          <cell r="J13097">
            <v>92960</v>
          </cell>
        </row>
        <row r="13098">
          <cell r="A13098" t="str">
            <v>Niagara-NY30</v>
          </cell>
          <cell r="B13098">
            <v>13900</v>
          </cell>
          <cell r="C13098">
            <v>15900</v>
          </cell>
          <cell r="D13098">
            <v>17900</v>
          </cell>
          <cell r="E13098">
            <v>19850</v>
          </cell>
          <cell r="F13098">
            <v>21450</v>
          </cell>
          <cell r="G13098">
            <v>23050</v>
          </cell>
          <cell r="H13098">
            <v>24650</v>
          </cell>
          <cell r="I13098">
            <v>26250</v>
          </cell>
          <cell r="J13098">
            <v>27790</v>
          </cell>
        </row>
        <row r="13099">
          <cell r="A13099" t="str">
            <v>Niagara-NY50</v>
          </cell>
          <cell r="B13099">
            <v>23150</v>
          </cell>
          <cell r="C13099">
            <v>26450</v>
          </cell>
          <cell r="D13099">
            <v>29750</v>
          </cell>
          <cell r="E13099">
            <v>33050</v>
          </cell>
          <cell r="F13099">
            <v>35700</v>
          </cell>
          <cell r="G13099">
            <v>38350</v>
          </cell>
          <cell r="H13099">
            <v>41000</v>
          </cell>
          <cell r="I13099">
            <v>43650</v>
          </cell>
          <cell r="J13099">
            <v>46270</v>
          </cell>
        </row>
        <row r="13100">
          <cell r="A13100" t="str">
            <v>Niagara-NY60</v>
          </cell>
          <cell r="B13100">
            <v>27780</v>
          </cell>
          <cell r="C13100">
            <v>31740</v>
          </cell>
          <cell r="D13100">
            <v>35700</v>
          </cell>
          <cell r="E13100">
            <v>39660</v>
          </cell>
          <cell r="F13100">
            <v>42840</v>
          </cell>
          <cell r="G13100">
            <v>46020</v>
          </cell>
          <cell r="H13100">
            <v>49200</v>
          </cell>
          <cell r="I13100">
            <v>52380</v>
          </cell>
          <cell r="J13100">
            <v>55524</v>
          </cell>
        </row>
        <row r="13101">
          <cell r="A13101" t="str">
            <v>Niagara-NY80</v>
          </cell>
          <cell r="B13101">
            <v>37050</v>
          </cell>
          <cell r="C13101">
            <v>42350</v>
          </cell>
          <cell r="D13101">
            <v>47650</v>
          </cell>
          <cell r="E13101">
            <v>52900</v>
          </cell>
          <cell r="F13101">
            <v>57150</v>
          </cell>
          <cell r="G13101">
            <v>61400</v>
          </cell>
          <cell r="H13101">
            <v>65600</v>
          </cell>
          <cell r="I13101">
            <v>69850</v>
          </cell>
          <cell r="J13101">
            <v>74060</v>
          </cell>
        </row>
        <row r="13102">
          <cell r="A13102" t="str">
            <v>Oneida-NY30</v>
          </cell>
          <cell r="B13102">
            <v>12400</v>
          </cell>
          <cell r="C13102">
            <v>14150</v>
          </cell>
          <cell r="D13102">
            <v>15900</v>
          </cell>
          <cell r="E13102">
            <v>17650</v>
          </cell>
          <cell r="F13102">
            <v>19100</v>
          </cell>
          <cell r="G13102">
            <v>20500</v>
          </cell>
          <cell r="H13102">
            <v>21900</v>
          </cell>
          <cell r="I13102">
            <v>23300</v>
          </cell>
          <cell r="J13102">
            <v>24710</v>
          </cell>
        </row>
        <row r="13103">
          <cell r="A13103" t="str">
            <v>Oneida-NY50</v>
          </cell>
          <cell r="B13103">
            <v>20600</v>
          </cell>
          <cell r="C13103">
            <v>23550</v>
          </cell>
          <cell r="D13103">
            <v>26500</v>
          </cell>
          <cell r="E13103">
            <v>29400</v>
          </cell>
          <cell r="F13103">
            <v>31800</v>
          </cell>
          <cell r="G13103">
            <v>34150</v>
          </cell>
          <cell r="H13103">
            <v>36500</v>
          </cell>
          <cell r="I13103">
            <v>38850</v>
          </cell>
          <cell r="J13103">
            <v>41160</v>
          </cell>
        </row>
        <row r="13104">
          <cell r="A13104" t="str">
            <v>Oneida-NY60</v>
          </cell>
          <cell r="B13104">
            <v>24720</v>
          </cell>
          <cell r="C13104">
            <v>28260</v>
          </cell>
          <cell r="D13104">
            <v>31800</v>
          </cell>
          <cell r="E13104">
            <v>35280</v>
          </cell>
          <cell r="F13104">
            <v>38160</v>
          </cell>
          <cell r="G13104">
            <v>40980</v>
          </cell>
          <cell r="H13104">
            <v>43800</v>
          </cell>
          <cell r="I13104">
            <v>46620</v>
          </cell>
          <cell r="J13104">
            <v>49392</v>
          </cell>
        </row>
        <row r="13105">
          <cell r="A13105" t="str">
            <v>Oneida-NY80</v>
          </cell>
          <cell r="B13105">
            <v>32950</v>
          </cell>
          <cell r="C13105">
            <v>37650</v>
          </cell>
          <cell r="D13105">
            <v>42350</v>
          </cell>
          <cell r="E13105">
            <v>47050</v>
          </cell>
          <cell r="F13105">
            <v>50850</v>
          </cell>
          <cell r="G13105">
            <v>54600</v>
          </cell>
          <cell r="H13105">
            <v>58350</v>
          </cell>
          <cell r="I13105">
            <v>62150</v>
          </cell>
          <cell r="J13105">
            <v>65870</v>
          </cell>
        </row>
        <row r="13106">
          <cell r="A13106" t="str">
            <v>Onondaga-NY30</v>
          </cell>
          <cell r="B13106">
            <v>14000</v>
          </cell>
          <cell r="C13106">
            <v>16000</v>
          </cell>
          <cell r="D13106">
            <v>18000</v>
          </cell>
          <cell r="E13106">
            <v>20000</v>
          </cell>
          <cell r="F13106">
            <v>21600</v>
          </cell>
          <cell r="G13106">
            <v>23200</v>
          </cell>
          <cell r="H13106">
            <v>24800</v>
          </cell>
          <cell r="I13106">
            <v>26400</v>
          </cell>
          <cell r="J13106">
            <v>28000</v>
          </cell>
        </row>
        <row r="13107">
          <cell r="A13107" t="str">
            <v>Onondaga-NY50</v>
          </cell>
          <cell r="B13107">
            <v>23350</v>
          </cell>
          <cell r="C13107">
            <v>26650</v>
          </cell>
          <cell r="D13107">
            <v>30000</v>
          </cell>
          <cell r="E13107">
            <v>33300</v>
          </cell>
          <cell r="F13107">
            <v>36000</v>
          </cell>
          <cell r="G13107">
            <v>38650</v>
          </cell>
          <cell r="H13107">
            <v>41300</v>
          </cell>
          <cell r="I13107">
            <v>44000</v>
          </cell>
          <cell r="J13107">
            <v>46620</v>
          </cell>
        </row>
        <row r="13108">
          <cell r="A13108" t="str">
            <v>Onondaga-NY60</v>
          </cell>
          <cell r="B13108">
            <v>28020</v>
          </cell>
          <cell r="C13108">
            <v>31980</v>
          </cell>
          <cell r="D13108">
            <v>36000</v>
          </cell>
          <cell r="E13108">
            <v>39960</v>
          </cell>
          <cell r="F13108">
            <v>43200</v>
          </cell>
          <cell r="G13108">
            <v>46380</v>
          </cell>
          <cell r="H13108">
            <v>49560</v>
          </cell>
          <cell r="I13108">
            <v>52800</v>
          </cell>
          <cell r="J13108">
            <v>55944</v>
          </cell>
        </row>
        <row r="13109">
          <cell r="A13109" t="str">
            <v>Onondaga-NY80</v>
          </cell>
          <cell r="B13109">
            <v>37350</v>
          </cell>
          <cell r="C13109">
            <v>42650</v>
          </cell>
          <cell r="D13109">
            <v>48000</v>
          </cell>
          <cell r="E13109">
            <v>53300</v>
          </cell>
          <cell r="F13109">
            <v>57600</v>
          </cell>
          <cell r="G13109">
            <v>61850</v>
          </cell>
          <cell r="H13109">
            <v>66100</v>
          </cell>
          <cell r="I13109">
            <v>70400</v>
          </cell>
          <cell r="J13109">
            <v>74620</v>
          </cell>
        </row>
        <row r="13110">
          <cell r="A13110" t="str">
            <v>Ontario-NY30</v>
          </cell>
          <cell r="B13110">
            <v>14450</v>
          </cell>
          <cell r="C13110">
            <v>16500</v>
          </cell>
          <cell r="D13110">
            <v>18550</v>
          </cell>
          <cell r="E13110">
            <v>20600</v>
          </cell>
          <cell r="F13110">
            <v>22250</v>
          </cell>
          <cell r="G13110">
            <v>23900</v>
          </cell>
          <cell r="H13110">
            <v>25550</v>
          </cell>
          <cell r="I13110">
            <v>27200</v>
          </cell>
          <cell r="J13110">
            <v>28840</v>
          </cell>
        </row>
        <row r="13111">
          <cell r="A13111" t="str">
            <v>Ontario-NY50</v>
          </cell>
          <cell r="B13111">
            <v>24050</v>
          </cell>
          <cell r="C13111">
            <v>27500</v>
          </cell>
          <cell r="D13111">
            <v>30950</v>
          </cell>
          <cell r="E13111">
            <v>34350</v>
          </cell>
          <cell r="F13111">
            <v>37100</v>
          </cell>
          <cell r="G13111">
            <v>39850</v>
          </cell>
          <cell r="H13111">
            <v>42600</v>
          </cell>
          <cell r="I13111">
            <v>45350</v>
          </cell>
          <cell r="J13111">
            <v>48090</v>
          </cell>
        </row>
        <row r="13112">
          <cell r="A13112" t="str">
            <v>Ontario-NY60</v>
          </cell>
          <cell r="B13112">
            <v>28860</v>
          </cell>
          <cell r="C13112">
            <v>33000</v>
          </cell>
          <cell r="D13112">
            <v>37140</v>
          </cell>
          <cell r="E13112">
            <v>41220</v>
          </cell>
          <cell r="F13112">
            <v>44520</v>
          </cell>
          <cell r="G13112">
            <v>47820</v>
          </cell>
          <cell r="H13112">
            <v>51120</v>
          </cell>
          <cell r="I13112">
            <v>54420</v>
          </cell>
          <cell r="J13112">
            <v>57708</v>
          </cell>
        </row>
        <row r="13113">
          <cell r="A13113" t="str">
            <v>Ontario-NY80</v>
          </cell>
          <cell r="B13113">
            <v>38500</v>
          </cell>
          <cell r="C13113">
            <v>44000</v>
          </cell>
          <cell r="D13113">
            <v>49500</v>
          </cell>
          <cell r="E13113">
            <v>54950</v>
          </cell>
          <cell r="F13113">
            <v>59350</v>
          </cell>
          <cell r="G13113">
            <v>63750</v>
          </cell>
          <cell r="H13113">
            <v>68150</v>
          </cell>
          <cell r="I13113">
            <v>72550</v>
          </cell>
          <cell r="J13113">
            <v>76930</v>
          </cell>
        </row>
        <row r="13114">
          <cell r="A13114" t="str">
            <v>Orange-NY30</v>
          </cell>
          <cell r="B13114">
            <v>18350</v>
          </cell>
          <cell r="C13114">
            <v>20950</v>
          </cell>
          <cell r="D13114">
            <v>23550</v>
          </cell>
          <cell r="E13114">
            <v>26150</v>
          </cell>
          <cell r="F13114">
            <v>28250</v>
          </cell>
          <cell r="G13114">
            <v>30350</v>
          </cell>
          <cell r="H13114">
            <v>32450</v>
          </cell>
          <cell r="I13114">
            <v>34550</v>
          </cell>
          <cell r="J13114">
            <v>36610</v>
          </cell>
        </row>
        <row r="13115">
          <cell r="A13115" t="str">
            <v>Orange-NY50</v>
          </cell>
          <cell r="B13115">
            <v>30550</v>
          </cell>
          <cell r="C13115">
            <v>34900</v>
          </cell>
          <cell r="D13115">
            <v>39250</v>
          </cell>
          <cell r="E13115">
            <v>43600</v>
          </cell>
          <cell r="F13115">
            <v>47100</v>
          </cell>
          <cell r="G13115">
            <v>50600</v>
          </cell>
          <cell r="H13115">
            <v>54100</v>
          </cell>
          <cell r="I13115">
            <v>57600</v>
          </cell>
          <cell r="J13115">
            <v>61040</v>
          </cell>
        </row>
        <row r="13116">
          <cell r="A13116" t="str">
            <v>Orange-NY60</v>
          </cell>
          <cell r="B13116">
            <v>36660</v>
          </cell>
          <cell r="C13116">
            <v>41880</v>
          </cell>
          <cell r="D13116">
            <v>47100</v>
          </cell>
          <cell r="E13116">
            <v>52320</v>
          </cell>
          <cell r="F13116">
            <v>56520</v>
          </cell>
          <cell r="G13116">
            <v>60720</v>
          </cell>
          <cell r="H13116">
            <v>64920</v>
          </cell>
          <cell r="I13116">
            <v>69120</v>
          </cell>
          <cell r="J13116">
            <v>73248</v>
          </cell>
        </row>
        <row r="13117">
          <cell r="A13117" t="str">
            <v>Orange-NY80</v>
          </cell>
          <cell r="B13117">
            <v>45500</v>
          </cell>
          <cell r="C13117">
            <v>52000</v>
          </cell>
          <cell r="D13117">
            <v>58500</v>
          </cell>
          <cell r="E13117">
            <v>65000</v>
          </cell>
          <cell r="F13117">
            <v>70200</v>
          </cell>
          <cell r="G13117">
            <v>75400</v>
          </cell>
          <cell r="H13117">
            <v>80600</v>
          </cell>
          <cell r="I13117">
            <v>85800</v>
          </cell>
          <cell r="J13117">
            <v>91000</v>
          </cell>
        </row>
        <row r="13118">
          <cell r="A13118" t="str">
            <v>Orleans-NY30</v>
          </cell>
          <cell r="B13118">
            <v>14450</v>
          </cell>
          <cell r="C13118">
            <v>16500</v>
          </cell>
          <cell r="D13118">
            <v>18550</v>
          </cell>
          <cell r="E13118">
            <v>20600</v>
          </cell>
          <cell r="F13118">
            <v>22250</v>
          </cell>
          <cell r="G13118">
            <v>23900</v>
          </cell>
          <cell r="H13118">
            <v>25550</v>
          </cell>
          <cell r="I13118">
            <v>27200</v>
          </cell>
          <cell r="J13118">
            <v>28840</v>
          </cell>
        </row>
        <row r="13119">
          <cell r="A13119" t="str">
            <v>Orleans-NY50</v>
          </cell>
          <cell r="B13119">
            <v>24050</v>
          </cell>
          <cell r="C13119">
            <v>27500</v>
          </cell>
          <cell r="D13119">
            <v>30950</v>
          </cell>
          <cell r="E13119">
            <v>34350</v>
          </cell>
          <cell r="F13119">
            <v>37100</v>
          </cell>
          <cell r="G13119">
            <v>39850</v>
          </cell>
          <cell r="H13119">
            <v>42600</v>
          </cell>
          <cell r="I13119">
            <v>45350</v>
          </cell>
          <cell r="J13119">
            <v>48090</v>
          </cell>
        </row>
        <row r="13120">
          <cell r="A13120" t="str">
            <v>Orleans-NY60</v>
          </cell>
          <cell r="B13120">
            <v>28860</v>
          </cell>
          <cell r="C13120">
            <v>33000</v>
          </cell>
          <cell r="D13120">
            <v>37140</v>
          </cell>
          <cell r="E13120">
            <v>41220</v>
          </cell>
          <cell r="F13120">
            <v>44520</v>
          </cell>
          <cell r="G13120">
            <v>47820</v>
          </cell>
          <cell r="H13120">
            <v>51120</v>
          </cell>
          <cell r="I13120">
            <v>54420</v>
          </cell>
          <cell r="J13120">
            <v>57708</v>
          </cell>
        </row>
        <row r="13121">
          <cell r="A13121" t="str">
            <v>Orleans-NY80</v>
          </cell>
          <cell r="B13121">
            <v>38500</v>
          </cell>
          <cell r="C13121">
            <v>44000</v>
          </cell>
          <cell r="D13121">
            <v>49500</v>
          </cell>
          <cell r="E13121">
            <v>54950</v>
          </cell>
          <cell r="F13121">
            <v>59350</v>
          </cell>
          <cell r="G13121">
            <v>63750</v>
          </cell>
          <cell r="H13121">
            <v>68150</v>
          </cell>
          <cell r="I13121">
            <v>72550</v>
          </cell>
          <cell r="J13121">
            <v>76930</v>
          </cell>
        </row>
        <row r="13122">
          <cell r="A13122" t="str">
            <v>Oswego-NY30</v>
          </cell>
          <cell r="B13122">
            <v>14000</v>
          </cell>
          <cell r="C13122">
            <v>16000</v>
          </cell>
          <cell r="D13122">
            <v>18000</v>
          </cell>
          <cell r="E13122">
            <v>20000</v>
          </cell>
          <cell r="F13122">
            <v>21600</v>
          </cell>
          <cell r="G13122">
            <v>23200</v>
          </cell>
          <cell r="H13122">
            <v>24800</v>
          </cell>
          <cell r="I13122">
            <v>26400</v>
          </cell>
          <cell r="J13122">
            <v>28000</v>
          </cell>
        </row>
        <row r="13123">
          <cell r="A13123" t="str">
            <v>Oswego-NY50</v>
          </cell>
          <cell r="B13123">
            <v>23350</v>
          </cell>
          <cell r="C13123">
            <v>26650</v>
          </cell>
          <cell r="D13123">
            <v>30000</v>
          </cell>
          <cell r="E13123">
            <v>33300</v>
          </cell>
          <cell r="F13123">
            <v>36000</v>
          </cell>
          <cell r="G13123">
            <v>38650</v>
          </cell>
          <cell r="H13123">
            <v>41300</v>
          </cell>
          <cell r="I13123">
            <v>44000</v>
          </cell>
          <cell r="J13123">
            <v>46620</v>
          </cell>
        </row>
        <row r="13124">
          <cell r="A13124" t="str">
            <v>Oswego-NY60</v>
          </cell>
          <cell r="B13124">
            <v>28020</v>
          </cell>
          <cell r="C13124">
            <v>31980</v>
          </cell>
          <cell r="D13124">
            <v>36000</v>
          </cell>
          <cell r="E13124">
            <v>39960</v>
          </cell>
          <cell r="F13124">
            <v>43200</v>
          </cell>
          <cell r="G13124">
            <v>46380</v>
          </cell>
          <cell r="H13124">
            <v>49560</v>
          </cell>
          <cell r="I13124">
            <v>52800</v>
          </cell>
          <cell r="J13124">
            <v>55944</v>
          </cell>
        </row>
        <row r="13125">
          <cell r="A13125" t="str">
            <v>Oswego-NY80</v>
          </cell>
          <cell r="B13125">
            <v>37350</v>
          </cell>
          <cell r="C13125">
            <v>42650</v>
          </cell>
          <cell r="D13125">
            <v>48000</v>
          </cell>
          <cell r="E13125">
            <v>53300</v>
          </cell>
          <cell r="F13125">
            <v>57600</v>
          </cell>
          <cell r="G13125">
            <v>61850</v>
          </cell>
          <cell r="H13125">
            <v>66100</v>
          </cell>
          <cell r="I13125">
            <v>70400</v>
          </cell>
          <cell r="J13125">
            <v>74620</v>
          </cell>
        </row>
        <row r="13126">
          <cell r="A13126" t="str">
            <v>Otsego-NY30</v>
          </cell>
          <cell r="B13126">
            <v>12250</v>
          </cell>
          <cell r="C13126">
            <v>14000</v>
          </cell>
          <cell r="D13126">
            <v>15750</v>
          </cell>
          <cell r="E13126">
            <v>17450</v>
          </cell>
          <cell r="F13126">
            <v>18850</v>
          </cell>
          <cell r="G13126">
            <v>20250</v>
          </cell>
          <cell r="H13126">
            <v>21650</v>
          </cell>
          <cell r="I13126">
            <v>23050</v>
          </cell>
          <cell r="J13126">
            <v>24430</v>
          </cell>
        </row>
        <row r="13127">
          <cell r="A13127" t="str">
            <v>Otsego-NY50</v>
          </cell>
          <cell r="B13127">
            <v>20350</v>
          </cell>
          <cell r="C13127">
            <v>23250</v>
          </cell>
          <cell r="D13127">
            <v>26150</v>
          </cell>
          <cell r="E13127">
            <v>29050</v>
          </cell>
          <cell r="F13127">
            <v>31400</v>
          </cell>
          <cell r="G13127">
            <v>33700</v>
          </cell>
          <cell r="H13127">
            <v>36050</v>
          </cell>
          <cell r="I13127">
            <v>38350</v>
          </cell>
          <cell r="J13127">
            <v>40670</v>
          </cell>
        </row>
        <row r="13128">
          <cell r="A13128" t="str">
            <v>Otsego-NY60</v>
          </cell>
          <cell r="B13128">
            <v>24420</v>
          </cell>
          <cell r="C13128">
            <v>27900</v>
          </cell>
          <cell r="D13128">
            <v>31380</v>
          </cell>
          <cell r="E13128">
            <v>34860</v>
          </cell>
          <cell r="F13128">
            <v>37680</v>
          </cell>
          <cell r="G13128">
            <v>40440</v>
          </cell>
          <cell r="H13128">
            <v>43260</v>
          </cell>
          <cell r="I13128">
            <v>46020</v>
          </cell>
          <cell r="J13128">
            <v>48804</v>
          </cell>
        </row>
        <row r="13129">
          <cell r="A13129" t="str">
            <v>Otsego-NY80</v>
          </cell>
          <cell r="B13129">
            <v>32550</v>
          </cell>
          <cell r="C13129">
            <v>37200</v>
          </cell>
          <cell r="D13129">
            <v>41850</v>
          </cell>
          <cell r="E13129">
            <v>46500</v>
          </cell>
          <cell r="F13129">
            <v>50250</v>
          </cell>
          <cell r="G13129">
            <v>53950</v>
          </cell>
          <cell r="H13129">
            <v>57700</v>
          </cell>
          <cell r="I13129">
            <v>61400</v>
          </cell>
          <cell r="J13129">
            <v>65100</v>
          </cell>
        </row>
        <row r="13130">
          <cell r="A13130" t="str">
            <v>Putnam-NY30</v>
          </cell>
          <cell r="B13130">
            <v>17450</v>
          </cell>
          <cell r="C13130">
            <v>19950</v>
          </cell>
          <cell r="D13130">
            <v>22450</v>
          </cell>
          <cell r="E13130">
            <v>24900</v>
          </cell>
          <cell r="F13130">
            <v>26900</v>
          </cell>
          <cell r="G13130">
            <v>28900</v>
          </cell>
          <cell r="H13130">
            <v>30900</v>
          </cell>
          <cell r="I13130">
            <v>32900</v>
          </cell>
          <cell r="J13130">
            <v>34860</v>
          </cell>
        </row>
        <row r="13131">
          <cell r="A13131" t="str">
            <v>Putnam-NY50</v>
          </cell>
          <cell r="B13131">
            <v>29050</v>
          </cell>
          <cell r="C13131">
            <v>33200</v>
          </cell>
          <cell r="D13131">
            <v>37350</v>
          </cell>
          <cell r="E13131">
            <v>41500</v>
          </cell>
          <cell r="F13131">
            <v>44850</v>
          </cell>
          <cell r="G13131">
            <v>48150</v>
          </cell>
          <cell r="H13131">
            <v>51500</v>
          </cell>
          <cell r="I13131">
            <v>54800</v>
          </cell>
          <cell r="J13131">
            <v>58100</v>
          </cell>
        </row>
        <row r="13132">
          <cell r="A13132" t="str">
            <v>Putnam-NY60</v>
          </cell>
          <cell r="B13132">
            <v>34860</v>
          </cell>
          <cell r="C13132">
            <v>39840</v>
          </cell>
          <cell r="D13132">
            <v>44820</v>
          </cell>
          <cell r="E13132">
            <v>49800</v>
          </cell>
          <cell r="F13132">
            <v>53820</v>
          </cell>
          <cell r="G13132">
            <v>57780</v>
          </cell>
          <cell r="H13132">
            <v>61800</v>
          </cell>
          <cell r="I13132">
            <v>65760</v>
          </cell>
          <cell r="J13132">
            <v>69720</v>
          </cell>
        </row>
        <row r="13133">
          <cell r="A13133" t="str">
            <v>Putnam-NY80</v>
          </cell>
          <cell r="B13133">
            <v>46500</v>
          </cell>
          <cell r="C13133">
            <v>53150</v>
          </cell>
          <cell r="D13133">
            <v>59800</v>
          </cell>
          <cell r="E13133">
            <v>66400</v>
          </cell>
          <cell r="F13133">
            <v>71750</v>
          </cell>
          <cell r="G13133">
            <v>77050</v>
          </cell>
          <cell r="H13133">
            <v>82350</v>
          </cell>
          <cell r="I13133">
            <v>87650</v>
          </cell>
          <cell r="J13133">
            <v>92960</v>
          </cell>
        </row>
        <row r="13134">
          <cell r="A13134" t="str">
            <v>Queens-NY30</v>
          </cell>
          <cell r="B13134">
            <v>17450</v>
          </cell>
          <cell r="C13134">
            <v>19950</v>
          </cell>
          <cell r="D13134">
            <v>22450</v>
          </cell>
          <cell r="E13134">
            <v>24900</v>
          </cell>
          <cell r="F13134">
            <v>26900</v>
          </cell>
          <cell r="G13134">
            <v>28900</v>
          </cell>
          <cell r="H13134">
            <v>30900</v>
          </cell>
          <cell r="I13134">
            <v>32900</v>
          </cell>
          <cell r="J13134">
            <v>34860</v>
          </cell>
        </row>
        <row r="13135">
          <cell r="A13135" t="str">
            <v>Queens-NY50</v>
          </cell>
          <cell r="B13135">
            <v>29050</v>
          </cell>
          <cell r="C13135">
            <v>33200</v>
          </cell>
          <cell r="D13135">
            <v>37350</v>
          </cell>
          <cell r="E13135">
            <v>41500</v>
          </cell>
          <cell r="F13135">
            <v>44850</v>
          </cell>
          <cell r="G13135">
            <v>48150</v>
          </cell>
          <cell r="H13135">
            <v>51500</v>
          </cell>
          <cell r="I13135">
            <v>54800</v>
          </cell>
          <cell r="J13135">
            <v>58100</v>
          </cell>
        </row>
        <row r="13136">
          <cell r="A13136" t="str">
            <v>Queens-NY60</v>
          </cell>
          <cell r="B13136">
            <v>34860</v>
          </cell>
          <cell r="C13136">
            <v>39840</v>
          </cell>
          <cell r="D13136">
            <v>44820</v>
          </cell>
          <cell r="E13136">
            <v>49800</v>
          </cell>
          <cell r="F13136">
            <v>53820</v>
          </cell>
          <cell r="G13136">
            <v>57780</v>
          </cell>
          <cell r="H13136">
            <v>61800</v>
          </cell>
          <cell r="I13136">
            <v>65760</v>
          </cell>
          <cell r="J13136">
            <v>69720</v>
          </cell>
        </row>
        <row r="13137">
          <cell r="A13137" t="str">
            <v>Queens-NY80</v>
          </cell>
          <cell r="B13137">
            <v>46500</v>
          </cell>
          <cell r="C13137">
            <v>53150</v>
          </cell>
          <cell r="D13137">
            <v>59800</v>
          </cell>
          <cell r="E13137">
            <v>66400</v>
          </cell>
          <cell r="F13137">
            <v>71750</v>
          </cell>
          <cell r="G13137">
            <v>77050</v>
          </cell>
          <cell r="H13137">
            <v>82350</v>
          </cell>
          <cell r="I13137">
            <v>87650</v>
          </cell>
          <cell r="J13137">
            <v>92960</v>
          </cell>
        </row>
        <row r="13138">
          <cell r="A13138" t="str">
            <v>Rensselaer-NY30</v>
          </cell>
          <cell r="B13138">
            <v>16450</v>
          </cell>
          <cell r="C13138">
            <v>18800</v>
          </cell>
          <cell r="D13138">
            <v>21150</v>
          </cell>
          <cell r="E13138">
            <v>23450</v>
          </cell>
          <cell r="F13138">
            <v>25350</v>
          </cell>
          <cell r="G13138">
            <v>27250</v>
          </cell>
          <cell r="H13138">
            <v>29100</v>
          </cell>
          <cell r="I13138">
            <v>31000</v>
          </cell>
          <cell r="J13138">
            <v>32830</v>
          </cell>
        </row>
        <row r="13139">
          <cell r="A13139" t="str">
            <v>Rensselaer-NY50</v>
          </cell>
          <cell r="B13139">
            <v>27350</v>
          </cell>
          <cell r="C13139">
            <v>31250</v>
          </cell>
          <cell r="D13139">
            <v>35150</v>
          </cell>
          <cell r="E13139">
            <v>39050</v>
          </cell>
          <cell r="F13139">
            <v>42200</v>
          </cell>
          <cell r="G13139">
            <v>45300</v>
          </cell>
          <cell r="H13139">
            <v>48450</v>
          </cell>
          <cell r="I13139">
            <v>51550</v>
          </cell>
          <cell r="J13139">
            <v>54670</v>
          </cell>
        </row>
        <row r="13140">
          <cell r="A13140" t="str">
            <v>Rensselaer-NY60</v>
          </cell>
          <cell r="B13140">
            <v>32820</v>
          </cell>
          <cell r="C13140">
            <v>37500</v>
          </cell>
          <cell r="D13140">
            <v>42180</v>
          </cell>
          <cell r="E13140">
            <v>46860</v>
          </cell>
          <cell r="F13140">
            <v>50640</v>
          </cell>
          <cell r="G13140">
            <v>54360</v>
          </cell>
          <cell r="H13140">
            <v>58140</v>
          </cell>
          <cell r="I13140">
            <v>61860</v>
          </cell>
          <cell r="J13140">
            <v>65604</v>
          </cell>
        </row>
        <row r="13141">
          <cell r="A13141" t="str">
            <v>Rensselaer-NY80</v>
          </cell>
          <cell r="B13141">
            <v>43750</v>
          </cell>
          <cell r="C13141">
            <v>50000</v>
          </cell>
          <cell r="D13141">
            <v>56250</v>
          </cell>
          <cell r="E13141">
            <v>62500</v>
          </cell>
          <cell r="F13141">
            <v>67500</v>
          </cell>
          <cell r="G13141">
            <v>72500</v>
          </cell>
          <cell r="H13141">
            <v>77500</v>
          </cell>
          <cell r="I13141">
            <v>82500</v>
          </cell>
          <cell r="J13141">
            <v>87500</v>
          </cell>
        </row>
        <row r="13142">
          <cell r="A13142" t="str">
            <v>Richmond-NY30</v>
          </cell>
          <cell r="B13142">
            <v>17450</v>
          </cell>
          <cell r="C13142">
            <v>19950</v>
          </cell>
          <cell r="D13142">
            <v>22450</v>
          </cell>
          <cell r="E13142">
            <v>24900</v>
          </cell>
          <cell r="F13142">
            <v>26900</v>
          </cell>
          <cell r="G13142">
            <v>28900</v>
          </cell>
          <cell r="H13142">
            <v>30900</v>
          </cell>
          <cell r="I13142">
            <v>32900</v>
          </cell>
          <cell r="J13142">
            <v>34860</v>
          </cell>
        </row>
        <row r="13143">
          <cell r="A13143" t="str">
            <v>Richmond-NY50</v>
          </cell>
          <cell r="B13143">
            <v>29050</v>
          </cell>
          <cell r="C13143">
            <v>33200</v>
          </cell>
          <cell r="D13143">
            <v>37350</v>
          </cell>
          <cell r="E13143">
            <v>41500</v>
          </cell>
          <cell r="F13143">
            <v>44850</v>
          </cell>
          <cell r="G13143">
            <v>48150</v>
          </cell>
          <cell r="H13143">
            <v>51500</v>
          </cell>
          <cell r="I13143">
            <v>54800</v>
          </cell>
          <cell r="J13143">
            <v>58100</v>
          </cell>
        </row>
        <row r="13144">
          <cell r="A13144" t="str">
            <v>Richmond-NY60</v>
          </cell>
          <cell r="B13144">
            <v>34860</v>
          </cell>
          <cell r="C13144">
            <v>39840</v>
          </cell>
          <cell r="D13144">
            <v>44820</v>
          </cell>
          <cell r="E13144">
            <v>49800</v>
          </cell>
          <cell r="F13144">
            <v>53820</v>
          </cell>
          <cell r="G13144">
            <v>57780</v>
          </cell>
          <cell r="H13144">
            <v>61800</v>
          </cell>
          <cell r="I13144">
            <v>65760</v>
          </cell>
          <cell r="J13144">
            <v>69720</v>
          </cell>
        </row>
        <row r="13145">
          <cell r="A13145" t="str">
            <v>Richmond-NY80</v>
          </cell>
          <cell r="B13145">
            <v>46500</v>
          </cell>
          <cell r="C13145">
            <v>53150</v>
          </cell>
          <cell r="D13145">
            <v>59800</v>
          </cell>
          <cell r="E13145">
            <v>66400</v>
          </cell>
          <cell r="F13145">
            <v>71750</v>
          </cell>
          <cell r="G13145">
            <v>77050</v>
          </cell>
          <cell r="H13145">
            <v>82350</v>
          </cell>
          <cell r="I13145">
            <v>87650</v>
          </cell>
          <cell r="J13145">
            <v>92960</v>
          </cell>
        </row>
        <row r="13146">
          <cell r="A13146" t="str">
            <v>Rockland-NY30</v>
          </cell>
          <cell r="B13146">
            <v>21700</v>
          </cell>
          <cell r="C13146">
            <v>24800</v>
          </cell>
          <cell r="D13146">
            <v>27900</v>
          </cell>
          <cell r="E13146">
            <v>30950</v>
          </cell>
          <cell r="F13146">
            <v>33450</v>
          </cell>
          <cell r="G13146">
            <v>35950</v>
          </cell>
          <cell r="H13146">
            <v>38400</v>
          </cell>
          <cell r="I13146">
            <v>40900</v>
          </cell>
          <cell r="J13146">
            <v>43330</v>
          </cell>
        </row>
        <row r="13147">
          <cell r="A13147" t="str">
            <v>Rockland-NY30</v>
          </cell>
          <cell r="B13147">
            <v>17450</v>
          </cell>
          <cell r="C13147">
            <v>19950</v>
          </cell>
          <cell r="D13147">
            <v>22450</v>
          </cell>
          <cell r="E13147">
            <v>24900</v>
          </cell>
          <cell r="F13147">
            <v>26900</v>
          </cell>
          <cell r="G13147">
            <v>28900</v>
          </cell>
          <cell r="H13147">
            <v>30900</v>
          </cell>
          <cell r="I13147">
            <v>32900</v>
          </cell>
          <cell r="J13147">
            <v>34860</v>
          </cell>
        </row>
        <row r="13148">
          <cell r="A13148" t="str">
            <v>Rockland-NY50</v>
          </cell>
          <cell r="B13148">
            <v>36100</v>
          </cell>
          <cell r="C13148">
            <v>41250</v>
          </cell>
          <cell r="D13148">
            <v>46400</v>
          </cell>
          <cell r="E13148">
            <v>51550</v>
          </cell>
          <cell r="F13148">
            <v>55700</v>
          </cell>
          <cell r="G13148">
            <v>59800</v>
          </cell>
          <cell r="H13148">
            <v>63950</v>
          </cell>
          <cell r="I13148">
            <v>68050</v>
          </cell>
          <cell r="J13148">
            <v>72170</v>
          </cell>
        </row>
        <row r="13149">
          <cell r="A13149" t="str">
            <v>Rockland-NY50</v>
          </cell>
          <cell r="B13149">
            <v>29050</v>
          </cell>
          <cell r="C13149">
            <v>33200</v>
          </cell>
          <cell r="D13149">
            <v>37350</v>
          </cell>
          <cell r="E13149">
            <v>41500</v>
          </cell>
          <cell r="F13149">
            <v>44850</v>
          </cell>
          <cell r="G13149">
            <v>48150</v>
          </cell>
          <cell r="H13149">
            <v>51500</v>
          </cell>
          <cell r="I13149">
            <v>54800</v>
          </cell>
          <cell r="J13149">
            <v>58100</v>
          </cell>
        </row>
        <row r="13150">
          <cell r="A13150" t="str">
            <v>Rockland-NY60</v>
          </cell>
          <cell r="B13150">
            <v>43320</v>
          </cell>
          <cell r="C13150">
            <v>49500</v>
          </cell>
          <cell r="D13150">
            <v>55680</v>
          </cell>
          <cell r="E13150">
            <v>61860</v>
          </cell>
          <cell r="F13150">
            <v>66840</v>
          </cell>
          <cell r="G13150">
            <v>71760</v>
          </cell>
          <cell r="H13150">
            <v>76740</v>
          </cell>
          <cell r="I13150">
            <v>81660</v>
          </cell>
          <cell r="J13150">
            <v>86604</v>
          </cell>
        </row>
        <row r="13151">
          <cell r="A13151" t="str">
            <v>Rockland-NY60</v>
          </cell>
          <cell r="B13151">
            <v>34860</v>
          </cell>
          <cell r="C13151">
            <v>39840</v>
          </cell>
          <cell r="D13151">
            <v>44820</v>
          </cell>
          <cell r="E13151">
            <v>49800</v>
          </cell>
          <cell r="F13151">
            <v>53820</v>
          </cell>
          <cell r="G13151">
            <v>57780</v>
          </cell>
          <cell r="H13151">
            <v>61800</v>
          </cell>
          <cell r="I13151">
            <v>65760</v>
          </cell>
          <cell r="J13151">
            <v>69720</v>
          </cell>
        </row>
        <row r="13152">
          <cell r="A13152" t="str">
            <v>Rockland-NY80</v>
          </cell>
          <cell r="B13152">
            <v>46500</v>
          </cell>
          <cell r="C13152">
            <v>53150</v>
          </cell>
          <cell r="D13152">
            <v>59800</v>
          </cell>
          <cell r="E13152">
            <v>66400</v>
          </cell>
          <cell r="F13152">
            <v>71750</v>
          </cell>
          <cell r="G13152">
            <v>77050</v>
          </cell>
          <cell r="H13152">
            <v>82350</v>
          </cell>
          <cell r="I13152">
            <v>87650</v>
          </cell>
          <cell r="J13152">
            <v>92960</v>
          </cell>
        </row>
        <row r="13153">
          <cell r="A13153" t="str">
            <v>Rockland-NY80</v>
          </cell>
          <cell r="B13153">
            <v>46500</v>
          </cell>
          <cell r="C13153">
            <v>53150</v>
          </cell>
          <cell r="D13153">
            <v>59800</v>
          </cell>
          <cell r="E13153">
            <v>66400</v>
          </cell>
          <cell r="F13153">
            <v>71750</v>
          </cell>
          <cell r="G13153">
            <v>77050</v>
          </cell>
          <cell r="H13153">
            <v>82350</v>
          </cell>
          <cell r="I13153">
            <v>87650</v>
          </cell>
          <cell r="J13153">
            <v>92960</v>
          </cell>
        </row>
        <row r="13154">
          <cell r="A13154" t="str">
            <v>Saratoga-NY30</v>
          </cell>
          <cell r="B13154">
            <v>16450</v>
          </cell>
          <cell r="C13154">
            <v>18800</v>
          </cell>
          <cell r="D13154">
            <v>21150</v>
          </cell>
          <cell r="E13154">
            <v>23450</v>
          </cell>
          <cell r="F13154">
            <v>25350</v>
          </cell>
          <cell r="G13154">
            <v>27250</v>
          </cell>
          <cell r="H13154">
            <v>29100</v>
          </cell>
          <cell r="I13154">
            <v>31000</v>
          </cell>
          <cell r="J13154">
            <v>32830</v>
          </cell>
        </row>
        <row r="13155">
          <cell r="A13155" t="str">
            <v>Saratoga-NY50</v>
          </cell>
          <cell r="B13155">
            <v>27350</v>
          </cell>
          <cell r="C13155">
            <v>31250</v>
          </cell>
          <cell r="D13155">
            <v>35150</v>
          </cell>
          <cell r="E13155">
            <v>39050</v>
          </cell>
          <cell r="F13155">
            <v>42200</v>
          </cell>
          <cell r="G13155">
            <v>45300</v>
          </cell>
          <cell r="H13155">
            <v>48450</v>
          </cell>
          <cell r="I13155">
            <v>51550</v>
          </cell>
          <cell r="J13155">
            <v>54670</v>
          </cell>
        </row>
        <row r="13156">
          <cell r="A13156" t="str">
            <v>Saratoga-NY60</v>
          </cell>
          <cell r="B13156">
            <v>32820</v>
          </cell>
          <cell r="C13156">
            <v>37500</v>
          </cell>
          <cell r="D13156">
            <v>42180</v>
          </cell>
          <cell r="E13156">
            <v>46860</v>
          </cell>
          <cell r="F13156">
            <v>50640</v>
          </cell>
          <cell r="G13156">
            <v>54360</v>
          </cell>
          <cell r="H13156">
            <v>58140</v>
          </cell>
          <cell r="I13156">
            <v>61860</v>
          </cell>
          <cell r="J13156">
            <v>65604</v>
          </cell>
        </row>
        <row r="13157">
          <cell r="A13157" t="str">
            <v>Saratoga-NY80</v>
          </cell>
          <cell r="B13157">
            <v>43750</v>
          </cell>
          <cell r="C13157">
            <v>50000</v>
          </cell>
          <cell r="D13157">
            <v>56250</v>
          </cell>
          <cell r="E13157">
            <v>62500</v>
          </cell>
          <cell r="F13157">
            <v>67500</v>
          </cell>
          <cell r="G13157">
            <v>72500</v>
          </cell>
          <cell r="H13157">
            <v>77500</v>
          </cell>
          <cell r="I13157">
            <v>82500</v>
          </cell>
          <cell r="J13157">
            <v>87500</v>
          </cell>
        </row>
        <row r="13158">
          <cell r="A13158" t="str">
            <v>Schenectady-NY30</v>
          </cell>
          <cell r="B13158">
            <v>16450</v>
          </cell>
          <cell r="C13158">
            <v>18800</v>
          </cell>
          <cell r="D13158">
            <v>21150</v>
          </cell>
          <cell r="E13158">
            <v>23450</v>
          </cell>
          <cell r="F13158">
            <v>25350</v>
          </cell>
          <cell r="G13158">
            <v>27250</v>
          </cell>
          <cell r="H13158">
            <v>29100</v>
          </cell>
          <cell r="I13158">
            <v>31000</v>
          </cell>
          <cell r="J13158">
            <v>32830</v>
          </cell>
        </row>
        <row r="13159">
          <cell r="A13159" t="str">
            <v>Schenectady-NY50</v>
          </cell>
          <cell r="B13159">
            <v>27350</v>
          </cell>
          <cell r="C13159">
            <v>31250</v>
          </cell>
          <cell r="D13159">
            <v>35150</v>
          </cell>
          <cell r="E13159">
            <v>39050</v>
          </cell>
          <cell r="F13159">
            <v>42200</v>
          </cell>
          <cell r="G13159">
            <v>45300</v>
          </cell>
          <cell r="H13159">
            <v>48450</v>
          </cell>
          <cell r="I13159">
            <v>51550</v>
          </cell>
          <cell r="J13159">
            <v>54670</v>
          </cell>
        </row>
        <row r="13160">
          <cell r="A13160" t="str">
            <v>Schenectady-NY60</v>
          </cell>
          <cell r="B13160">
            <v>32820</v>
          </cell>
          <cell r="C13160">
            <v>37500</v>
          </cell>
          <cell r="D13160">
            <v>42180</v>
          </cell>
          <cell r="E13160">
            <v>46860</v>
          </cell>
          <cell r="F13160">
            <v>50640</v>
          </cell>
          <cell r="G13160">
            <v>54360</v>
          </cell>
          <cell r="H13160">
            <v>58140</v>
          </cell>
          <cell r="I13160">
            <v>61860</v>
          </cell>
          <cell r="J13160">
            <v>65604</v>
          </cell>
        </row>
        <row r="13161">
          <cell r="A13161" t="str">
            <v>Schenectady-NY80</v>
          </cell>
          <cell r="B13161">
            <v>43750</v>
          </cell>
          <cell r="C13161">
            <v>50000</v>
          </cell>
          <cell r="D13161">
            <v>56250</v>
          </cell>
          <cell r="E13161">
            <v>62500</v>
          </cell>
          <cell r="F13161">
            <v>67500</v>
          </cell>
          <cell r="G13161">
            <v>72500</v>
          </cell>
          <cell r="H13161">
            <v>77500</v>
          </cell>
          <cell r="I13161">
            <v>82500</v>
          </cell>
          <cell r="J13161">
            <v>87500</v>
          </cell>
        </row>
        <row r="13162">
          <cell r="A13162" t="str">
            <v>Schoharie-NY30</v>
          </cell>
          <cell r="B13162">
            <v>16450</v>
          </cell>
          <cell r="C13162">
            <v>18800</v>
          </cell>
          <cell r="D13162">
            <v>21150</v>
          </cell>
          <cell r="E13162">
            <v>23450</v>
          </cell>
          <cell r="F13162">
            <v>25350</v>
          </cell>
          <cell r="G13162">
            <v>27250</v>
          </cell>
          <cell r="H13162">
            <v>29100</v>
          </cell>
          <cell r="I13162">
            <v>31000</v>
          </cell>
          <cell r="J13162">
            <v>32830</v>
          </cell>
        </row>
        <row r="13163">
          <cell r="A13163" t="str">
            <v>Schoharie-NY50</v>
          </cell>
          <cell r="B13163">
            <v>27350</v>
          </cell>
          <cell r="C13163">
            <v>31250</v>
          </cell>
          <cell r="D13163">
            <v>35150</v>
          </cell>
          <cell r="E13163">
            <v>39050</v>
          </cell>
          <cell r="F13163">
            <v>42200</v>
          </cell>
          <cell r="G13163">
            <v>45300</v>
          </cell>
          <cell r="H13163">
            <v>48450</v>
          </cell>
          <cell r="I13163">
            <v>51550</v>
          </cell>
          <cell r="J13163">
            <v>54670</v>
          </cell>
        </row>
        <row r="13164">
          <cell r="A13164" t="str">
            <v>Schoharie-NY60</v>
          </cell>
          <cell r="B13164">
            <v>32820</v>
          </cell>
          <cell r="C13164">
            <v>37500</v>
          </cell>
          <cell r="D13164">
            <v>42180</v>
          </cell>
          <cell r="E13164">
            <v>46860</v>
          </cell>
          <cell r="F13164">
            <v>50640</v>
          </cell>
          <cell r="G13164">
            <v>54360</v>
          </cell>
          <cell r="H13164">
            <v>58140</v>
          </cell>
          <cell r="I13164">
            <v>61860</v>
          </cell>
          <cell r="J13164">
            <v>65604</v>
          </cell>
        </row>
        <row r="13165">
          <cell r="A13165" t="str">
            <v>Schoharie-NY80</v>
          </cell>
          <cell r="B13165">
            <v>43750</v>
          </cell>
          <cell r="C13165">
            <v>50000</v>
          </cell>
          <cell r="D13165">
            <v>56250</v>
          </cell>
          <cell r="E13165">
            <v>62500</v>
          </cell>
          <cell r="F13165">
            <v>67500</v>
          </cell>
          <cell r="G13165">
            <v>72500</v>
          </cell>
          <cell r="H13165">
            <v>77500</v>
          </cell>
          <cell r="I13165">
            <v>82500</v>
          </cell>
          <cell r="J13165">
            <v>87500</v>
          </cell>
        </row>
        <row r="13166">
          <cell r="A13166" t="str">
            <v>Schuyler-NY30</v>
          </cell>
          <cell r="B13166">
            <v>11950</v>
          </cell>
          <cell r="C13166">
            <v>13650</v>
          </cell>
          <cell r="D13166">
            <v>15350</v>
          </cell>
          <cell r="E13166">
            <v>17050</v>
          </cell>
          <cell r="F13166">
            <v>18450</v>
          </cell>
          <cell r="G13166">
            <v>19800</v>
          </cell>
          <cell r="H13166">
            <v>21150</v>
          </cell>
          <cell r="I13166">
            <v>22550</v>
          </cell>
          <cell r="J13166">
            <v>23870</v>
          </cell>
        </row>
        <row r="13167">
          <cell r="A13167" t="str">
            <v>Schuyler-NY50</v>
          </cell>
          <cell r="B13167">
            <v>19950</v>
          </cell>
          <cell r="C13167">
            <v>22800</v>
          </cell>
          <cell r="D13167">
            <v>25650</v>
          </cell>
          <cell r="E13167">
            <v>28450</v>
          </cell>
          <cell r="F13167">
            <v>30750</v>
          </cell>
          <cell r="G13167">
            <v>33050</v>
          </cell>
          <cell r="H13167">
            <v>35300</v>
          </cell>
          <cell r="I13167">
            <v>37600</v>
          </cell>
          <cell r="J13167">
            <v>39830</v>
          </cell>
        </row>
        <row r="13168">
          <cell r="A13168" t="str">
            <v>Schuyler-NY60</v>
          </cell>
          <cell r="B13168">
            <v>23940</v>
          </cell>
          <cell r="C13168">
            <v>27360</v>
          </cell>
          <cell r="D13168">
            <v>30780</v>
          </cell>
          <cell r="E13168">
            <v>34140</v>
          </cell>
          <cell r="F13168">
            <v>36900</v>
          </cell>
          <cell r="G13168">
            <v>39660</v>
          </cell>
          <cell r="H13168">
            <v>42360</v>
          </cell>
          <cell r="I13168">
            <v>45120</v>
          </cell>
          <cell r="J13168">
            <v>47796</v>
          </cell>
        </row>
        <row r="13169">
          <cell r="A13169" t="str">
            <v>Schuyler-NY80</v>
          </cell>
          <cell r="B13169">
            <v>31850</v>
          </cell>
          <cell r="C13169">
            <v>36400</v>
          </cell>
          <cell r="D13169">
            <v>40950</v>
          </cell>
          <cell r="E13169">
            <v>45500</v>
          </cell>
          <cell r="F13169">
            <v>49150</v>
          </cell>
          <cell r="G13169">
            <v>52800</v>
          </cell>
          <cell r="H13169">
            <v>56450</v>
          </cell>
          <cell r="I13169">
            <v>60100</v>
          </cell>
          <cell r="J13169">
            <v>63700</v>
          </cell>
        </row>
        <row r="13170">
          <cell r="A13170" t="str">
            <v>Seneca-NY30</v>
          </cell>
          <cell r="B13170">
            <v>11950</v>
          </cell>
          <cell r="C13170">
            <v>13650</v>
          </cell>
          <cell r="D13170">
            <v>15350</v>
          </cell>
          <cell r="E13170">
            <v>17050</v>
          </cell>
          <cell r="F13170">
            <v>18450</v>
          </cell>
          <cell r="G13170">
            <v>19800</v>
          </cell>
          <cell r="H13170">
            <v>21150</v>
          </cell>
          <cell r="I13170">
            <v>22550</v>
          </cell>
          <cell r="J13170">
            <v>23870</v>
          </cell>
        </row>
        <row r="13171">
          <cell r="A13171" t="str">
            <v>Seneca-NY50</v>
          </cell>
          <cell r="B13171">
            <v>19950</v>
          </cell>
          <cell r="C13171">
            <v>22800</v>
          </cell>
          <cell r="D13171">
            <v>25650</v>
          </cell>
          <cell r="E13171">
            <v>28450</v>
          </cell>
          <cell r="F13171">
            <v>30750</v>
          </cell>
          <cell r="G13171">
            <v>33050</v>
          </cell>
          <cell r="H13171">
            <v>35300</v>
          </cell>
          <cell r="I13171">
            <v>37600</v>
          </cell>
          <cell r="J13171">
            <v>39830</v>
          </cell>
        </row>
        <row r="13172">
          <cell r="A13172" t="str">
            <v>Seneca-NY60</v>
          </cell>
          <cell r="B13172">
            <v>23940</v>
          </cell>
          <cell r="C13172">
            <v>27360</v>
          </cell>
          <cell r="D13172">
            <v>30780</v>
          </cell>
          <cell r="E13172">
            <v>34140</v>
          </cell>
          <cell r="F13172">
            <v>36900</v>
          </cell>
          <cell r="G13172">
            <v>39660</v>
          </cell>
          <cell r="H13172">
            <v>42360</v>
          </cell>
          <cell r="I13172">
            <v>45120</v>
          </cell>
          <cell r="J13172">
            <v>47796</v>
          </cell>
        </row>
        <row r="13173">
          <cell r="A13173" t="str">
            <v>Seneca-NY80</v>
          </cell>
          <cell r="B13173">
            <v>31850</v>
          </cell>
          <cell r="C13173">
            <v>36400</v>
          </cell>
          <cell r="D13173">
            <v>40950</v>
          </cell>
          <cell r="E13173">
            <v>45500</v>
          </cell>
          <cell r="F13173">
            <v>49150</v>
          </cell>
          <cell r="G13173">
            <v>52800</v>
          </cell>
          <cell r="H13173">
            <v>56450</v>
          </cell>
          <cell r="I13173">
            <v>60100</v>
          </cell>
          <cell r="J13173">
            <v>63700</v>
          </cell>
        </row>
        <row r="13174">
          <cell r="A13174" t="str">
            <v>St. Lawrence-NY30</v>
          </cell>
          <cell r="B13174">
            <v>11950</v>
          </cell>
          <cell r="C13174">
            <v>13650</v>
          </cell>
          <cell r="D13174">
            <v>15350</v>
          </cell>
          <cell r="E13174">
            <v>17050</v>
          </cell>
          <cell r="F13174">
            <v>18450</v>
          </cell>
          <cell r="G13174">
            <v>19800</v>
          </cell>
          <cell r="H13174">
            <v>21150</v>
          </cell>
          <cell r="I13174">
            <v>22550</v>
          </cell>
          <cell r="J13174">
            <v>23870</v>
          </cell>
        </row>
        <row r="13175">
          <cell r="A13175" t="str">
            <v>St. Lawrence-NY50</v>
          </cell>
          <cell r="B13175">
            <v>19950</v>
          </cell>
          <cell r="C13175">
            <v>22800</v>
          </cell>
          <cell r="D13175">
            <v>25650</v>
          </cell>
          <cell r="E13175">
            <v>28450</v>
          </cell>
          <cell r="F13175">
            <v>30750</v>
          </cell>
          <cell r="G13175">
            <v>33050</v>
          </cell>
          <cell r="H13175">
            <v>35300</v>
          </cell>
          <cell r="I13175">
            <v>37600</v>
          </cell>
          <cell r="J13175">
            <v>39830</v>
          </cell>
        </row>
        <row r="13176">
          <cell r="A13176" t="str">
            <v>St. Lawrence-NY60</v>
          </cell>
          <cell r="B13176">
            <v>23940</v>
          </cell>
          <cell r="C13176">
            <v>27360</v>
          </cell>
          <cell r="D13176">
            <v>30780</v>
          </cell>
          <cell r="E13176">
            <v>34140</v>
          </cell>
          <cell r="F13176">
            <v>36900</v>
          </cell>
          <cell r="G13176">
            <v>39660</v>
          </cell>
          <cell r="H13176">
            <v>42360</v>
          </cell>
          <cell r="I13176">
            <v>45120</v>
          </cell>
          <cell r="J13176">
            <v>47796</v>
          </cell>
        </row>
        <row r="13177">
          <cell r="A13177" t="str">
            <v>St. Lawrence-NY80</v>
          </cell>
          <cell r="B13177">
            <v>31850</v>
          </cell>
          <cell r="C13177">
            <v>36400</v>
          </cell>
          <cell r="D13177">
            <v>40950</v>
          </cell>
          <cell r="E13177">
            <v>45500</v>
          </cell>
          <cell r="F13177">
            <v>49150</v>
          </cell>
          <cell r="G13177">
            <v>52800</v>
          </cell>
          <cell r="H13177">
            <v>56450</v>
          </cell>
          <cell r="I13177">
            <v>60100</v>
          </cell>
          <cell r="J13177">
            <v>63700</v>
          </cell>
        </row>
        <row r="13178">
          <cell r="A13178" t="str">
            <v>Steuben-NY30</v>
          </cell>
          <cell r="B13178">
            <v>11950</v>
          </cell>
          <cell r="C13178">
            <v>13650</v>
          </cell>
          <cell r="D13178">
            <v>15350</v>
          </cell>
          <cell r="E13178">
            <v>17050</v>
          </cell>
          <cell r="F13178">
            <v>18450</v>
          </cell>
          <cell r="G13178">
            <v>19800</v>
          </cell>
          <cell r="H13178">
            <v>21150</v>
          </cell>
          <cell r="I13178">
            <v>22550</v>
          </cell>
          <cell r="J13178">
            <v>23870</v>
          </cell>
        </row>
        <row r="13179">
          <cell r="A13179" t="str">
            <v>Steuben-NY50</v>
          </cell>
          <cell r="B13179">
            <v>19950</v>
          </cell>
          <cell r="C13179">
            <v>22800</v>
          </cell>
          <cell r="D13179">
            <v>25650</v>
          </cell>
          <cell r="E13179">
            <v>28450</v>
          </cell>
          <cell r="F13179">
            <v>30750</v>
          </cell>
          <cell r="G13179">
            <v>33050</v>
          </cell>
          <cell r="H13179">
            <v>35300</v>
          </cell>
          <cell r="I13179">
            <v>37600</v>
          </cell>
          <cell r="J13179">
            <v>39830</v>
          </cell>
        </row>
        <row r="13180">
          <cell r="A13180" t="str">
            <v>Steuben-NY60</v>
          </cell>
          <cell r="B13180">
            <v>23940</v>
          </cell>
          <cell r="C13180">
            <v>27360</v>
          </cell>
          <cell r="D13180">
            <v>30780</v>
          </cell>
          <cell r="E13180">
            <v>34140</v>
          </cell>
          <cell r="F13180">
            <v>36900</v>
          </cell>
          <cell r="G13180">
            <v>39660</v>
          </cell>
          <cell r="H13180">
            <v>42360</v>
          </cell>
          <cell r="I13180">
            <v>45120</v>
          </cell>
          <cell r="J13180">
            <v>47796</v>
          </cell>
        </row>
        <row r="13181">
          <cell r="A13181" t="str">
            <v>Steuben-NY80</v>
          </cell>
          <cell r="B13181">
            <v>31850</v>
          </cell>
          <cell r="C13181">
            <v>36400</v>
          </cell>
          <cell r="D13181">
            <v>40950</v>
          </cell>
          <cell r="E13181">
            <v>45500</v>
          </cell>
          <cell r="F13181">
            <v>49150</v>
          </cell>
          <cell r="G13181">
            <v>52800</v>
          </cell>
          <cell r="H13181">
            <v>56450</v>
          </cell>
          <cell r="I13181">
            <v>60100</v>
          </cell>
          <cell r="J13181">
            <v>63700</v>
          </cell>
        </row>
        <row r="13182">
          <cell r="A13182" t="str">
            <v>Suffolk-NY30</v>
          </cell>
          <cell r="B13182">
            <v>22600</v>
          </cell>
          <cell r="C13182">
            <v>25800</v>
          </cell>
          <cell r="D13182">
            <v>29050</v>
          </cell>
          <cell r="E13182">
            <v>32250</v>
          </cell>
          <cell r="F13182">
            <v>34850</v>
          </cell>
          <cell r="G13182">
            <v>37450</v>
          </cell>
          <cell r="H13182">
            <v>40000</v>
          </cell>
          <cell r="I13182">
            <v>42600</v>
          </cell>
          <cell r="J13182">
            <v>45150</v>
          </cell>
        </row>
        <row r="13183">
          <cell r="A13183" t="str">
            <v>Suffolk-NY50</v>
          </cell>
          <cell r="B13183">
            <v>37650</v>
          </cell>
          <cell r="C13183">
            <v>43000</v>
          </cell>
          <cell r="D13183">
            <v>48400</v>
          </cell>
          <cell r="E13183">
            <v>53750</v>
          </cell>
          <cell r="F13183">
            <v>58050</v>
          </cell>
          <cell r="G13183">
            <v>62350</v>
          </cell>
          <cell r="H13183">
            <v>66650</v>
          </cell>
          <cell r="I13183">
            <v>70950</v>
          </cell>
          <cell r="J13183">
            <v>75250</v>
          </cell>
        </row>
        <row r="13184">
          <cell r="A13184" t="str">
            <v>Suffolk-NY60</v>
          </cell>
          <cell r="B13184">
            <v>45180</v>
          </cell>
          <cell r="C13184">
            <v>51600</v>
          </cell>
          <cell r="D13184">
            <v>58080</v>
          </cell>
          <cell r="E13184">
            <v>64500</v>
          </cell>
          <cell r="F13184">
            <v>69660</v>
          </cell>
          <cell r="G13184">
            <v>74820</v>
          </cell>
          <cell r="H13184">
            <v>79980</v>
          </cell>
          <cell r="I13184">
            <v>85140</v>
          </cell>
          <cell r="J13184">
            <v>90300</v>
          </cell>
        </row>
        <row r="13185">
          <cell r="A13185" t="str">
            <v>Suffolk-NY80</v>
          </cell>
          <cell r="B13185">
            <v>54900</v>
          </cell>
          <cell r="C13185">
            <v>62750</v>
          </cell>
          <cell r="D13185">
            <v>70600</v>
          </cell>
          <cell r="E13185">
            <v>78400</v>
          </cell>
          <cell r="F13185">
            <v>84700</v>
          </cell>
          <cell r="G13185">
            <v>90950</v>
          </cell>
          <cell r="H13185">
            <v>97250</v>
          </cell>
          <cell r="I13185">
            <v>103500</v>
          </cell>
          <cell r="J13185">
            <v>109760</v>
          </cell>
        </row>
        <row r="13186">
          <cell r="A13186" t="str">
            <v>Sullivan-NY30</v>
          </cell>
          <cell r="B13186">
            <v>12950</v>
          </cell>
          <cell r="C13186">
            <v>14800</v>
          </cell>
          <cell r="D13186">
            <v>16650</v>
          </cell>
          <cell r="E13186">
            <v>18450</v>
          </cell>
          <cell r="F13186">
            <v>19950</v>
          </cell>
          <cell r="G13186">
            <v>21450</v>
          </cell>
          <cell r="H13186">
            <v>22900</v>
          </cell>
          <cell r="I13186">
            <v>24400</v>
          </cell>
          <cell r="J13186">
            <v>25830</v>
          </cell>
        </row>
        <row r="13187">
          <cell r="A13187" t="str">
            <v>Sullivan-NY50</v>
          </cell>
          <cell r="B13187">
            <v>21550</v>
          </cell>
          <cell r="C13187">
            <v>24600</v>
          </cell>
          <cell r="D13187">
            <v>27700</v>
          </cell>
          <cell r="E13187">
            <v>30750</v>
          </cell>
          <cell r="F13187">
            <v>33250</v>
          </cell>
          <cell r="G13187">
            <v>35700</v>
          </cell>
          <cell r="H13187">
            <v>38150</v>
          </cell>
          <cell r="I13187">
            <v>40600</v>
          </cell>
          <cell r="J13187">
            <v>43050</v>
          </cell>
        </row>
        <row r="13188">
          <cell r="A13188" t="str">
            <v>Sullivan-NY60</v>
          </cell>
          <cell r="B13188">
            <v>25860</v>
          </cell>
          <cell r="C13188">
            <v>29520</v>
          </cell>
          <cell r="D13188">
            <v>33240</v>
          </cell>
          <cell r="E13188">
            <v>36900</v>
          </cell>
          <cell r="F13188">
            <v>39900</v>
          </cell>
          <cell r="G13188">
            <v>42840</v>
          </cell>
          <cell r="H13188">
            <v>45780</v>
          </cell>
          <cell r="I13188">
            <v>48720</v>
          </cell>
          <cell r="J13188">
            <v>51660</v>
          </cell>
        </row>
        <row r="13189">
          <cell r="A13189" t="str">
            <v>Sullivan-NY80</v>
          </cell>
          <cell r="B13189">
            <v>34450</v>
          </cell>
          <cell r="C13189">
            <v>39400</v>
          </cell>
          <cell r="D13189">
            <v>44300</v>
          </cell>
          <cell r="E13189">
            <v>49200</v>
          </cell>
          <cell r="F13189">
            <v>53150</v>
          </cell>
          <cell r="G13189">
            <v>57100</v>
          </cell>
          <cell r="H13189">
            <v>61050</v>
          </cell>
          <cell r="I13189">
            <v>64950</v>
          </cell>
          <cell r="J13189">
            <v>68880</v>
          </cell>
        </row>
        <row r="13190">
          <cell r="A13190" t="str">
            <v>Tioga-NY30</v>
          </cell>
          <cell r="B13190">
            <v>13000</v>
          </cell>
          <cell r="C13190">
            <v>14850</v>
          </cell>
          <cell r="D13190">
            <v>16700</v>
          </cell>
          <cell r="E13190">
            <v>18550</v>
          </cell>
          <cell r="F13190">
            <v>20050</v>
          </cell>
          <cell r="G13190">
            <v>21550</v>
          </cell>
          <cell r="H13190">
            <v>23050</v>
          </cell>
          <cell r="I13190">
            <v>24500</v>
          </cell>
          <cell r="J13190">
            <v>25970</v>
          </cell>
        </row>
        <row r="13191">
          <cell r="A13191" t="str">
            <v>Tioga-NY50</v>
          </cell>
          <cell r="B13191">
            <v>21650</v>
          </cell>
          <cell r="C13191">
            <v>24750</v>
          </cell>
          <cell r="D13191">
            <v>27850</v>
          </cell>
          <cell r="E13191">
            <v>30900</v>
          </cell>
          <cell r="F13191">
            <v>33400</v>
          </cell>
          <cell r="G13191">
            <v>35850</v>
          </cell>
          <cell r="H13191">
            <v>38350</v>
          </cell>
          <cell r="I13191">
            <v>40800</v>
          </cell>
          <cell r="J13191">
            <v>43260</v>
          </cell>
        </row>
        <row r="13192">
          <cell r="A13192" t="str">
            <v>Tioga-NY60</v>
          </cell>
          <cell r="B13192">
            <v>25980</v>
          </cell>
          <cell r="C13192">
            <v>29700</v>
          </cell>
          <cell r="D13192">
            <v>33420</v>
          </cell>
          <cell r="E13192">
            <v>37080</v>
          </cell>
          <cell r="F13192">
            <v>40080</v>
          </cell>
          <cell r="G13192">
            <v>43020</v>
          </cell>
          <cell r="H13192">
            <v>46020</v>
          </cell>
          <cell r="I13192">
            <v>48960</v>
          </cell>
          <cell r="J13192">
            <v>51912</v>
          </cell>
        </row>
        <row r="13193">
          <cell r="A13193" t="str">
            <v>Tioga-NY80</v>
          </cell>
          <cell r="B13193">
            <v>34650</v>
          </cell>
          <cell r="C13193">
            <v>39600</v>
          </cell>
          <cell r="D13193">
            <v>44550</v>
          </cell>
          <cell r="E13193">
            <v>49450</v>
          </cell>
          <cell r="F13193">
            <v>53450</v>
          </cell>
          <cell r="G13193">
            <v>57400</v>
          </cell>
          <cell r="H13193">
            <v>61350</v>
          </cell>
          <cell r="I13193">
            <v>65300</v>
          </cell>
          <cell r="J13193">
            <v>69230</v>
          </cell>
        </row>
        <row r="13194">
          <cell r="A13194" t="str">
            <v>Tompkins-NY30</v>
          </cell>
          <cell r="B13194">
            <v>15550</v>
          </cell>
          <cell r="C13194">
            <v>17750</v>
          </cell>
          <cell r="D13194">
            <v>19950</v>
          </cell>
          <cell r="E13194">
            <v>22150</v>
          </cell>
          <cell r="F13194">
            <v>23950</v>
          </cell>
          <cell r="G13194">
            <v>25700</v>
          </cell>
          <cell r="H13194">
            <v>27500</v>
          </cell>
          <cell r="I13194">
            <v>29250</v>
          </cell>
          <cell r="J13194">
            <v>31010</v>
          </cell>
        </row>
        <row r="13195">
          <cell r="A13195" t="str">
            <v>Tompkins-NY50</v>
          </cell>
          <cell r="B13195">
            <v>25850</v>
          </cell>
          <cell r="C13195">
            <v>29550</v>
          </cell>
          <cell r="D13195">
            <v>33250</v>
          </cell>
          <cell r="E13195">
            <v>36900</v>
          </cell>
          <cell r="F13195">
            <v>39900</v>
          </cell>
          <cell r="G13195">
            <v>42850</v>
          </cell>
          <cell r="H13195">
            <v>45800</v>
          </cell>
          <cell r="I13195">
            <v>48750</v>
          </cell>
          <cell r="J13195">
            <v>51660</v>
          </cell>
        </row>
        <row r="13196">
          <cell r="A13196" t="str">
            <v>Tompkins-NY60</v>
          </cell>
          <cell r="B13196">
            <v>31020</v>
          </cell>
          <cell r="C13196">
            <v>35460</v>
          </cell>
          <cell r="D13196">
            <v>39900</v>
          </cell>
          <cell r="E13196">
            <v>44280</v>
          </cell>
          <cell r="F13196">
            <v>47880</v>
          </cell>
          <cell r="G13196">
            <v>51420</v>
          </cell>
          <cell r="H13196">
            <v>54960</v>
          </cell>
          <cell r="I13196">
            <v>58500</v>
          </cell>
          <cell r="J13196">
            <v>61992</v>
          </cell>
        </row>
        <row r="13197">
          <cell r="A13197" t="str">
            <v>Tompkins-NY80</v>
          </cell>
          <cell r="B13197">
            <v>41350</v>
          </cell>
          <cell r="C13197">
            <v>47250</v>
          </cell>
          <cell r="D13197">
            <v>53150</v>
          </cell>
          <cell r="E13197">
            <v>59050</v>
          </cell>
          <cell r="F13197">
            <v>63800</v>
          </cell>
          <cell r="G13197">
            <v>68500</v>
          </cell>
          <cell r="H13197">
            <v>73250</v>
          </cell>
          <cell r="I13197">
            <v>77950</v>
          </cell>
          <cell r="J13197">
            <v>82670</v>
          </cell>
        </row>
        <row r="13198">
          <cell r="A13198" t="str">
            <v>Ulster-NY30</v>
          </cell>
          <cell r="B13198">
            <v>15550</v>
          </cell>
          <cell r="C13198">
            <v>17750</v>
          </cell>
          <cell r="D13198">
            <v>19950</v>
          </cell>
          <cell r="E13198">
            <v>22150</v>
          </cell>
          <cell r="F13198">
            <v>23950</v>
          </cell>
          <cell r="G13198">
            <v>25700</v>
          </cell>
          <cell r="H13198">
            <v>27500</v>
          </cell>
          <cell r="I13198">
            <v>29250</v>
          </cell>
          <cell r="J13198">
            <v>31010</v>
          </cell>
        </row>
        <row r="13199">
          <cell r="A13199" t="str">
            <v>Ulster-NY50</v>
          </cell>
          <cell r="B13199">
            <v>25900</v>
          </cell>
          <cell r="C13199">
            <v>29600</v>
          </cell>
          <cell r="D13199">
            <v>33300</v>
          </cell>
          <cell r="E13199">
            <v>36950</v>
          </cell>
          <cell r="F13199">
            <v>39950</v>
          </cell>
          <cell r="G13199">
            <v>42900</v>
          </cell>
          <cell r="H13199">
            <v>45850</v>
          </cell>
          <cell r="I13199">
            <v>48800</v>
          </cell>
          <cell r="J13199">
            <v>51730</v>
          </cell>
        </row>
        <row r="13200">
          <cell r="A13200" t="str">
            <v>Ulster-NY60</v>
          </cell>
          <cell r="B13200">
            <v>31080</v>
          </cell>
          <cell r="C13200">
            <v>35520</v>
          </cell>
          <cell r="D13200">
            <v>39960</v>
          </cell>
          <cell r="E13200">
            <v>44340</v>
          </cell>
          <cell r="F13200">
            <v>47940</v>
          </cell>
          <cell r="G13200">
            <v>51480</v>
          </cell>
          <cell r="H13200">
            <v>55020</v>
          </cell>
          <cell r="I13200">
            <v>58560</v>
          </cell>
          <cell r="J13200">
            <v>62076</v>
          </cell>
        </row>
        <row r="13201">
          <cell r="A13201" t="str">
            <v>Ulster-NY80</v>
          </cell>
          <cell r="B13201">
            <v>41400</v>
          </cell>
          <cell r="C13201">
            <v>47300</v>
          </cell>
          <cell r="D13201">
            <v>53200</v>
          </cell>
          <cell r="E13201">
            <v>59100</v>
          </cell>
          <cell r="F13201">
            <v>63850</v>
          </cell>
          <cell r="G13201">
            <v>68600</v>
          </cell>
          <cell r="H13201">
            <v>73300</v>
          </cell>
          <cell r="I13201">
            <v>78050</v>
          </cell>
          <cell r="J13201">
            <v>82740</v>
          </cell>
        </row>
        <row r="13202">
          <cell r="A13202" t="str">
            <v>Warren-NY30</v>
          </cell>
          <cell r="B13202">
            <v>13200</v>
          </cell>
          <cell r="C13202">
            <v>15050</v>
          </cell>
          <cell r="D13202">
            <v>16950</v>
          </cell>
          <cell r="E13202">
            <v>18800</v>
          </cell>
          <cell r="F13202">
            <v>20350</v>
          </cell>
          <cell r="G13202">
            <v>21850</v>
          </cell>
          <cell r="H13202">
            <v>23350</v>
          </cell>
          <cell r="I13202">
            <v>24850</v>
          </cell>
          <cell r="J13202">
            <v>26320</v>
          </cell>
        </row>
        <row r="13203">
          <cell r="A13203" t="str">
            <v>Warren-NY50</v>
          </cell>
          <cell r="B13203">
            <v>21950</v>
          </cell>
          <cell r="C13203">
            <v>25050</v>
          </cell>
          <cell r="D13203">
            <v>28200</v>
          </cell>
          <cell r="E13203">
            <v>31300</v>
          </cell>
          <cell r="F13203">
            <v>33850</v>
          </cell>
          <cell r="G13203">
            <v>36350</v>
          </cell>
          <cell r="H13203">
            <v>38850</v>
          </cell>
          <cell r="I13203">
            <v>41350</v>
          </cell>
          <cell r="J13203">
            <v>43820</v>
          </cell>
        </row>
        <row r="13204">
          <cell r="A13204" t="str">
            <v>Warren-NY60</v>
          </cell>
          <cell r="B13204">
            <v>26340</v>
          </cell>
          <cell r="C13204">
            <v>30060</v>
          </cell>
          <cell r="D13204">
            <v>33840</v>
          </cell>
          <cell r="E13204">
            <v>37560</v>
          </cell>
          <cell r="F13204">
            <v>40620</v>
          </cell>
          <cell r="G13204">
            <v>43620</v>
          </cell>
          <cell r="H13204">
            <v>46620</v>
          </cell>
          <cell r="I13204">
            <v>49620</v>
          </cell>
          <cell r="J13204">
            <v>52584</v>
          </cell>
        </row>
        <row r="13205">
          <cell r="A13205" t="str">
            <v>Warren-NY80</v>
          </cell>
          <cell r="B13205">
            <v>35100</v>
          </cell>
          <cell r="C13205">
            <v>40100</v>
          </cell>
          <cell r="D13205">
            <v>45100</v>
          </cell>
          <cell r="E13205">
            <v>50100</v>
          </cell>
          <cell r="F13205">
            <v>54150</v>
          </cell>
          <cell r="G13205">
            <v>58150</v>
          </cell>
          <cell r="H13205">
            <v>62150</v>
          </cell>
          <cell r="I13205">
            <v>66150</v>
          </cell>
          <cell r="J13205">
            <v>70140</v>
          </cell>
        </row>
        <row r="13206">
          <cell r="A13206" t="str">
            <v>Washington-NY30</v>
          </cell>
          <cell r="B13206">
            <v>13200</v>
          </cell>
          <cell r="C13206">
            <v>15050</v>
          </cell>
          <cell r="D13206">
            <v>16950</v>
          </cell>
          <cell r="E13206">
            <v>18800</v>
          </cell>
          <cell r="F13206">
            <v>20350</v>
          </cell>
          <cell r="G13206">
            <v>21850</v>
          </cell>
          <cell r="H13206">
            <v>23350</v>
          </cell>
          <cell r="I13206">
            <v>24850</v>
          </cell>
          <cell r="J13206">
            <v>26320</v>
          </cell>
        </row>
        <row r="13207">
          <cell r="A13207" t="str">
            <v>Washington-NY50</v>
          </cell>
          <cell r="B13207">
            <v>21950</v>
          </cell>
          <cell r="C13207">
            <v>25050</v>
          </cell>
          <cell r="D13207">
            <v>28200</v>
          </cell>
          <cell r="E13207">
            <v>31300</v>
          </cell>
          <cell r="F13207">
            <v>33850</v>
          </cell>
          <cell r="G13207">
            <v>36350</v>
          </cell>
          <cell r="H13207">
            <v>38850</v>
          </cell>
          <cell r="I13207">
            <v>41350</v>
          </cell>
          <cell r="J13207">
            <v>43820</v>
          </cell>
        </row>
        <row r="13208">
          <cell r="A13208" t="str">
            <v>Washington-NY60</v>
          </cell>
          <cell r="B13208">
            <v>26340</v>
          </cell>
          <cell r="C13208">
            <v>30060</v>
          </cell>
          <cell r="D13208">
            <v>33840</v>
          </cell>
          <cell r="E13208">
            <v>37560</v>
          </cell>
          <cell r="F13208">
            <v>40620</v>
          </cell>
          <cell r="G13208">
            <v>43620</v>
          </cell>
          <cell r="H13208">
            <v>46620</v>
          </cell>
          <cell r="I13208">
            <v>49620</v>
          </cell>
          <cell r="J13208">
            <v>52584</v>
          </cell>
        </row>
        <row r="13209">
          <cell r="A13209" t="str">
            <v>Washington-NY80</v>
          </cell>
          <cell r="B13209">
            <v>35100</v>
          </cell>
          <cell r="C13209">
            <v>40100</v>
          </cell>
          <cell r="D13209">
            <v>45100</v>
          </cell>
          <cell r="E13209">
            <v>50100</v>
          </cell>
          <cell r="F13209">
            <v>54150</v>
          </cell>
          <cell r="G13209">
            <v>58150</v>
          </cell>
          <cell r="H13209">
            <v>62150</v>
          </cell>
          <cell r="I13209">
            <v>66150</v>
          </cell>
          <cell r="J13209">
            <v>70140</v>
          </cell>
        </row>
        <row r="13210">
          <cell r="A13210" t="str">
            <v>Wayne-NY30</v>
          </cell>
          <cell r="B13210">
            <v>14450</v>
          </cell>
          <cell r="C13210">
            <v>16500</v>
          </cell>
          <cell r="D13210">
            <v>18550</v>
          </cell>
          <cell r="E13210">
            <v>20600</v>
          </cell>
          <cell r="F13210">
            <v>22250</v>
          </cell>
          <cell r="G13210">
            <v>23900</v>
          </cell>
          <cell r="H13210">
            <v>25550</v>
          </cell>
          <cell r="I13210">
            <v>27200</v>
          </cell>
          <cell r="J13210">
            <v>28840</v>
          </cell>
        </row>
        <row r="13211">
          <cell r="A13211" t="str">
            <v>Wayne-NY50</v>
          </cell>
          <cell r="B13211">
            <v>24050</v>
          </cell>
          <cell r="C13211">
            <v>27500</v>
          </cell>
          <cell r="D13211">
            <v>30950</v>
          </cell>
          <cell r="E13211">
            <v>34350</v>
          </cell>
          <cell r="F13211">
            <v>37100</v>
          </cell>
          <cell r="G13211">
            <v>39850</v>
          </cell>
          <cell r="H13211">
            <v>42600</v>
          </cell>
          <cell r="I13211">
            <v>45350</v>
          </cell>
          <cell r="J13211">
            <v>48090</v>
          </cell>
        </row>
        <row r="13212">
          <cell r="A13212" t="str">
            <v>Wayne-NY60</v>
          </cell>
          <cell r="B13212">
            <v>28860</v>
          </cell>
          <cell r="C13212">
            <v>33000</v>
          </cell>
          <cell r="D13212">
            <v>37140</v>
          </cell>
          <cell r="E13212">
            <v>41220</v>
          </cell>
          <cell r="F13212">
            <v>44520</v>
          </cell>
          <cell r="G13212">
            <v>47820</v>
          </cell>
          <cell r="H13212">
            <v>51120</v>
          </cell>
          <cell r="I13212">
            <v>54420</v>
          </cell>
          <cell r="J13212">
            <v>57708</v>
          </cell>
        </row>
        <row r="13213">
          <cell r="A13213" t="str">
            <v>Wayne-NY80</v>
          </cell>
          <cell r="B13213">
            <v>38500</v>
          </cell>
          <cell r="C13213">
            <v>44000</v>
          </cell>
          <cell r="D13213">
            <v>49500</v>
          </cell>
          <cell r="E13213">
            <v>54950</v>
          </cell>
          <cell r="F13213">
            <v>59350</v>
          </cell>
          <cell r="G13213">
            <v>63750</v>
          </cell>
          <cell r="H13213">
            <v>68150</v>
          </cell>
          <cell r="I13213">
            <v>72550</v>
          </cell>
          <cell r="J13213">
            <v>76930</v>
          </cell>
        </row>
        <row r="13214">
          <cell r="A13214" t="str">
            <v>Westchester-NY30</v>
          </cell>
          <cell r="B13214">
            <v>17450</v>
          </cell>
          <cell r="C13214">
            <v>19950</v>
          </cell>
          <cell r="D13214">
            <v>22450</v>
          </cell>
          <cell r="E13214">
            <v>24900</v>
          </cell>
          <cell r="F13214">
            <v>26900</v>
          </cell>
          <cell r="G13214">
            <v>28900</v>
          </cell>
          <cell r="H13214">
            <v>30900</v>
          </cell>
          <cell r="I13214">
            <v>32900</v>
          </cell>
          <cell r="J13214">
            <v>34860</v>
          </cell>
        </row>
        <row r="13215">
          <cell r="A13215" t="str">
            <v>Westchester-NY30</v>
          </cell>
          <cell r="B13215">
            <v>22650</v>
          </cell>
          <cell r="C13215">
            <v>25900</v>
          </cell>
          <cell r="D13215">
            <v>29150</v>
          </cell>
          <cell r="E13215">
            <v>32350</v>
          </cell>
          <cell r="F13215">
            <v>34950</v>
          </cell>
          <cell r="G13215">
            <v>37550</v>
          </cell>
          <cell r="H13215">
            <v>40150</v>
          </cell>
          <cell r="I13215">
            <v>42750</v>
          </cell>
          <cell r="J13215">
            <v>45290</v>
          </cell>
        </row>
        <row r="13216">
          <cell r="A13216" t="str">
            <v>Westchester-NY50</v>
          </cell>
          <cell r="B13216">
            <v>29050</v>
          </cell>
          <cell r="C13216">
            <v>33200</v>
          </cell>
          <cell r="D13216">
            <v>37350</v>
          </cell>
          <cell r="E13216">
            <v>41500</v>
          </cell>
          <cell r="F13216">
            <v>44850</v>
          </cell>
          <cell r="G13216">
            <v>48150</v>
          </cell>
          <cell r="H13216">
            <v>51500</v>
          </cell>
          <cell r="I13216">
            <v>54800</v>
          </cell>
          <cell r="J13216">
            <v>58100</v>
          </cell>
        </row>
        <row r="13217">
          <cell r="A13217" t="str">
            <v>Westchester-NY50</v>
          </cell>
          <cell r="B13217">
            <v>37800</v>
          </cell>
          <cell r="C13217">
            <v>43200</v>
          </cell>
          <cell r="D13217">
            <v>48600</v>
          </cell>
          <cell r="E13217">
            <v>53950</v>
          </cell>
          <cell r="F13217">
            <v>58300</v>
          </cell>
          <cell r="G13217">
            <v>62600</v>
          </cell>
          <cell r="H13217">
            <v>66900</v>
          </cell>
          <cell r="I13217">
            <v>71250</v>
          </cell>
          <cell r="J13217">
            <v>75530</v>
          </cell>
        </row>
        <row r="13218">
          <cell r="A13218" t="str">
            <v>Westchester-NY60</v>
          </cell>
          <cell r="B13218">
            <v>34860</v>
          </cell>
          <cell r="C13218">
            <v>39840</v>
          </cell>
          <cell r="D13218">
            <v>44820</v>
          </cell>
          <cell r="E13218">
            <v>49800</v>
          </cell>
          <cell r="F13218">
            <v>53820</v>
          </cell>
          <cell r="G13218">
            <v>57780</v>
          </cell>
          <cell r="H13218">
            <v>61800</v>
          </cell>
          <cell r="I13218">
            <v>65760</v>
          </cell>
          <cell r="J13218">
            <v>69720</v>
          </cell>
        </row>
        <row r="13219">
          <cell r="A13219" t="str">
            <v>Westchester-NY60</v>
          </cell>
          <cell r="B13219">
            <v>45360</v>
          </cell>
          <cell r="C13219">
            <v>51840</v>
          </cell>
          <cell r="D13219">
            <v>58320</v>
          </cell>
          <cell r="E13219">
            <v>64740</v>
          </cell>
          <cell r="F13219">
            <v>69960</v>
          </cell>
          <cell r="G13219">
            <v>75120</v>
          </cell>
          <cell r="H13219">
            <v>80280</v>
          </cell>
          <cell r="I13219">
            <v>85500</v>
          </cell>
          <cell r="J13219">
            <v>90636</v>
          </cell>
        </row>
        <row r="13220">
          <cell r="A13220" t="str">
            <v>Westchester-NY80</v>
          </cell>
          <cell r="B13220">
            <v>46500</v>
          </cell>
          <cell r="C13220">
            <v>53150</v>
          </cell>
          <cell r="D13220">
            <v>59800</v>
          </cell>
          <cell r="E13220">
            <v>66400</v>
          </cell>
          <cell r="F13220">
            <v>71750</v>
          </cell>
          <cell r="G13220">
            <v>77050</v>
          </cell>
          <cell r="H13220">
            <v>82350</v>
          </cell>
          <cell r="I13220">
            <v>87650</v>
          </cell>
          <cell r="J13220">
            <v>92960</v>
          </cell>
        </row>
        <row r="13221">
          <cell r="A13221" t="str">
            <v>Westchester-NY80</v>
          </cell>
          <cell r="B13221">
            <v>51600</v>
          </cell>
          <cell r="C13221">
            <v>59000</v>
          </cell>
          <cell r="D13221">
            <v>66350</v>
          </cell>
          <cell r="E13221">
            <v>73700</v>
          </cell>
          <cell r="F13221">
            <v>79600</v>
          </cell>
          <cell r="G13221">
            <v>85500</v>
          </cell>
          <cell r="H13221">
            <v>91400</v>
          </cell>
          <cell r="I13221">
            <v>97300</v>
          </cell>
          <cell r="J13221">
            <v>103180</v>
          </cell>
        </row>
        <row r="13222">
          <cell r="A13222" t="str">
            <v>Wyoming-NY30</v>
          </cell>
          <cell r="B13222">
            <v>12800</v>
          </cell>
          <cell r="C13222">
            <v>14600</v>
          </cell>
          <cell r="D13222">
            <v>16450</v>
          </cell>
          <cell r="E13222">
            <v>18250</v>
          </cell>
          <cell r="F13222">
            <v>19750</v>
          </cell>
          <cell r="G13222">
            <v>21200</v>
          </cell>
          <cell r="H13222">
            <v>22650</v>
          </cell>
          <cell r="I13222">
            <v>24100</v>
          </cell>
          <cell r="J13222">
            <v>25550</v>
          </cell>
        </row>
        <row r="13223">
          <cell r="A13223" t="str">
            <v>Wyoming-NY50</v>
          </cell>
          <cell r="B13223">
            <v>21300</v>
          </cell>
          <cell r="C13223">
            <v>24350</v>
          </cell>
          <cell r="D13223">
            <v>27400</v>
          </cell>
          <cell r="E13223">
            <v>30400</v>
          </cell>
          <cell r="F13223">
            <v>32850</v>
          </cell>
          <cell r="G13223">
            <v>35300</v>
          </cell>
          <cell r="H13223">
            <v>37700</v>
          </cell>
          <cell r="I13223">
            <v>40150</v>
          </cell>
          <cell r="J13223">
            <v>42560</v>
          </cell>
        </row>
        <row r="13224">
          <cell r="A13224" t="str">
            <v>Wyoming-NY60</v>
          </cell>
          <cell r="B13224">
            <v>25560</v>
          </cell>
          <cell r="C13224">
            <v>29220</v>
          </cell>
          <cell r="D13224">
            <v>32880</v>
          </cell>
          <cell r="E13224">
            <v>36480</v>
          </cell>
          <cell r="F13224">
            <v>39420</v>
          </cell>
          <cell r="G13224">
            <v>42360</v>
          </cell>
          <cell r="H13224">
            <v>45240</v>
          </cell>
          <cell r="I13224">
            <v>48180</v>
          </cell>
          <cell r="J13224">
            <v>51072</v>
          </cell>
        </row>
        <row r="13225">
          <cell r="A13225" t="str">
            <v>Wyoming-NY80</v>
          </cell>
          <cell r="B13225">
            <v>34100</v>
          </cell>
          <cell r="C13225">
            <v>38950</v>
          </cell>
          <cell r="D13225">
            <v>43800</v>
          </cell>
          <cell r="E13225">
            <v>48650</v>
          </cell>
          <cell r="F13225">
            <v>52550</v>
          </cell>
          <cell r="G13225">
            <v>56450</v>
          </cell>
          <cell r="H13225">
            <v>60350</v>
          </cell>
          <cell r="I13225">
            <v>64250</v>
          </cell>
          <cell r="J13225">
            <v>68110</v>
          </cell>
        </row>
        <row r="13226">
          <cell r="A13226" t="str">
            <v>Yates-NY30</v>
          </cell>
          <cell r="B13226">
            <v>12400</v>
          </cell>
          <cell r="C13226">
            <v>14150</v>
          </cell>
          <cell r="D13226">
            <v>15900</v>
          </cell>
          <cell r="E13226">
            <v>17650</v>
          </cell>
          <cell r="F13226">
            <v>19100</v>
          </cell>
          <cell r="G13226">
            <v>20500</v>
          </cell>
          <cell r="H13226">
            <v>21900</v>
          </cell>
          <cell r="I13226">
            <v>23300</v>
          </cell>
          <cell r="J13226">
            <v>24710</v>
          </cell>
        </row>
        <row r="13227">
          <cell r="A13227" t="str">
            <v>Yates-NY50</v>
          </cell>
          <cell r="B13227">
            <v>20650</v>
          </cell>
          <cell r="C13227">
            <v>23600</v>
          </cell>
          <cell r="D13227">
            <v>26550</v>
          </cell>
          <cell r="E13227">
            <v>29450</v>
          </cell>
          <cell r="F13227">
            <v>31850</v>
          </cell>
          <cell r="G13227">
            <v>34200</v>
          </cell>
          <cell r="H13227">
            <v>36550</v>
          </cell>
          <cell r="I13227">
            <v>38900</v>
          </cell>
          <cell r="J13227">
            <v>41230</v>
          </cell>
        </row>
        <row r="13228">
          <cell r="A13228" t="str">
            <v>Yates-NY60</v>
          </cell>
          <cell r="B13228">
            <v>24780</v>
          </cell>
          <cell r="C13228">
            <v>28320</v>
          </cell>
          <cell r="D13228">
            <v>31860</v>
          </cell>
          <cell r="E13228">
            <v>35340</v>
          </cell>
          <cell r="F13228">
            <v>38220</v>
          </cell>
          <cell r="G13228">
            <v>41040</v>
          </cell>
          <cell r="H13228">
            <v>43860</v>
          </cell>
          <cell r="I13228">
            <v>46680</v>
          </cell>
          <cell r="J13228">
            <v>49476</v>
          </cell>
        </row>
        <row r="13229">
          <cell r="A13229" t="str">
            <v>Yates-NY80</v>
          </cell>
          <cell r="B13229">
            <v>33000</v>
          </cell>
          <cell r="C13229">
            <v>37700</v>
          </cell>
          <cell r="D13229">
            <v>42400</v>
          </cell>
          <cell r="E13229">
            <v>47100</v>
          </cell>
          <cell r="F13229">
            <v>50900</v>
          </cell>
          <cell r="G13229">
            <v>54650</v>
          </cell>
          <cell r="H13229">
            <v>58450</v>
          </cell>
          <cell r="I13229">
            <v>62200</v>
          </cell>
          <cell r="J13229">
            <v>65940</v>
          </cell>
        </row>
        <row r="13230">
          <cell r="A13230" t="str">
            <v>Adams-OH30</v>
          </cell>
          <cell r="B13230">
            <v>11300</v>
          </cell>
          <cell r="C13230">
            <v>12900</v>
          </cell>
          <cell r="D13230">
            <v>14500</v>
          </cell>
          <cell r="E13230">
            <v>16100</v>
          </cell>
          <cell r="F13230">
            <v>17400</v>
          </cell>
          <cell r="G13230">
            <v>18700</v>
          </cell>
          <cell r="H13230">
            <v>20000</v>
          </cell>
          <cell r="I13230">
            <v>21300</v>
          </cell>
          <cell r="J13230">
            <v>22540</v>
          </cell>
        </row>
        <row r="13231">
          <cell r="A13231" t="str">
            <v>Adams-OH50</v>
          </cell>
          <cell r="B13231">
            <v>18800</v>
          </cell>
          <cell r="C13231">
            <v>21450</v>
          </cell>
          <cell r="D13231">
            <v>24150</v>
          </cell>
          <cell r="E13231">
            <v>26800</v>
          </cell>
          <cell r="F13231">
            <v>28950</v>
          </cell>
          <cell r="G13231">
            <v>31100</v>
          </cell>
          <cell r="H13231">
            <v>33250</v>
          </cell>
          <cell r="I13231">
            <v>35400</v>
          </cell>
          <cell r="J13231">
            <v>37520</v>
          </cell>
        </row>
        <row r="13232">
          <cell r="A13232" t="str">
            <v>Adams-OH60</v>
          </cell>
          <cell r="B13232">
            <v>22560</v>
          </cell>
          <cell r="C13232">
            <v>25740</v>
          </cell>
          <cell r="D13232">
            <v>28980</v>
          </cell>
          <cell r="E13232">
            <v>32160</v>
          </cell>
          <cell r="F13232">
            <v>34740</v>
          </cell>
          <cell r="G13232">
            <v>37320</v>
          </cell>
          <cell r="H13232">
            <v>39900</v>
          </cell>
          <cell r="I13232">
            <v>42480</v>
          </cell>
          <cell r="J13232">
            <v>45024</v>
          </cell>
        </row>
        <row r="13233">
          <cell r="A13233" t="str">
            <v>Adams-OH80</v>
          </cell>
          <cell r="B13233">
            <v>30050</v>
          </cell>
          <cell r="C13233">
            <v>34350</v>
          </cell>
          <cell r="D13233">
            <v>38650</v>
          </cell>
          <cell r="E13233">
            <v>42900</v>
          </cell>
          <cell r="F13233">
            <v>46350</v>
          </cell>
          <cell r="G13233">
            <v>49800</v>
          </cell>
          <cell r="H13233">
            <v>53200</v>
          </cell>
          <cell r="I13233">
            <v>56650</v>
          </cell>
          <cell r="J13233">
            <v>60060</v>
          </cell>
        </row>
        <row r="13234">
          <cell r="A13234" t="str">
            <v>Allen-OH30</v>
          </cell>
          <cell r="B13234">
            <v>12400</v>
          </cell>
          <cell r="C13234">
            <v>14150</v>
          </cell>
          <cell r="D13234">
            <v>15900</v>
          </cell>
          <cell r="E13234">
            <v>17650</v>
          </cell>
          <cell r="F13234">
            <v>19100</v>
          </cell>
          <cell r="G13234">
            <v>20500</v>
          </cell>
          <cell r="H13234">
            <v>21900</v>
          </cell>
          <cell r="I13234">
            <v>23300</v>
          </cell>
          <cell r="J13234">
            <v>24710</v>
          </cell>
        </row>
        <row r="13235">
          <cell r="A13235" t="str">
            <v>Allen-OH50</v>
          </cell>
          <cell r="B13235">
            <v>20600</v>
          </cell>
          <cell r="C13235">
            <v>23550</v>
          </cell>
          <cell r="D13235">
            <v>26500</v>
          </cell>
          <cell r="E13235">
            <v>29400</v>
          </cell>
          <cell r="F13235">
            <v>31800</v>
          </cell>
          <cell r="G13235">
            <v>34150</v>
          </cell>
          <cell r="H13235">
            <v>36500</v>
          </cell>
          <cell r="I13235">
            <v>38850</v>
          </cell>
          <cell r="J13235">
            <v>41160</v>
          </cell>
        </row>
        <row r="13236">
          <cell r="A13236" t="str">
            <v>Allen-OH60</v>
          </cell>
          <cell r="B13236">
            <v>24720</v>
          </cell>
          <cell r="C13236">
            <v>28260</v>
          </cell>
          <cell r="D13236">
            <v>31800</v>
          </cell>
          <cell r="E13236">
            <v>35280</v>
          </cell>
          <cell r="F13236">
            <v>38160</v>
          </cell>
          <cell r="G13236">
            <v>40980</v>
          </cell>
          <cell r="H13236">
            <v>43800</v>
          </cell>
          <cell r="I13236">
            <v>46620</v>
          </cell>
          <cell r="J13236">
            <v>49392</v>
          </cell>
        </row>
        <row r="13237">
          <cell r="A13237" t="str">
            <v>Allen-OH80</v>
          </cell>
          <cell r="B13237">
            <v>32950</v>
          </cell>
          <cell r="C13237">
            <v>37650</v>
          </cell>
          <cell r="D13237">
            <v>42350</v>
          </cell>
          <cell r="E13237">
            <v>47050</v>
          </cell>
          <cell r="F13237">
            <v>50850</v>
          </cell>
          <cell r="G13237">
            <v>54600</v>
          </cell>
          <cell r="H13237">
            <v>58350</v>
          </cell>
          <cell r="I13237">
            <v>62150</v>
          </cell>
          <cell r="J13237">
            <v>65870</v>
          </cell>
        </row>
        <row r="13238">
          <cell r="A13238" t="str">
            <v>Ashland-OH30</v>
          </cell>
          <cell r="B13238">
            <v>12500</v>
          </cell>
          <cell r="C13238">
            <v>14250</v>
          </cell>
          <cell r="D13238">
            <v>16050</v>
          </cell>
          <cell r="E13238">
            <v>17800</v>
          </cell>
          <cell r="F13238">
            <v>19250</v>
          </cell>
          <cell r="G13238">
            <v>20650</v>
          </cell>
          <cell r="H13238">
            <v>22100</v>
          </cell>
          <cell r="I13238">
            <v>23500</v>
          </cell>
          <cell r="J13238">
            <v>24920</v>
          </cell>
        </row>
        <row r="13239">
          <cell r="A13239" t="str">
            <v>Ashland-OH50</v>
          </cell>
          <cell r="B13239">
            <v>20800</v>
          </cell>
          <cell r="C13239">
            <v>23750</v>
          </cell>
          <cell r="D13239">
            <v>26700</v>
          </cell>
          <cell r="E13239">
            <v>29650</v>
          </cell>
          <cell r="F13239">
            <v>32050</v>
          </cell>
          <cell r="G13239">
            <v>34400</v>
          </cell>
          <cell r="H13239">
            <v>36800</v>
          </cell>
          <cell r="I13239">
            <v>39150</v>
          </cell>
          <cell r="J13239">
            <v>41510</v>
          </cell>
        </row>
        <row r="13240">
          <cell r="A13240" t="str">
            <v>Ashland-OH60</v>
          </cell>
          <cell r="B13240">
            <v>24960</v>
          </cell>
          <cell r="C13240">
            <v>28500</v>
          </cell>
          <cell r="D13240">
            <v>32040</v>
          </cell>
          <cell r="E13240">
            <v>35580</v>
          </cell>
          <cell r="F13240">
            <v>38460</v>
          </cell>
          <cell r="G13240">
            <v>41280</v>
          </cell>
          <cell r="H13240">
            <v>44160</v>
          </cell>
          <cell r="I13240">
            <v>46980</v>
          </cell>
          <cell r="J13240">
            <v>49812</v>
          </cell>
        </row>
        <row r="13241">
          <cell r="A13241" t="str">
            <v>Ashland-OH80</v>
          </cell>
          <cell r="B13241">
            <v>33250</v>
          </cell>
          <cell r="C13241">
            <v>38000</v>
          </cell>
          <cell r="D13241">
            <v>42750</v>
          </cell>
          <cell r="E13241">
            <v>47450</v>
          </cell>
          <cell r="F13241">
            <v>51250</v>
          </cell>
          <cell r="G13241">
            <v>55050</v>
          </cell>
          <cell r="H13241">
            <v>58850</v>
          </cell>
          <cell r="I13241">
            <v>62650</v>
          </cell>
          <cell r="J13241">
            <v>66430</v>
          </cell>
        </row>
        <row r="13242">
          <cell r="A13242" t="str">
            <v>Ashtabula-OH30</v>
          </cell>
          <cell r="B13242">
            <v>11300</v>
          </cell>
          <cell r="C13242">
            <v>12900</v>
          </cell>
          <cell r="D13242">
            <v>14500</v>
          </cell>
          <cell r="E13242">
            <v>16100</v>
          </cell>
          <cell r="F13242">
            <v>17400</v>
          </cell>
          <cell r="G13242">
            <v>18700</v>
          </cell>
          <cell r="H13242">
            <v>20000</v>
          </cell>
          <cell r="I13242">
            <v>21300</v>
          </cell>
          <cell r="J13242">
            <v>22540</v>
          </cell>
        </row>
        <row r="13243">
          <cell r="A13243" t="str">
            <v>Ashtabula-OH50</v>
          </cell>
          <cell r="B13243">
            <v>18800</v>
          </cell>
          <cell r="C13243">
            <v>21450</v>
          </cell>
          <cell r="D13243">
            <v>24150</v>
          </cell>
          <cell r="E13243">
            <v>26800</v>
          </cell>
          <cell r="F13243">
            <v>28950</v>
          </cell>
          <cell r="G13243">
            <v>31100</v>
          </cell>
          <cell r="H13243">
            <v>33250</v>
          </cell>
          <cell r="I13243">
            <v>35400</v>
          </cell>
          <cell r="J13243">
            <v>37520</v>
          </cell>
        </row>
        <row r="13244">
          <cell r="A13244" t="str">
            <v>Ashtabula-OH60</v>
          </cell>
          <cell r="B13244">
            <v>22560</v>
          </cell>
          <cell r="C13244">
            <v>25740</v>
          </cell>
          <cell r="D13244">
            <v>28980</v>
          </cell>
          <cell r="E13244">
            <v>32160</v>
          </cell>
          <cell r="F13244">
            <v>34740</v>
          </cell>
          <cell r="G13244">
            <v>37320</v>
          </cell>
          <cell r="H13244">
            <v>39900</v>
          </cell>
          <cell r="I13244">
            <v>42480</v>
          </cell>
          <cell r="J13244">
            <v>45024</v>
          </cell>
        </row>
        <row r="13245">
          <cell r="A13245" t="str">
            <v>Ashtabula-OH80</v>
          </cell>
          <cell r="B13245">
            <v>30050</v>
          </cell>
          <cell r="C13245">
            <v>34350</v>
          </cell>
          <cell r="D13245">
            <v>38650</v>
          </cell>
          <cell r="E13245">
            <v>42900</v>
          </cell>
          <cell r="F13245">
            <v>46350</v>
          </cell>
          <cell r="G13245">
            <v>49800</v>
          </cell>
          <cell r="H13245">
            <v>53200</v>
          </cell>
          <cell r="I13245">
            <v>56650</v>
          </cell>
          <cell r="J13245">
            <v>60060</v>
          </cell>
        </row>
        <row r="13246">
          <cell r="A13246" t="str">
            <v>Athens-OH30</v>
          </cell>
          <cell r="B13246">
            <v>11300</v>
          </cell>
          <cell r="C13246">
            <v>12900</v>
          </cell>
          <cell r="D13246">
            <v>14500</v>
          </cell>
          <cell r="E13246">
            <v>16100</v>
          </cell>
          <cell r="F13246">
            <v>17400</v>
          </cell>
          <cell r="G13246">
            <v>18700</v>
          </cell>
          <cell r="H13246">
            <v>20000</v>
          </cell>
          <cell r="I13246">
            <v>21300</v>
          </cell>
          <cell r="J13246">
            <v>22540</v>
          </cell>
        </row>
        <row r="13247">
          <cell r="A13247" t="str">
            <v>Athens-OH50</v>
          </cell>
          <cell r="B13247">
            <v>18800</v>
          </cell>
          <cell r="C13247">
            <v>21450</v>
          </cell>
          <cell r="D13247">
            <v>24150</v>
          </cell>
          <cell r="E13247">
            <v>26800</v>
          </cell>
          <cell r="F13247">
            <v>28950</v>
          </cell>
          <cell r="G13247">
            <v>31100</v>
          </cell>
          <cell r="H13247">
            <v>33250</v>
          </cell>
          <cell r="I13247">
            <v>35400</v>
          </cell>
          <cell r="J13247">
            <v>37520</v>
          </cell>
        </row>
        <row r="13248">
          <cell r="A13248" t="str">
            <v>Athens-OH60</v>
          </cell>
          <cell r="B13248">
            <v>22560</v>
          </cell>
          <cell r="C13248">
            <v>25740</v>
          </cell>
          <cell r="D13248">
            <v>28980</v>
          </cell>
          <cell r="E13248">
            <v>32160</v>
          </cell>
          <cell r="F13248">
            <v>34740</v>
          </cell>
          <cell r="G13248">
            <v>37320</v>
          </cell>
          <cell r="H13248">
            <v>39900</v>
          </cell>
          <cell r="I13248">
            <v>42480</v>
          </cell>
          <cell r="J13248">
            <v>45024</v>
          </cell>
        </row>
        <row r="13249">
          <cell r="A13249" t="str">
            <v>Athens-OH80</v>
          </cell>
          <cell r="B13249">
            <v>30050</v>
          </cell>
          <cell r="C13249">
            <v>34350</v>
          </cell>
          <cell r="D13249">
            <v>38650</v>
          </cell>
          <cell r="E13249">
            <v>42900</v>
          </cell>
          <cell r="F13249">
            <v>46350</v>
          </cell>
          <cell r="G13249">
            <v>49800</v>
          </cell>
          <cell r="H13249">
            <v>53200</v>
          </cell>
          <cell r="I13249">
            <v>56650</v>
          </cell>
          <cell r="J13249">
            <v>60060</v>
          </cell>
        </row>
        <row r="13250">
          <cell r="A13250" t="str">
            <v>Auglaize-OH30</v>
          </cell>
          <cell r="B13250">
            <v>13650</v>
          </cell>
          <cell r="C13250">
            <v>15600</v>
          </cell>
          <cell r="D13250">
            <v>17550</v>
          </cell>
          <cell r="E13250">
            <v>19450</v>
          </cell>
          <cell r="F13250">
            <v>21050</v>
          </cell>
          <cell r="G13250">
            <v>22600</v>
          </cell>
          <cell r="H13250">
            <v>24150</v>
          </cell>
          <cell r="I13250">
            <v>25700</v>
          </cell>
          <cell r="J13250">
            <v>27230</v>
          </cell>
        </row>
        <row r="13251">
          <cell r="A13251" t="str">
            <v>Auglaize-OH50</v>
          </cell>
          <cell r="B13251">
            <v>22750</v>
          </cell>
          <cell r="C13251">
            <v>26000</v>
          </cell>
          <cell r="D13251">
            <v>29250</v>
          </cell>
          <cell r="E13251">
            <v>32450</v>
          </cell>
          <cell r="F13251">
            <v>35050</v>
          </cell>
          <cell r="G13251">
            <v>37650</v>
          </cell>
          <cell r="H13251">
            <v>40250</v>
          </cell>
          <cell r="I13251">
            <v>42850</v>
          </cell>
          <cell r="J13251">
            <v>45430</v>
          </cell>
        </row>
        <row r="13252">
          <cell r="A13252" t="str">
            <v>Auglaize-OH60</v>
          </cell>
          <cell r="B13252">
            <v>27300</v>
          </cell>
          <cell r="C13252">
            <v>31200</v>
          </cell>
          <cell r="D13252">
            <v>35100</v>
          </cell>
          <cell r="E13252">
            <v>38940</v>
          </cell>
          <cell r="F13252">
            <v>42060</v>
          </cell>
          <cell r="G13252">
            <v>45180</v>
          </cell>
          <cell r="H13252">
            <v>48300</v>
          </cell>
          <cell r="I13252">
            <v>51420</v>
          </cell>
          <cell r="J13252">
            <v>54516</v>
          </cell>
        </row>
        <row r="13253">
          <cell r="A13253" t="str">
            <v>Auglaize-OH80</v>
          </cell>
          <cell r="B13253">
            <v>36350</v>
          </cell>
          <cell r="C13253">
            <v>41550</v>
          </cell>
          <cell r="D13253">
            <v>46750</v>
          </cell>
          <cell r="E13253">
            <v>51900</v>
          </cell>
          <cell r="F13253">
            <v>56100</v>
          </cell>
          <cell r="G13253">
            <v>60250</v>
          </cell>
          <cell r="H13253">
            <v>64400</v>
          </cell>
          <cell r="I13253">
            <v>68550</v>
          </cell>
          <cell r="J13253">
            <v>72660</v>
          </cell>
        </row>
        <row r="13254">
          <cell r="A13254" t="str">
            <v>Belmont-OH30</v>
          </cell>
          <cell r="B13254">
            <v>10750</v>
          </cell>
          <cell r="C13254">
            <v>12300</v>
          </cell>
          <cell r="D13254">
            <v>13850</v>
          </cell>
          <cell r="E13254">
            <v>15350</v>
          </cell>
          <cell r="F13254">
            <v>16600</v>
          </cell>
          <cell r="G13254">
            <v>17850</v>
          </cell>
          <cell r="H13254">
            <v>19050</v>
          </cell>
          <cell r="I13254">
            <v>20300</v>
          </cell>
          <cell r="J13254">
            <v>21490</v>
          </cell>
        </row>
        <row r="13255">
          <cell r="A13255" t="str">
            <v>Belmont-OH50</v>
          </cell>
          <cell r="B13255">
            <v>17900</v>
          </cell>
          <cell r="C13255">
            <v>20450</v>
          </cell>
          <cell r="D13255">
            <v>23000</v>
          </cell>
          <cell r="E13255">
            <v>25550</v>
          </cell>
          <cell r="F13255">
            <v>27600</v>
          </cell>
          <cell r="G13255">
            <v>29650</v>
          </cell>
          <cell r="H13255">
            <v>31700</v>
          </cell>
          <cell r="I13255">
            <v>33750</v>
          </cell>
          <cell r="J13255">
            <v>35770</v>
          </cell>
        </row>
        <row r="13256">
          <cell r="A13256" t="str">
            <v>Belmont-OH60</v>
          </cell>
          <cell r="B13256">
            <v>21480</v>
          </cell>
          <cell r="C13256">
            <v>24540</v>
          </cell>
          <cell r="D13256">
            <v>27600</v>
          </cell>
          <cell r="E13256">
            <v>30660</v>
          </cell>
          <cell r="F13256">
            <v>33120</v>
          </cell>
          <cell r="G13256">
            <v>35580</v>
          </cell>
          <cell r="H13256">
            <v>38040</v>
          </cell>
          <cell r="I13256">
            <v>40500</v>
          </cell>
          <cell r="J13256">
            <v>42924</v>
          </cell>
        </row>
        <row r="13257">
          <cell r="A13257" t="str">
            <v>Belmont-OH80</v>
          </cell>
          <cell r="B13257">
            <v>28650</v>
          </cell>
          <cell r="C13257">
            <v>32750</v>
          </cell>
          <cell r="D13257">
            <v>36850</v>
          </cell>
          <cell r="E13257">
            <v>40900</v>
          </cell>
          <cell r="F13257">
            <v>44200</v>
          </cell>
          <cell r="G13257">
            <v>47450</v>
          </cell>
          <cell r="H13257">
            <v>50750</v>
          </cell>
          <cell r="I13257">
            <v>54000</v>
          </cell>
          <cell r="J13257">
            <v>57260</v>
          </cell>
        </row>
        <row r="13258">
          <cell r="A13258" t="str">
            <v>Brown-OH30</v>
          </cell>
          <cell r="B13258">
            <v>12050</v>
          </cell>
          <cell r="C13258">
            <v>13750</v>
          </cell>
          <cell r="D13258">
            <v>15450</v>
          </cell>
          <cell r="E13258">
            <v>17150</v>
          </cell>
          <cell r="F13258">
            <v>18550</v>
          </cell>
          <cell r="G13258">
            <v>19900</v>
          </cell>
          <cell r="H13258">
            <v>21300</v>
          </cell>
          <cell r="I13258">
            <v>22650</v>
          </cell>
          <cell r="J13258">
            <v>24010</v>
          </cell>
        </row>
        <row r="13259">
          <cell r="A13259" t="str">
            <v>Brown-OH50</v>
          </cell>
          <cell r="B13259">
            <v>20000</v>
          </cell>
          <cell r="C13259">
            <v>22850</v>
          </cell>
          <cell r="D13259">
            <v>25700</v>
          </cell>
          <cell r="E13259">
            <v>28550</v>
          </cell>
          <cell r="F13259">
            <v>30850</v>
          </cell>
          <cell r="G13259">
            <v>33150</v>
          </cell>
          <cell r="H13259">
            <v>35450</v>
          </cell>
          <cell r="I13259">
            <v>37700</v>
          </cell>
          <cell r="J13259">
            <v>39970</v>
          </cell>
        </row>
        <row r="13260">
          <cell r="A13260" t="str">
            <v>Brown-OH60</v>
          </cell>
          <cell r="B13260">
            <v>24000</v>
          </cell>
          <cell r="C13260">
            <v>27420</v>
          </cell>
          <cell r="D13260">
            <v>30840</v>
          </cell>
          <cell r="E13260">
            <v>34260</v>
          </cell>
          <cell r="F13260">
            <v>37020</v>
          </cell>
          <cell r="G13260">
            <v>39780</v>
          </cell>
          <cell r="H13260">
            <v>42540</v>
          </cell>
          <cell r="I13260">
            <v>45240</v>
          </cell>
          <cell r="J13260">
            <v>47964</v>
          </cell>
        </row>
        <row r="13261">
          <cell r="A13261" t="str">
            <v>Brown-OH80</v>
          </cell>
          <cell r="B13261">
            <v>32000</v>
          </cell>
          <cell r="C13261">
            <v>36600</v>
          </cell>
          <cell r="D13261">
            <v>41150</v>
          </cell>
          <cell r="E13261">
            <v>45700</v>
          </cell>
          <cell r="F13261">
            <v>49400</v>
          </cell>
          <cell r="G13261">
            <v>53050</v>
          </cell>
          <cell r="H13261">
            <v>56700</v>
          </cell>
          <cell r="I13261">
            <v>60350</v>
          </cell>
          <cell r="J13261">
            <v>63980</v>
          </cell>
        </row>
        <row r="13262">
          <cell r="A13262" t="str">
            <v>Butler-OH30</v>
          </cell>
          <cell r="B13262">
            <v>15000</v>
          </cell>
          <cell r="C13262">
            <v>17150</v>
          </cell>
          <cell r="D13262">
            <v>19300</v>
          </cell>
          <cell r="E13262">
            <v>21400</v>
          </cell>
          <cell r="F13262">
            <v>23150</v>
          </cell>
          <cell r="G13262">
            <v>24850</v>
          </cell>
          <cell r="H13262">
            <v>26550</v>
          </cell>
          <cell r="I13262">
            <v>28250</v>
          </cell>
          <cell r="J13262">
            <v>29960</v>
          </cell>
        </row>
        <row r="13263">
          <cell r="A13263" t="str">
            <v>Butler-OH50</v>
          </cell>
          <cell r="B13263">
            <v>25000</v>
          </cell>
          <cell r="C13263">
            <v>28550</v>
          </cell>
          <cell r="D13263">
            <v>32100</v>
          </cell>
          <cell r="E13263">
            <v>35650</v>
          </cell>
          <cell r="F13263">
            <v>38550</v>
          </cell>
          <cell r="G13263">
            <v>41400</v>
          </cell>
          <cell r="H13263">
            <v>44250</v>
          </cell>
          <cell r="I13263">
            <v>47100</v>
          </cell>
          <cell r="J13263">
            <v>49910</v>
          </cell>
        </row>
        <row r="13264">
          <cell r="A13264" t="str">
            <v>Butler-OH60</v>
          </cell>
          <cell r="B13264">
            <v>30000</v>
          </cell>
          <cell r="C13264">
            <v>34260</v>
          </cell>
          <cell r="D13264">
            <v>38520</v>
          </cell>
          <cell r="E13264">
            <v>42780</v>
          </cell>
          <cell r="F13264">
            <v>46260</v>
          </cell>
          <cell r="G13264">
            <v>49680</v>
          </cell>
          <cell r="H13264">
            <v>53100</v>
          </cell>
          <cell r="I13264">
            <v>56520</v>
          </cell>
          <cell r="J13264">
            <v>59892</v>
          </cell>
        </row>
        <row r="13265">
          <cell r="A13265" t="str">
            <v>Butler-OH80</v>
          </cell>
          <cell r="B13265">
            <v>39950</v>
          </cell>
          <cell r="C13265">
            <v>45650</v>
          </cell>
          <cell r="D13265">
            <v>51350</v>
          </cell>
          <cell r="E13265">
            <v>57050</v>
          </cell>
          <cell r="F13265">
            <v>61650</v>
          </cell>
          <cell r="G13265">
            <v>66200</v>
          </cell>
          <cell r="H13265">
            <v>70750</v>
          </cell>
          <cell r="I13265">
            <v>75350</v>
          </cell>
          <cell r="J13265">
            <v>79870</v>
          </cell>
        </row>
        <row r="13266">
          <cell r="A13266" t="str">
            <v>Carroll-OH30</v>
          </cell>
          <cell r="B13266">
            <v>12400</v>
          </cell>
          <cell r="C13266">
            <v>14150</v>
          </cell>
          <cell r="D13266">
            <v>15900</v>
          </cell>
          <cell r="E13266">
            <v>17650</v>
          </cell>
          <cell r="F13266">
            <v>19100</v>
          </cell>
          <cell r="G13266">
            <v>20500</v>
          </cell>
          <cell r="H13266">
            <v>21900</v>
          </cell>
          <cell r="I13266">
            <v>23300</v>
          </cell>
          <cell r="J13266">
            <v>24710</v>
          </cell>
        </row>
        <row r="13267">
          <cell r="A13267" t="str">
            <v>Carroll-OH50</v>
          </cell>
          <cell r="B13267">
            <v>20650</v>
          </cell>
          <cell r="C13267">
            <v>23600</v>
          </cell>
          <cell r="D13267">
            <v>26550</v>
          </cell>
          <cell r="E13267">
            <v>29450</v>
          </cell>
          <cell r="F13267">
            <v>31850</v>
          </cell>
          <cell r="G13267">
            <v>34200</v>
          </cell>
          <cell r="H13267">
            <v>36550</v>
          </cell>
          <cell r="I13267">
            <v>38900</v>
          </cell>
          <cell r="J13267">
            <v>41230</v>
          </cell>
        </row>
        <row r="13268">
          <cell r="A13268" t="str">
            <v>Carroll-OH60</v>
          </cell>
          <cell r="B13268">
            <v>24780</v>
          </cell>
          <cell r="C13268">
            <v>28320</v>
          </cell>
          <cell r="D13268">
            <v>31860</v>
          </cell>
          <cell r="E13268">
            <v>35340</v>
          </cell>
          <cell r="F13268">
            <v>38220</v>
          </cell>
          <cell r="G13268">
            <v>41040</v>
          </cell>
          <cell r="H13268">
            <v>43860</v>
          </cell>
          <cell r="I13268">
            <v>46680</v>
          </cell>
          <cell r="J13268">
            <v>49476</v>
          </cell>
        </row>
        <row r="13269">
          <cell r="A13269" t="str">
            <v>Carroll-OH80</v>
          </cell>
          <cell r="B13269">
            <v>33000</v>
          </cell>
          <cell r="C13269">
            <v>37700</v>
          </cell>
          <cell r="D13269">
            <v>42400</v>
          </cell>
          <cell r="E13269">
            <v>47100</v>
          </cell>
          <cell r="F13269">
            <v>50900</v>
          </cell>
          <cell r="G13269">
            <v>54650</v>
          </cell>
          <cell r="H13269">
            <v>58450</v>
          </cell>
          <cell r="I13269">
            <v>62200</v>
          </cell>
          <cell r="J13269">
            <v>65940</v>
          </cell>
        </row>
        <row r="13270">
          <cell r="A13270" t="str">
            <v>Champaign-OH30</v>
          </cell>
          <cell r="B13270">
            <v>12900</v>
          </cell>
          <cell r="C13270">
            <v>14750</v>
          </cell>
          <cell r="D13270">
            <v>16600</v>
          </cell>
          <cell r="E13270">
            <v>18400</v>
          </cell>
          <cell r="F13270">
            <v>19900</v>
          </cell>
          <cell r="G13270">
            <v>21350</v>
          </cell>
          <cell r="H13270">
            <v>22850</v>
          </cell>
          <cell r="I13270">
            <v>24300</v>
          </cell>
          <cell r="J13270">
            <v>25760</v>
          </cell>
        </row>
        <row r="13271">
          <cell r="A13271" t="str">
            <v>Champaign-OH50</v>
          </cell>
          <cell r="B13271">
            <v>21500</v>
          </cell>
          <cell r="C13271">
            <v>24550</v>
          </cell>
          <cell r="D13271">
            <v>27600</v>
          </cell>
          <cell r="E13271">
            <v>30650</v>
          </cell>
          <cell r="F13271">
            <v>33150</v>
          </cell>
          <cell r="G13271">
            <v>35600</v>
          </cell>
          <cell r="H13271">
            <v>38050</v>
          </cell>
          <cell r="I13271">
            <v>40500</v>
          </cell>
          <cell r="J13271">
            <v>42910</v>
          </cell>
        </row>
        <row r="13272">
          <cell r="A13272" t="str">
            <v>Champaign-OH60</v>
          </cell>
          <cell r="B13272">
            <v>25800</v>
          </cell>
          <cell r="C13272">
            <v>29460</v>
          </cell>
          <cell r="D13272">
            <v>33120</v>
          </cell>
          <cell r="E13272">
            <v>36780</v>
          </cell>
          <cell r="F13272">
            <v>39780</v>
          </cell>
          <cell r="G13272">
            <v>42720</v>
          </cell>
          <cell r="H13272">
            <v>45660</v>
          </cell>
          <cell r="I13272">
            <v>48600</v>
          </cell>
          <cell r="J13272">
            <v>51492</v>
          </cell>
        </row>
        <row r="13273">
          <cell r="A13273" t="str">
            <v>Champaign-OH80</v>
          </cell>
          <cell r="B13273">
            <v>34350</v>
          </cell>
          <cell r="C13273">
            <v>39250</v>
          </cell>
          <cell r="D13273">
            <v>44150</v>
          </cell>
          <cell r="E13273">
            <v>49050</v>
          </cell>
          <cell r="F13273">
            <v>53000</v>
          </cell>
          <cell r="G13273">
            <v>56900</v>
          </cell>
          <cell r="H13273">
            <v>60850</v>
          </cell>
          <cell r="I13273">
            <v>64750</v>
          </cell>
          <cell r="J13273">
            <v>68670</v>
          </cell>
        </row>
        <row r="13274">
          <cell r="A13274" t="str">
            <v>Clark-OH30</v>
          </cell>
          <cell r="B13274">
            <v>11950</v>
          </cell>
          <cell r="C13274">
            <v>13650</v>
          </cell>
          <cell r="D13274">
            <v>15350</v>
          </cell>
          <cell r="E13274">
            <v>17050</v>
          </cell>
          <cell r="F13274">
            <v>18450</v>
          </cell>
          <cell r="G13274">
            <v>19800</v>
          </cell>
          <cell r="H13274">
            <v>21150</v>
          </cell>
          <cell r="I13274">
            <v>22550</v>
          </cell>
          <cell r="J13274">
            <v>23870</v>
          </cell>
        </row>
        <row r="13275">
          <cell r="A13275" t="str">
            <v>Clark-OH50</v>
          </cell>
          <cell r="B13275">
            <v>19900</v>
          </cell>
          <cell r="C13275">
            <v>22750</v>
          </cell>
          <cell r="D13275">
            <v>25600</v>
          </cell>
          <cell r="E13275">
            <v>28400</v>
          </cell>
          <cell r="F13275">
            <v>30700</v>
          </cell>
          <cell r="G13275">
            <v>32950</v>
          </cell>
          <cell r="H13275">
            <v>35250</v>
          </cell>
          <cell r="I13275">
            <v>37500</v>
          </cell>
          <cell r="J13275">
            <v>39760</v>
          </cell>
        </row>
        <row r="13276">
          <cell r="A13276" t="str">
            <v>Clark-OH60</v>
          </cell>
          <cell r="B13276">
            <v>23880</v>
          </cell>
          <cell r="C13276">
            <v>27300</v>
          </cell>
          <cell r="D13276">
            <v>30720</v>
          </cell>
          <cell r="E13276">
            <v>34080</v>
          </cell>
          <cell r="F13276">
            <v>36840</v>
          </cell>
          <cell r="G13276">
            <v>39540</v>
          </cell>
          <cell r="H13276">
            <v>42300</v>
          </cell>
          <cell r="I13276">
            <v>45000</v>
          </cell>
          <cell r="J13276">
            <v>47712</v>
          </cell>
        </row>
        <row r="13277">
          <cell r="A13277" t="str">
            <v>Clark-OH80</v>
          </cell>
          <cell r="B13277">
            <v>31850</v>
          </cell>
          <cell r="C13277">
            <v>36400</v>
          </cell>
          <cell r="D13277">
            <v>40950</v>
          </cell>
          <cell r="E13277">
            <v>45450</v>
          </cell>
          <cell r="F13277">
            <v>49100</v>
          </cell>
          <cell r="G13277">
            <v>52750</v>
          </cell>
          <cell r="H13277">
            <v>56400</v>
          </cell>
          <cell r="I13277">
            <v>60000</v>
          </cell>
          <cell r="J13277">
            <v>63630</v>
          </cell>
        </row>
        <row r="13278">
          <cell r="A13278" t="str">
            <v>Clermont-OH30</v>
          </cell>
          <cell r="B13278">
            <v>15000</v>
          </cell>
          <cell r="C13278">
            <v>17150</v>
          </cell>
          <cell r="D13278">
            <v>19300</v>
          </cell>
          <cell r="E13278">
            <v>21400</v>
          </cell>
          <cell r="F13278">
            <v>23150</v>
          </cell>
          <cell r="G13278">
            <v>24850</v>
          </cell>
          <cell r="H13278">
            <v>26550</v>
          </cell>
          <cell r="I13278">
            <v>28250</v>
          </cell>
          <cell r="J13278">
            <v>29960</v>
          </cell>
        </row>
        <row r="13279">
          <cell r="A13279" t="str">
            <v>Clermont-OH50</v>
          </cell>
          <cell r="B13279">
            <v>25000</v>
          </cell>
          <cell r="C13279">
            <v>28550</v>
          </cell>
          <cell r="D13279">
            <v>32100</v>
          </cell>
          <cell r="E13279">
            <v>35650</v>
          </cell>
          <cell r="F13279">
            <v>38550</v>
          </cell>
          <cell r="G13279">
            <v>41400</v>
          </cell>
          <cell r="H13279">
            <v>44250</v>
          </cell>
          <cell r="I13279">
            <v>47100</v>
          </cell>
          <cell r="J13279">
            <v>49910</v>
          </cell>
        </row>
        <row r="13280">
          <cell r="A13280" t="str">
            <v>Clermont-OH60</v>
          </cell>
          <cell r="B13280">
            <v>30000</v>
          </cell>
          <cell r="C13280">
            <v>34260</v>
          </cell>
          <cell r="D13280">
            <v>38520</v>
          </cell>
          <cell r="E13280">
            <v>42780</v>
          </cell>
          <cell r="F13280">
            <v>46260</v>
          </cell>
          <cell r="G13280">
            <v>49680</v>
          </cell>
          <cell r="H13280">
            <v>53100</v>
          </cell>
          <cell r="I13280">
            <v>56520</v>
          </cell>
          <cell r="J13280">
            <v>59892</v>
          </cell>
        </row>
        <row r="13281">
          <cell r="A13281" t="str">
            <v>Clermont-OH80</v>
          </cell>
          <cell r="B13281">
            <v>39950</v>
          </cell>
          <cell r="C13281">
            <v>45650</v>
          </cell>
          <cell r="D13281">
            <v>51350</v>
          </cell>
          <cell r="E13281">
            <v>57050</v>
          </cell>
          <cell r="F13281">
            <v>61650</v>
          </cell>
          <cell r="G13281">
            <v>66200</v>
          </cell>
          <cell r="H13281">
            <v>70750</v>
          </cell>
          <cell r="I13281">
            <v>75350</v>
          </cell>
          <cell r="J13281">
            <v>79870</v>
          </cell>
        </row>
        <row r="13282">
          <cell r="A13282" t="str">
            <v>Clinton-OH30</v>
          </cell>
          <cell r="B13282">
            <v>12850</v>
          </cell>
          <cell r="C13282">
            <v>14700</v>
          </cell>
          <cell r="D13282">
            <v>16550</v>
          </cell>
          <cell r="E13282">
            <v>18350</v>
          </cell>
          <cell r="F13282">
            <v>19850</v>
          </cell>
          <cell r="G13282">
            <v>21300</v>
          </cell>
          <cell r="H13282">
            <v>22800</v>
          </cell>
          <cell r="I13282">
            <v>24250</v>
          </cell>
          <cell r="J13282">
            <v>25690</v>
          </cell>
        </row>
        <row r="13283">
          <cell r="A13283" t="str">
            <v>Clinton-OH50</v>
          </cell>
          <cell r="B13283">
            <v>21400</v>
          </cell>
          <cell r="C13283">
            <v>24450</v>
          </cell>
          <cell r="D13283">
            <v>27500</v>
          </cell>
          <cell r="E13283">
            <v>30550</v>
          </cell>
          <cell r="F13283">
            <v>33000</v>
          </cell>
          <cell r="G13283">
            <v>35450</v>
          </cell>
          <cell r="H13283">
            <v>37900</v>
          </cell>
          <cell r="I13283">
            <v>40350</v>
          </cell>
          <cell r="J13283">
            <v>42770</v>
          </cell>
        </row>
        <row r="13284">
          <cell r="A13284" t="str">
            <v>Clinton-OH60</v>
          </cell>
          <cell r="B13284">
            <v>25680</v>
          </cell>
          <cell r="C13284">
            <v>29340</v>
          </cell>
          <cell r="D13284">
            <v>33000</v>
          </cell>
          <cell r="E13284">
            <v>36660</v>
          </cell>
          <cell r="F13284">
            <v>39600</v>
          </cell>
          <cell r="G13284">
            <v>42540</v>
          </cell>
          <cell r="H13284">
            <v>45480</v>
          </cell>
          <cell r="I13284">
            <v>48420</v>
          </cell>
          <cell r="J13284">
            <v>51324</v>
          </cell>
        </row>
        <row r="13285">
          <cell r="A13285" t="str">
            <v>Clinton-OH80</v>
          </cell>
          <cell r="B13285">
            <v>34250</v>
          </cell>
          <cell r="C13285">
            <v>39150</v>
          </cell>
          <cell r="D13285">
            <v>44050</v>
          </cell>
          <cell r="E13285">
            <v>48900</v>
          </cell>
          <cell r="F13285">
            <v>52850</v>
          </cell>
          <cell r="G13285">
            <v>56750</v>
          </cell>
          <cell r="H13285">
            <v>60650</v>
          </cell>
          <cell r="I13285">
            <v>64550</v>
          </cell>
          <cell r="J13285">
            <v>68460</v>
          </cell>
        </row>
        <row r="13286">
          <cell r="A13286" t="str">
            <v>Columbiana-OH30</v>
          </cell>
          <cell r="B13286">
            <v>11300</v>
          </cell>
          <cell r="C13286">
            <v>12900</v>
          </cell>
          <cell r="D13286">
            <v>14500</v>
          </cell>
          <cell r="E13286">
            <v>16100</v>
          </cell>
          <cell r="F13286">
            <v>17400</v>
          </cell>
          <cell r="G13286">
            <v>18700</v>
          </cell>
          <cell r="H13286">
            <v>20000</v>
          </cell>
          <cell r="I13286">
            <v>21300</v>
          </cell>
          <cell r="J13286">
            <v>22540</v>
          </cell>
        </row>
        <row r="13287">
          <cell r="A13287" t="str">
            <v>Columbiana-OH50</v>
          </cell>
          <cell r="B13287">
            <v>18800</v>
          </cell>
          <cell r="C13287">
            <v>21450</v>
          </cell>
          <cell r="D13287">
            <v>24150</v>
          </cell>
          <cell r="E13287">
            <v>26800</v>
          </cell>
          <cell r="F13287">
            <v>28950</v>
          </cell>
          <cell r="G13287">
            <v>31100</v>
          </cell>
          <cell r="H13287">
            <v>33250</v>
          </cell>
          <cell r="I13287">
            <v>35400</v>
          </cell>
          <cell r="J13287">
            <v>37520</v>
          </cell>
        </row>
        <row r="13288">
          <cell r="A13288" t="str">
            <v>Columbiana-OH60</v>
          </cell>
          <cell r="B13288">
            <v>22560</v>
          </cell>
          <cell r="C13288">
            <v>25740</v>
          </cell>
          <cell r="D13288">
            <v>28980</v>
          </cell>
          <cell r="E13288">
            <v>32160</v>
          </cell>
          <cell r="F13288">
            <v>34740</v>
          </cell>
          <cell r="G13288">
            <v>37320</v>
          </cell>
          <cell r="H13288">
            <v>39900</v>
          </cell>
          <cell r="I13288">
            <v>42480</v>
          </cell>
          <cell r="J13288">
            <v>45024</v>
          </cell>
        </row>
        <row r="13289">
          <cell r="A13289" t="str">
            <v>Columbiana-OH80</v>
          </cell>
          <cell r="B13289">
            <v>30050</v>
          </cell>
          <cell r="C13289">
            <v>34350</v>
          </cell>
          <cell r="D13289">
            <v>38650</v>
          </cell>
          <cell r="E13289">
            <v>42900</v>
          </cell>
          <cell r="F13289">
            <v>46350</v>
          </cell>
          <cell r="G13289">
            <v>49800</v>
          </cell>
          <cell r="H13289">
            <v>53200</v>
          </cell>
          <cell r="I13289">
            <v>56650</v>
          </cell>
          <cell r="J13289">
            <v>60060</v>
          </cell>
        </row>
        <row r="13290">
          <cell r="A13290" t="str">
            <v>Coshocton-OH30</v>
          </cell>
          <cell r="B13290">
            <v>11300</v>
          </cell>
          <cell r="C13290">
            <v>12900</v>
          </cell>
          <cell r="D13290">
            <v>14500</v>
          </cell>
          <cell r="E13290">
            <v>16100</v>
          </cell>
          <cell r="F13290">
            <v>17400</v>
          </cell>
          <cell r="G13290">
            <v>18700</v>
          </cell>
          <cell r="H13290">
            <v>20000</v>
          </cell>
          <cell r="I13290">
            <v>21300</v>
          </cell>
          <cell r="J13290">
            <v>22540</v>
          </cell>
        </row>
        <row r="13291">
          <cell r="A13291" t="str">
            <v>Coshocton-OH50</v>
          </cell>
          <cell r="B13291">
            <v>18800</v>
          </cell>
          <cell r="C13291">
            <v>21450</v>
          </cell>
          <cell r="D13291">
            <v>24150</v>
          </cell>
          <cell r="E13291">
            <v>26800</v>
          </cell>
          <cell r="F13291">
            <v>28950</v>
          </cell>
          <cell r="G13291">
            <v>31100</v>
          </cell>
          <cell r="H13291">
            <v>33250</v>
          </cell>
          <cell r="I13291">
            <v>35400</v>
          </cell>
          <cell r="J13291">
            <v>37520</v>
          </cell>
        </row>
        <row r="13292">
          <cell r="A13292" t="str">
            <v>Coshocton-OH60</v>
          </cell>
          <cell r="B13292">
            <v>22560</v>
          </cell>
          <cell r="C13292">
            <v>25740</v>
          </cell>
          <cell r="D13292">
            <v>28980</v>
          </cell>
          <cell r="E13292">
            <v>32160</v>
          </cell>
          <cell r="F13292">
            <v>34740</v>
          </cell>
          <cell r="G13292">
            <v>37320</v>
          </cell>
          <cell r="H13292">
            <v>39900</v>
          </cell>
          <cell r="I13292">
            <v>42480</v>
          </cell>
          <cell r="J13292">
            <v>45024</v>
          </cell>
        </row>
        <row r="13293">
          <cell r="A13293" t="str">
            <v>Coshocton-OH80</v>
          </cell>
          <cell r="B13293">
            <v>30050</v>
          </cell>
          <cell r="C13293">
            <v>34350</v>
          </cell>
          <cell r="D13293">
            <v>38650</v>
          </cell>
          <cell r="E13293">
            <v>42900</v>
          </cell>
          <cell r="F13293">
            <v>46350</v>
          </cell>
          <cell r="G13293">
            <v>49800</v>
          </cell>
          <cell r="H13293">
            <v>53200</v>
          </cell>
          <cell r="I13293">
            <v>56650</v>
          </cell>
          <cell r="J13293">
            <v>60060</v>
          </cell>
        </row>
        <row r="13294">
          <cell r="A13294" t="str">
            <v>Crawford-OH30</v>
          </cell>
          <cell r="B13294">
            <v>11300</v>
          </cell>
          <cell r="C13294">
            <v>12900</v>
          </cell>
          <cell r="D13294">
            <v>14500</v>
          </cell>
          <cell r="E13294">
            <v>16100</v>
          </cell>
          <cell r="F13294">
            <v>17400</v>
          </cell>
          <cell r="G13294">
            <v>18700</v>
          </cell>
          <cell r="H13294">
            <v>20000</v>
          </cell>
          <cell r="I13294">
            <v>21300</v>
          </cell>
          <cell r="J13294">
            <v>22540</v>
          </cell>
        </row>
        <row r="13295">
          <cell r="A13295" t="str">
            <v>Crawford-OH50</v>
          </cell>
          <cell r="B13295">
            <v>18800</v>
          </cell>
          <cell r="C13295">
            <v>21450</v>
          </cell>
          <cell r="D13295">
            <v>24150</v>
          </cell>
          <cell r="E13295">
            <v>26800</v>
          </cell>
          <cell r="F13295">
            <v>28950</v>
          </cell>
          <cell r="G13295">
            <v>31100</v>
          </cell>
          <cell r="H13295">
            <v>33250</v>
          </cell>
          <cell r="I13295">
            <v>35400</v>
          </cell>
          <cell r="J13295">
            <v>37520</v>
          </cell>
        </row>
        <row r="13296">
          <cell r="A13296" t="str">
            <v>Crawford-OH60</v>
          </cell>
          <cell r="B13296">
            <v>22560</v>
          </cell>
          <cell r="C13296">
            <v>25740</v>
          </cell>
          <cell r="D13296">
            <v>28980</v>
          </cell>
          <cell r="E13296">
            <v>32160</v>
          </cell>
          <cell r="F13296">
            <v>34740</v>
          </cell>
          <cell r="G13296">
            <v>37320</v>
          </cell>
          <cell r="H13296">
            <v>39900</v>
          </cell>
          <cell r="I13296">
            <v>42480</v>
          </cell>
          <cell r="J13296">
            <v>45024</v>
          </cell>
        </row>
        <row r="13297">
          <cell r="A13297" t="str">
            <v>Crawford-OH80</v>
          </cell>
          <cell r="B13297">
            <v>30050</v>
          </cell>
          <cell r="C13297">
            <v>34350</v>
          </cell>
          <cell r="D13297">
            <v>38650</v>
          </cell>
          <cell r="E13297">
            <v>42900</v>
          </cell>
          <cell r="F13297">
            <v>46350</v>
          </cell>
          <cell r="G13297">
            <v>49800</v>
          </cell>
          <cell r="H13297">
            <v>53200</v>
          </cell>
          <cell r="I13297">
            <v>56650</v>
          </cell>
          <cell r="J13297">
            <v>60060</v>
          </cell>
        </row>
        <row r="13298">
          <cell r="A13298" t="str">
            <v>Cuyahoga-OH30</v>
          </cell>
          <cell r="B13298">
            <v>13400</v>
          </cell>
          <cell r="C13298">
            <v>15300</v>
          </cell>
          <cell r="D13298">
            <v>17200</v>
          </cell>
          <cell r="E13298">
            <v>19100</v>
          </cell>
          <cell r="F13298">
            <v>20650</v>
          </cell>
          <cell r="G13298">
            <v>22200</v>
          </cell>
          <cell r="H13298">
            <v>23700</v>
          </cell>
          <cell r="I13298">
            <v>25250</v>
          </cell>
          <cell r="J13298">
            <v>26740</v>
          </cell>
        </row>
        <row r="13299">
          <cell r="A13299" t="str">
            <v>Cuyahoga-OH50</v>
          </cell>
          <cell r="B13299">
            <v>22300</v>
          </cell>
          <cell r="C13299">
            <v>25500</v>
          </cell>
          <cell r="D13299">
            <v>28700</v>
          </cell>
          <cell r="E13299">
            <v>31850</v>
          </cell>
          <cell r="F13299">
            <v>34400</v>
          </cell>
          <cell r="G13299">
            <v>36950</v>
          </cell>
          <cell r="H13299">
            <v>39500</v>
          </cell>
          <cell r="I13299">
            <v>42050</v>
          </cell>
          <cell r="J13299">
            <v>44590</v>
          </cell>
        </row>
        <row r="13300">
          <cell r="A13300" t="str">
            <v>Cuyahoga-OH60</v>
          </cell>
          <cell r="B13300">
            <v>26760</v>
          </cell>
          <cell r="C13300">
            <v>30600</v>
          </cell>
          <cell r="D13300">
            <v>34440</v>
          </cell>
          <cell r="E13300">
            <v>38220</v>
          </cell>
          <cell r="F13300">
            <v>41280</v>
          </cell>
          <cell r="G13300">
            <v>44340</v>
          </cell>
          <cell r="H13300">
            <v>47400</v>
          </cell>
          <cell r="I13300">
            <v>50460</v>
          </cell>
          <cell r="J13300">
            <v>53508</v>
          </cell>
        </row>
        <row r="13301">
          <cell r="A13301" t="str">
            <v>Cuyahoga-OH80</v>
          </cell>
          <cell r="B13301">
            <v>35700</v>
          </cell>
          <cell r="C13301">
            <v>40800</v>
          </cell>
          <cell r="D13301">
            <v>45900</v>
          </cell>
          <cell r="E13301">
            <v>50950</v>
          </cell>
          <cell r="F13301">
            <v>55050</v>
          </cell>
          <cell r="G13301">
            <v>59150</v>
          </cell>
          <cell r="H13301">
            <v>63200</v>
          </cell>
          <cell r="I13301">
            <v>67300</v>
          </cell>
          <cell r="J13301">
            <v>71330</v>
          </cell>
        </row>
        <row r="13302">
          <cell r="A13302" t="str">
            <v>Darke-OH30</v>
          </cell>
          <cell r="B13302">
            <v>12250</v>
          </cell>
          <cell r="C13302">
            <v>14000</v>
          </cell>
          <cell r="D13302">
            <v>15750</v>
          </cell>
          <cell r="E13302">
            <v>17500</v>
          </cell>
          <cell r="F13302">
            <v>18900</v>
          </cell>
          <cell r="G13302">
            <v>20300</v>
          </cell>
          <cell r="H13302">
            <v>21700</v>
          </cell>
          <cell r="I13302">
            <v>23100</v>
          </cell>
          <cell r="J13302">
            <v>24500</v>
          </cell>
        </row>
        <row r="13303">
          <cell r="A13303" t="str">
            <v>Darke-OH50</v>
          </cell>
          <cell r="B13303">
            <v>20450</v>
          </cell>
          <cell r="C13303">
            <v>23400</v>
          </cell>
          <cell r="D13303">
            <v>26300</v>
          </cell>
          <cell r="E13303">
            <v>29200</v>
          </cell>
          <cell r="F13303">
            <v>31550</v>
          </cell>
          <cell r="G13303">
            <v>33900</v>
          </cell>
          <cell r="H13303">
            <v>36250</v>
          </cell>
          <cell r="I13303">
            <v>38550</v>
          </cell>
          <cell r="J13303">
            <v>40880</v>
          </cell>
        </row>
        <row r="13304">
          <cell r="A13304" t="str">
            <v>Darke-OH60</v>
          </cell>
          <cell r="B13304">
            <v>24540</v>
          </cell>
          <cell r="C13304">
            <v>28080</v>
          </cell>
          <cell r="D13304">
            <v>31560</v>
          </cell>
          <cell r="E13304">
            <v>35040</v>
          </cell>
          <cell r="F13304">
            <v>37860</v>
          </cell>
          <cell r="G13304">
            <v>40680</v>
          </cell>
          <cell r="H13304">
            <v>43500</v>
          </cell>
          <cell r="I13304">
            <v>46260</v>
          </cell>
          <cell r="J13304">
            <v>49056</v>
          </cell>
        </row>
        <row r="13305">
          <cell r="A13305" t="str">
            <v>Darke-OH80</v>
          </cell>
          <cell r="B13305">
            <v>32700</v>
          </cell>
          <cell r="C13305">
            <v>37400</v>
          </cell>
          <cell r="D13305">
            <v>42050</v>
          </cell>
          <cell r="E13305">
            <v>46700</v>
          </cell>
          <cell r="F13305">
            <v>50450</v>
          </cell>
          <cell r="G13305">
            <v>54200</v>
          </cell>
          <cell r="H13305">
            <v>57950</v>
          </cell>
          <cell r="I13305">
            <v>61650</v>
          </cell>
          <cell r="J13305">
            <v>65380</v>
          </cell>
        </row>
        <row r="13306">
          <cell r="A13306" t="str">
            <v>Defiance-OH30</v>
          </cell>
          <cell r="B13306">
            <v>12900</v>
          </cell>
          <cell r="C13306">
            <v>14750</v>
          </cell>
          <cell r="D13306">
            <v>16600</v>
          </cell>
          <cell r="E13306">
            <v>18400</v>
          </cell>
          <cell r="F13306">
            <v>19900</v>
          </cell>
          <cell r="G13306">
            <v>21350</v>
          </cell>
          <cell r="H13306">
            <v>22850</v>
          </cell>
          <cell r="I13306">
            <v>24300</v>
          </cell>
          <cell r="J13306">
            <v>25760</v>
          </cell>
        </row>
        <row r="13307">
          <cell r="A13307" t="str">
            <v>Defiance-OH50</v>
          </cell>
          <cell r="B13307">
            <v>21500</v>
          </cell>
          <cell r="C13307">
            <v>24550</v>
          </cell>
          <cell r="D13307">
            <v>27600</v>
          </cell>
          <cell r="E13307">
            <v>30650</v>
          </cell>
          <cell r="F13307">
            <v>33150</v>
          </cell>
          <cell r="G13307">
            <v>35600</v>
          </cell>
          <cell r="H13307">
            <v>38050</v>
          </cell>
          <cell r="I13307">
            <v>40500</v>
          </cell>
          <cell r="J13307">
            <v>42910</v>
          </cell>
        </row>
        <row r="13308">
          <cell r="A13308" t="str">
            <v>Defiance-OH60</v>
          </cell>
          <cell r="B13308">
            <v>25800</v>
          </cell>
          <cell r="C13308">
            <v>29460</v>
          </cell>
          <cell r="D13308">
            <v>33120</v>
          </cell>
          <cell r="E13308">
            <v>36780</v>
          </cell>
          <cell r="F13308">
            <v>39780</v>
          </cell>
          <cell r="G13308">
            <v>42720</v>
          </cell>
          <cell r="H13308">
            <v>45660</v>
          </cell>
          <cell r="I13308">
            <v>48600</v>
          </cell>
          <cell r="J13308">
            <v>51492</v>
          </cell>
        </row>
        <row r="13309">
          <cell r="A13309" t="str">
            <v>Defiance-OH80</v>
          </cell>
          <cell r="B13309">
            <v>34350</v>
          </cell>
          <cell r="C13309">
            <v>39250</v>
          </cell>
          <cell r="D13309">
            <v>44150</v>
          </cell>
          <cell r="E13309">
            <v>49050</v>
          </cell>
          <cell r="F13309">
            <v>53000</v>
          </cell>
          <cell r="G13309">
            <v>56900</v>
          </cell>
          <cell r="H13309">
            <v>60850</v>
          </cell>
          <cell r="I13309">
            <v>64750</v>
          </cell>
          <cell r="J13309">
            <v>68670</v>
          </cell>
        </row>
        <row r="13310">
          <cell r="A13310" t="str">
            <v>Delaware-OH30</v>
          </cell>
          <cell r="B13310">
            <v>14200</v>
          </cell>
          <cell r="C13310">
            <v>16200</v>
          </cell>
          <cell r="D13310">
            <v>18250</v>
          </cell>
          <cell r="E13310">
            <v>20250</v>
          </cell>
          <cell r="F13310">
            <v>21900</v>
          </cell>
          <cell r="G13310">
            <v>23500</v>
          </cell>
          <cell r="H13310">
            <v>25150</v>
          </cell>
          <cell r="I13310">
            <v>26750</v>
          </cell>
          <cell r="J13310">
            <v>28350</v>
          </cell>
        </row>
        <row r="13311">
          <cell r="A13311" t="str">
            <v>Delaware-OH50</v>
          </cell>
          <cell r="B13311">
            <v>23650</v>
          </cell>
          <cell r="C13311">
            <v>27000</v>
          </cell>
          <cell r="D13311">
            <v>30400</v>
          </cell>
          <cell r="E13311">
            <v>33750</v>
          </cell>
          <cell r="F13311">
            <v>36450</v>
          </cell>
          <cell r="G13311">
            <v>39150</v>
          </cell>
          <cell r="H13311">
            <v>41850</v>
          </cell>
          <cell r="I13311">
            <v>44550</v>
          </cell>
          <cell r="J13311">
            <v>47250</v>
          </cell>
        </row>
        <row r="13312">
          <cell r="A13312" t="str">
            <v>Delaware-OH60</v>
          </cell>
          <cell r="B13312">
            <v>28380</v>
          </cell>
          <cell r="C13312">
            <v>32400</v>
          </cell>
          <cell r="D13312">
            <v>36480</v>
          </cell>
          <cell r="E13312">
            <v>40500</v>
          </cell>
          <cell r="F13312">
            <v>43740</v>
          </cell>
          <cell r="G13312">
            <v>46980</v>
          </cell>
          <cell r="H13312">
            <v>50220</v>
          </cell>
          <cell r="I13312">
            <v>53460</v>
          </cell>
          <cell r="J13312">
            <v>56700</v>
          </cell>
        </row>
        <row r="13313">
          <cell r="A13313" t="str">
            <v>Delaware-OH80</v>
          </cell>
          <cell r="B13313">
            <v>37800</v>
          </cell>
          <cell r="C13313">
            <v>43200</v>
          </cell>
          <cell r="D13313">
            <v>48600</v>
          </cell>
          <cell r="E13313">
            <v>54000</v>
          </cell>
          <cell r="F13313">
            <v>58350</v>
          </cell>
          <cell r="G13313">
            <v>62650</v>
          </cell>
          <cell r="H13313">
            <v>67000</v>
          </cell>
          <cell r="I13313">
            <v>71300</v>
          </cell>
          <cell r="J13313">
            <v>75600</v>
          </cell>
        </row>
        <row r="13314">
          <cell r="A13314" t="str">
            <v>Erie-OH30</v>
          </cell>
          <cell r="B13314">
            <v>13500</v>
          </cell>
          <cell r="C13314">
            <v>15400</v>
          </cell>
          <cell r="D13314">
            <v>17350</v>
          </cell>
          <cell r="E13314">
            <v>19250</v>
          </cell>
          <cell r="F13314">
            <v>20800</v>
          </cell>
          <cell r="G13314">
            <v>22350</v>
          </cell>
          <cell r="H13314">
            <v>23900</v>
          </cell>
          <cell r="I13314">
            <v>25450</v>
          </cell>
          <cell r="J13314">
            <v>26950</v>
          </cell>
        </row>
        <row r="13315">
          <cell r="A13315" t="str">
            <v>Erie-OH50</v>
          </cell>
          <cell r="B13315">
            <v>22450</v>
          </cell>
          <cell r="C13315">
            <v>25650</v>
          </cell>
          <cell r="D13315">
            <v>28850</v>
          </cell>
          <cell r="E13315">
            <v>32050</v>
          </cell>
          <cell r="F13315">
            <v>34650</v>
          </cell>
          <cell r="G13315">
            <v>37200</v>
          </cell>
          <cell r="H13315">
            <v>39750</v>
          </cell>
          <cell r="I13315">
            <v>42350</v>
          </cell>
          <cell r="J13315">
            <v>44870</v>
          </cell>
        </row>
        <row r="13316">
          <cell r="A13316" t="str">
            <v>Erie-OH60</v>
          </cell>
          <cell r="B13316">
            <v>26940</v>
          </cell>
          <cell r="C13316">
            <v>30780</v>
          </cell>
          <cell r="D13316">
            <v>34620</v>
          </cell>
          <cell r="E13316">
            <v>38460</v>
          </cell>
          <cell r="F13316">
            <v>41580</v>
          </cell>
          <cell r="G13316">
            <v>44640</v>
          </cell>
          <cell r="H13316">
            <v>47700</v>
          </cell>
          <cell r="I13316">
            <v>50820</v>
          </cell>
          <cell r="J13316">
            <v>53844</v>
          </cell>
        </row>
        <row r="13317">
          <cell r="A13317" t="str">
            <v>Erie-OH80</v>
          </cell>
          <cell r="B13317">
            <v>35950</v>
          </cell>
          <cell r="C13317">
            <v>41050</v>
          </cell>
          <cell r="D13317">
            <v>46200</v>
          </cell>
          <cell r="E13317">
            <v>51300</v>
          </cell>
          <cell r="F13317">
            <v>55450</v>
          </cell>
          <cell r="G13317">
            <v>59550</v>
          </cell>
          <cell r="H13317">
            <v>63650</v>
          </cell>
          <cell r="I13317">
            <v>67750</v>
          </cell>
          <cell r="J13317">
            <v>71820</v>
          </cell>
        </row>
        <row r="13318">
          <cell r="A13318" t="str">
            <v>Fairfield-OH30</v>
          </cell>
          <cell r="B13318">
            <v>14200</v>
          </cell>
          <cell r="C13318">
            <v>16200</v>
          </cell>
          <cell r="D13318">
            <v>18250</v>
          </cell>
          <cell r="E13318">
            <v>20250</v>
          </cell>
          <cell r="F13318">
            <v>21900</v>
          </cell>
          <cell r="G13318">
            <v>23500</v>
          </cell>
          <cell r="H13318">
            <v>25150</v>
          </cell>
          <cell r="I13318">
            <v>26750</v>
          </cell>
          <cell r="J13318">
            <v>28350</v>
          </cell>
        </row>
        <row r="13319">
          <cell r="A13319" t="str">
            <v>Fairfield-OH50</v>
          </cell>
          <cell r="B13319">
            <v>23650</v>
          </cell>
          <cell r="C13319">
            <v>27000</v>
          </cell>
          <cell r="D13319">
            <v>30400</v>
          </cell>
          <cell r="E13319">
            <v>33750</v>
          </cell>
          <cell r="F13319">
            <v>36450</v>
          </cell>
          <cell r="G13319">
            <v>39150</v>
          </cell>
          <cell r="H13319">
            <v>41850</v>
          </cell>
          <cell r="I13319">
            <v>44550</v>
          </cell>
          <cell r="J13319">
            <v>47250</v>
          </cell>
        </row>
        <row r="13320">
          <cell r="A13320" t="str">
            <v>Fairfield-OH60</v>
          </cell>
          <cell r="B13320">
            <v>28380</v>
          </cell>
          <cell r="C13320">
            <v>32400</v>
          </cell>
          <cell r="D13320">
            <v>36480</v>
          </cell>
          <cell r="E13320">
            <v>40500</v>
          </cell>
          <cell r="F13320">
            <v>43740</v>
          </cell>
          <cell r="G13320">
            <v>46980</v>
          </cell>
          <cell r="H13320">
            <v>50220</v>
          </cell>
          <cell r="I13320">
            <v>53460</v>
          </cell>
          <cell r="J13320">
            <v>56700</v>
          </cell>
        </row>
        <row r="13321">
          <cell r="A13321" t="str">
            <v>Fairfield-OH80</v>
          </cell>
          <cell r="B13321">
            <v>37800</v>
          </cell>
          <cell r="C13321">
            <v>43200</v>
          </cell>
          <cell r="D13321">
            <v>48600</v>
          </cell>
          <cell r="E13321">
            <v>54000</v>
          </cell>
          <cell r="F13321">
            <v>58350</v>
          </cell>
          <cell r="G13321">
            <v>62650</v>
          </cell>
          <cell r="H13321">
            <v>67000</v>
          </cell>
          <cell r="I13321">
            <v>71300</v>
          </cell>
          <cell r="J13321">
            <v>75600</v>
          </cell>
        </row>
        <row r="13322">
          <cell r="A13322" t="str">
            <v>Fayette-OH30</v>
          </cell>
          <cell r="B13322">
            <v>11300</v>
          </cell>
          <cell r="C13322">
            <v>12900</v>
          </cell>
          <cell r="D13322">
            <v>14500</v>
          </cell>
          <cell r="E13322">
            <v>16100</v>
          </cell>
          <cell r="F13322">
            <v>17400</v>
          </cell>
          <cell r="G13322">
            <v>18700</v>
          </cell>
          <cell r="H13322">
            <v>20000</v>
          </cell>
          <cell r="I13322">
            <v>21300</v>
          </cell>
          <cell r="J13322">
            <v>22540</v>
          </cell>
        </row>
        <row r="13323">
          <cell r="A13323" t="str">
            <v>Fayette-OH50</v>
          </cell>
          <cell r="B13323">
            <v>18800</v>
          </cell>
          <cell r="C13323">
            <v>21450</v>
          </cell>
          <cell r="D13323">
            <v>24150</v>
          </cell>
          <cell r="E13323">
            <v>26800</v>
          </cell>
          <cell r="F13323">
            <v>28950</v>
          </cell>
          <cell r="G13323">
            <v>31100</v>
          </cell>
          <cell r="H13323">
            <v>33250</v>
          </cell>
          <cell r="I13323">
            <v>35400</v>
          </cell>
          <cell r="J13323">
            <v>37520</v>
          </cell>
        </row>
        <row r="13324">
          <cell r="A13324" t="str">
            <v>Fayette-OH60</v>
          </cell>
          <cell r="B13324">
            <v>22560</v>
          </cell>
          <cell r="C13324">
            <v>25740</v>
          </cell>
          <cell r="D13324">
            <v>28980</v>
          </cell>
          <cell r="E13324">
            <v>32160</v>
          </cell>
          <cell r="F13324">
            <v>34740</v>
          </cell>
          <cell r="G13324">
            <v>37320</v>
          </cell>
          <cell r="H13324">
            <v>39900</v>
          </cell>
          <cell r="I13324">
            <v>42480</v>
          </cell>
          <cell r="J13324">
            <v>45024</v>
          </cell>
        </row>
        <row r="13325">
          <cell r="A13325" t="str">
            <v>Fayette-OH80</v>
          </cell>
          <cell r="B13325">
            <v>30050</v>
          </cell>
          <cell r="C13325">
            <v>34350</v>
          </cell>
          <cell r="D13325">
            <v>38650</v>
          </cell>
          <cell r="E13325">
            <v>42900</v>
          </cell>
          <cell r="F13325">
            <v>46350</v>
          </cell>
          <cell r="G13325">
            <v>49800</v>
          </cell>
          <cell r="H13325">
            <v>53200</v>
          </cell>
          <cell r="I13325">
            <v>56650</v>
          </cell>
          <cell r="J13325">
            <v>60060</v>
          </cell>
        </row>
        <row r="13326">
          <cell r="A13326" t="str">
            <v>Franklin-OH30</v>
          </cell>
          <cell r="B13326">
            <v>14200</v>
          </cell>
          <cell r="C13326">
            <v>16200</v>
          </cell>
          <cell r="D13326">
            <v>18250</v>
          </cell>
          <cell r="E13326">
            <v>20250</v>
          </cell>
          <cell r="F13326">
            <v>21900</v>
          </cell>
          <cell r="G13326">
            <v>23500</v>
          </cell>
          <cell r="H13326">
            <v>25150</v>
          </cell>
          <cell r="I13326">
            <v>26750</v>
          </cell>
          <cell r="J13326">
            <v>28350</v>
          </cell>
        </row>
        <row r="13327">
          <cell r="A13327" t="str">
            <v>Franklin-OH50</v>
          </cell>
          <cell r="B13327">
            <v>23650</v>
          </cell>
          <cell r="C13327">
            <v>27000</v>
          </cell>
          <cell r="D13327">
            <v>30400</v>
          </cell>
          <cell r="E13327">
            <v>33750</v>
          </cell>
          <cell r="F13327">
            <v>36450</v>
          </cell>
          <cell r="G13327">
            <v>39150</v>
          </cell>
          <cell r="H13327">
            <v>41850</v>
          </cell>
          <cell r="I13327">
            <v>44550</v>
          </cell>
          <cell r="J13327">
            <v>47250</v>
          </cell>
        </row>
        <row r="13328">
          <cell r="A13328" t="str">
            <v>Franklin-OH60</v>
          </cell>
          <cell r="B13328">
            <v>28380</v>
          </cell>
          <cell r="C13328">
            <v>32400</v>
          </cell>
          <cell r="D13328">
            <v>36480</v>
          </cell>
          <cell r="E13328">
            <v>40500</v>
          </cell>
          <cell r="F13328">
            <v>43740</v>
          </cell>
          <cell r="G13328">
            <v>46980</v>
          </cell>
          <cell r="H13328">
            <v>50220</v>
          </cell>
          <cell r="I13328">
            <v>53460</v>
          </cell>
          <cell r="J13328">
            <v>56700</v>
          </cell>
        </row>
        <row r="13329">
          <cell r="A13329" t="str">
            <v>Franklin-OH80</v>
          </cell>
          <cell r="B13329">
            <v>37800</v>
          </cell>
          <cell r="C13329">
            <v>43200</v>
          </cell>
          <cell r="D13329">
            <v>48600</v>
          </cell>
          <cell r="E13329">
            <v>54000</v>
          </cell>
          <cell r="F13329">
            <v>58350</v>
          </cell>
          <cell r="G13329">
            <v>62650</v>
          </cell>
          <cell r="H13329">
            <v>67000</v>
          </cell>
          <cell r="I13329">
            <v>71300</v>
          </cell>
          <cell r="J13329">
            <v>75600</v>
          </cell>
        </row>
        <row r="13330">
          <cell r="A13330" t="str">
            <v>Fulton-OH30</v>
          </cell>
          <cell r="B13330">
            <v>13200</v>
          </cell>
          <cell r="C13330">
            <v>15050</v>
          </cell>
          <cell r="D13330">
            <v>16950</v>
          </cell>
          <cell r="E13330">
            <v>18800</v>
          </cell>
          <cell r="F13330">
            <v>20350</v>
          </cell>
          <cell r="G13330">
            <v>21850</v>
          </cell>
          <cell r="H13330">
            <v>23350</v>
          </cell>
          <cell r="I13330">
            <v>24850</v>
          </cell>
          <cell r="J13330">
            <v>26320</v>
          </cell>
        </row>
        <row r="13331">
          <cell r="A13331" t="str">
            <v>Fulton-OH50</v>
          </cell>
          <cell r="B13331">
            <v>21950</v>
          </cell>
          <cell r="C13331">
            <v>25050</v>
          </cell>
          <cell r="D13331">
            <v>28200</v>
          </cell>
          <cell r="E13331">
            <v>31300</v>
          </cell>
          <cell r="F13331">
            <v>33850</v>
          </cell>
          <cell r="G13331">
            <v>36350</v>
          </cell>
          <cell r="H13331">
            <v>38850</v>
          </cell>
          <cell r="I13331">
            <v>41350</v>
          </cell>
          <cell r="J13331">
            <v>43820</v>
          </cell>
        </row>
        <row r="13332">
          <cell r="A13332" t="str">
            <v>Fulton-OH60</v>
          </cell>
          <cell r="B13332">
            <v>26340</v>
          </cell>
          <cell r="C13332">
            <v>30060</v>
          </cell>
          <cell r="D13332">
            <v>33840</v>
          </cell>
          <cell r="E13332">
            <v>37560</v>
          </cell>
          <cell r="F13332">
            <v>40620</v>
          </cell>
          <cell r="G13332">
            <v>43620</v>
          </cell>
          <cell r="H13332">
            <v>46620</v>
          </cell>
          <cell r="I13332">
            <v>49620</v>
          </cell>
          <cell r="J13332">
            <v>52584</v>
          </cell>
        </row>
        <row r="13333">
          <cell r="A13333" t="str">
            <v>Fulton-OH80</v>
          </cell>
          <cell r="B13333">
            <v>35100</v>
          </cell>
          <cell r="C13333">
            <v>40100</v>
          </cell>
          <cell r="D13333">
            <v>45100</v>
          </cell>
          <cell r="E13333">
            <v>50100</v>
          </cell>
          <cell r="F13333">
            <v>54150</v>
          </cell>
          <cell r="G13333">
            <v>58150</v>
          </cell>
          <cell r="H13333">
            <v>62150</v>
          </cell>
          <cell r="I13333">
            <v>66150</v>
          </cell>
          <cell r="J13333">
            <v>70140</v>
          </cell>
        </row>
        <row r="13334">
          <cell r="A13334" t="str">
            <v>Gallia-OH30</v>
          </cell>
          <cell r="B13334">
            <v>11300</v>
          </cell>
          <cell r="C13334">
            <v>12900</v>
          </cell>
          <cell r="D13334">
            <v>14500</v>
          </cell>
          <cell r="E13334">
            <v>16100</v>
          </cell>
          <cell r="F13334">
            <v>17400</v>
          </cell>
          <cell r="G13334">
            <v>18700</v>
          </cell>
          <cell r="H13334">
            <v>20000</v>
          </cell>
          <cell r="I13334">
            <v>21300</v>
          </cell>
          <cell r="J13334">
            <v>22540</v>
          </cell>
        </row>
        <row r="13335">
          <cell r="A13335" t="str">
            <v>Gallia-OH50</v>
          </cell>
          <cell r="B13335">
            <v>18800</v>
          </cell>
          <cell r="C13335">
            <v>21450</v>
          </cell>
          <cell r="D13335">
            <v>24150</v>
          </cell>
          <cell r="E13335">
            <v>26800</v>
          </cell>
          <cell r="F13335">
            <v>28950</v>
          </cell>
          <cell r="G13335">
            <v>31100</v>
          </cell>
          <cell r="H13335">
            <v>33250</v>
          </cell>
          <cell r="I13335">
            <v>35400</v>
          </cell>
          <cell r="J13335">
            <v>37520</v>
          </cell>
        </row>
        <row r="13336">
          <cell r="A13336" t="str">
            <v>Gallia-OH60</v>
          </cell>
          <cell r="B13336">
            <v>22560</v>
          </cell>
          <cell r="C13336">
            <v>25740</v>
          </cell>
          <cell r="D13336">
            <v>28980</v>
          </cell>
          <cell r="E13336">
            <v>32160</v>
          </cell>
          <cell r="F13336">
            <v>34740</v>
          </cell>
          <cell r="G13336">
            <v>37320</v>
          </cell>
          <cell r="H13336">
            <v>39900</v>
          </cell>
          <cell r="I13336">
            <v>42480</v>
          </cell>
          <cell r="J13336">
            <v>45024</v>
          </cell>
        </row>
        <row r="13337">
          <cell r="A13337" t="str">
            <v>Gallia-OH80</v>
          </cell>
          <cell r="B13337">
            <v>30050</v>
          </cell>
          <cell r="C13337">
            <v>34350</v>
          </cell>
          <cell r="D13337">
            <v>38650</v>
          </cell>
          <cell r="E13337">
            <v>42900</v>
          </cell>
          <cell r="F13337">
            <v>46350</v>
          </cell>
          <cell r="G13337">
            <v>49800</v>
          </cell>
          <cell r="H13337">
            <v>53200</v>
          </cell>
          <cell r="I13337">
            <v>56650</v>
          </cell>
          <cell r="J13337">
            <v>60060</v>
          </cell>
        </row>
        <row r="13338">
          <cell r="A13338" t="str">
            <v>Geauga-OH30</v>
          </cell>
          <cell r="B13338">
            <v>13400</v>
          </cell>
          <cell r="C13338">
            <v>15300</v>
          </cell>
          <cell r="D13338">
            <v>17200</v>
          </cell>
          <cell r="E13338">
            <v>19100</v>
          </cell>
          <cell r="F13338">
            <v>20650</v>
          </cell>
          <cell r="G13338">
            <v>22200</v>
          </cell>
          <cell r="H13338">
            <v>23700</v>
          </cell>
          <cell r="I13338">
            <v>25250</v>
          </cell>
          <cell r="J13338">
            <v>26740</v>
          </cell>
        </row>
        <row r="13339">
          <cell r="A13339" t="str">
            <v>Geauga-OH50</v>
          </cell>
          <cell r="B13339">
            <v>22300</v>
          </cell>
          <cell r="C13339">
            <v>25500</v>
          </cell>
          <cell r="D13339">
            <v>28700</v>
          </cell>
          <cell r="E13339">
            <v>31850</v>
          </cell>
          <cell r="F13339">
            <v>34400</v>
          </cell>
          <cell r="G13339">
            <v>36950</v>
          </cell>
          <cell r="H13339">
            <v>39500</v>
          </cell>
          <cell r="I13339">
            <v>42050</v>
          </cell>
          <cell r="J13339">
            <v>44590</v>
          </cell>
        </row>
        <row r="13340">
          <cell r="A13340" t="str">
            <v>Geauga-OH60</v>
          </cell>
          <cell r="B13340">
            <v>26760</v>
          </cell>
          <cell r="C13340">
            <v>30600</v>
          </cell>
          <cell r="D13340">
            <v>34440</v>
          </cell>
          <cell r="E13340">
            <v>38220</v>
          </cell>
          <cell r="F13340">
            <v>41280</v>
          </cell>
          <cell r="G13340">
            <v>44340</v>
          </cell>
          <cell r="H13340">
            <v>47400</v>
          </cell>
          <cell r="I13340">
            <v>50460</v>
          </cell>
          <cell r="J13340">
            <v>53508</v>
          </cell>
        </row>
        <row r="13341">
          <cell r="A13341" t="str">
            <v>Geauga-OH80</v>
          </cell>
          <cell r="B13341">
            <v>35700</v>
          </cell>
          <cell r="C13341">
            <v>40800</v>
          </cell>
          <cell r="D13341">
            <v>45900</v>
          </cell>
          <cell r="E13341">
            <v>50950</v>
          </cell>
          <cell r="F13341">
            <v>55050</v>
          </cell>
          <cell r="G13341">
            <v>59150</v>
          </cell>
          <cell r="H13341">
            <v>63200</v>
          </cell>
          <cell r="I13341">
            <v>67300</v>
          </cell>
          <cell r="J13341">
            <v>71330</v>
          </cell>
        </row>
        <row r="13342">
          <cell r="A13342" t="str">
            <v>Greene-OH30</v>
          </cell>
          <cell r="B13342">
            <v>13300</v>
          </cell>
          <cell r="C13342">
            <v>15200</v>
          </cell>
          <cell r="D13342">
            <v>17100</v>
          </cell>
          <cell r="E13342">
            <v>19000</v>
          </cell>
          <cell r="F13342">
            <v>20550</v>
          </cell>
          <cell r="G13342">
            <v>22050</v>
          </cell>
          <cell r="H13342">
            <v>23600</v>
          </cell>
          <cell r="I13342">
            <v>25100</v>
          </cell>
          <cell r="J13342">
            <v>26600</v>
          </cell>
        </row>
        <row r="13343">
          <cell r="A13343" t="str">
            <v>Greene-OH50</v>
          </cell>
          <cell r="B13343">
            <v>22200</v>
          </cell>
          <cell r="C13343">
            <v>25350</v>
          </cell>
          <cell r="D13343">
            <v>28500</v>
          </cell>
          <cell r="E13343">
            <v>31650</v>
          </cell>
          <cell r="F13343">
            <v>34200</v>
          </cell>
          <cell r="G13343">
            <v>36750</v>
          </cell>
          <cell r="H13343">
            <v>39250</v>
          </cell>
          <cell r="I13343">
            <v>41800</v>
          </cell>
          <cell r="J13343">
            <v>44310</v>
          </cell>
        </row>
        <row r="13344">
          <cell r="A13344" t="str">
            <v>Greene-OH60</v>
          </cell>
          <cell r="B13344">
            <v>26640</v>
          </cell>
          <cell r="C13344">
            <v>30420</v>
          </cell>
          <cell r="D13344">
            <v>34200</v>
          </cell>
          <cell r="E13344">
            <v>37980</v>
          </cell>
          <cell r="F13344">
            <v>41040</v>
          </cell>
          <cell r="G13344">
            <v>44100</v>
          </cell>
          <cell r="H13344">
            <v>47100</v>
          </cell>
          <cell r="I13344">
            <v>50160</v>
          </cell>
          <cell r="J13344">
            <v>53172</v>
          </cell>
        </row>
        <row r="13345">
          <cell r="A13345" t="str">
            <v>Greene-OH80</v>
          </cell>
          <cell r="B13345">
            <v>35500</v>
          </cell>
          <cell r="C13345">
            <v>40550</v>
          </cell>
          <cell r="D13345">
            <v>45600</v>
          </cell>
          <cell r="E13345">
            <v>50650</v>
          </cell>
          <cell r="F13345">
            <v>54750</v>
          </cell>
          <cell r="G13345">
            <v>58800</v>
          </cell>
          <cell r="H13345">
            <v>62850</v>
          </cell>
          <cell r="I13345">
            <v>66900</v>
          </cell>
          <cell r="J13345">
            <v>70910</v>
          </cell>
        </row>
        <row r="13346">
          <cell r="A13346" t="str">
            <v>Guernsey-OH30</v>
          </cell>
          <cell r="B13346">
            <v>11300</v>
          </cell>
          <cell r="C13346">
            <v>12900</v>
          </cell>
          <cell r="D13346">
            <v>14500</v>
          </cell>
          <cell r="E13346">
            <v>16100</v>
          </cell>
          <cell r="F13346">
            <v>17400</v>
          </cell>
          <cell r="G13346">
            <v>18700</v>
          </cell>
          <cell r="H13346">
            <v>20000</v>
          </cell>
          <cell r="I13346">
            <v>21300</v>
          </cell>
          <cell r="J13346">
            <v>22540</v>
          </cell>
        </row>
        <row r="13347">
          <cell r="A13347" t="str">
            <v>Guernsey-OH50</v>
          </cell>
          <cell r="B13347">
            <v>18800</v>
          </cell>
          <cell r="C13347">
            <v>21450</v>
          </cell>
          <cell r="D13347">
            <v>24150</v>
          </cell>
          <cell r="E13347">
            <v>26800</v>
          </cell>
          <cell r="F13347">
            <v>28950</v>
          </cell>
          <cell r="G13347">
            <v>31100</v>
          </cell>
          <cell r="H13347">
            <v>33250</v>
          </cell>
          <cell r="I13347">
            <v>35400</v>
          </cell>
          <cell r="J13347">
            <v>37520</v>
          </cell>
        </row>
        <row r="13348">
          <cell r="A13348" t="str">
            <v>Guernsey-OH60</v>
          </cell>
          <cell r="B13348">
            <v>22560</v>
          </cell>
          <cell r="C13348">
            <v>25740</v>
          </cell>
          <cell r="D13348">
            <v>28980</v>
          </cell>
          <cell r="E13348">
            <v>32160</v>
          </cell>
          <cell r="F13348">
            <v>34740</v>
          </cell>
          <cell r="G13348">
            <v>37320</v>
          </cell>
          <cell r="H13348">
            <v>39900</v>
          </cell>
          <cell r="I13348">
            <v>42480</v>
          </cell>
          <cell r="J13348">
            <v>45024</v>
          </cell>
        </row>
        <row r="13349">
          <cell r="A13349" t="str">
            <v>Guernsey-OH80</v>
          </cell>
          <cell r="B13349">
            <v>30050</v>
          </cell>
          <cell r="C13349">
            <v>34350</v>
          </cell>
          <cell r="D13349">
            <v>38650</v>
          </cell>
          <cell r="E13349">
            <v>42900</v>
          </cell>
          <cell r="F13349">
            <v>46350</v>
          </cell>
          <cell r="G13349">
            <v>49800</v>
          </cell>
          <cell r="H13349">
            <v>53200</v>
          </cell>
          <cell r="I13349">
            <v>56650</v>
          </cell>
          <cell r="J13349">
            <v>60060</v>
          </cell>
        </row>
        <row r="13350">
          <cell r="A13350" t="str">
            <v>Hamilton-OH30</v>
          </cell>
          <cell r="B13350">
            <v>15000</v>
          </cell>
          <cell r="C13350">
            <v>17150</v>
          </cell>
          <cell r="D13350">
            <v>19300</v>
          </cell>
          <cell r="E13350">
            <v>21400</v>
          </cell>
          <cell r="F13350">
            <v>23150</v>
          </cell>
          <cell r="G13350">
            <v>24850</v>
          </cell>
          <cell r="H13350">
            <v>26550</v>
          </cell>
          <cell r="I13350">
            <v>28250</v>
          </cell>
          <cell r="J13350">
            <v>29960</v>
          </cell>
        </row>
        <row r="13351">
          <cell r="A13351" t="str">
            <v>Hamilton-OH50</v>
          </cell>
          <cell r="B13351">
            <v>25000</v>
          </cell>
          <cell r="C13351">
            <v>28550</v>
          </cell>
          <cell r="D13351">
            <v>32100</v>
          </cell>
          <cell r="E13351">
            <v>35650</v>
          </cell>
          <cell r="F13351">
            <v>38550</v>
          </cell>
          <cell r="G13351">
            <v>41400</v>
          </cell>
          <cell r="H13351">
            <v>44250</v>
          </cell>
          <cell r="I13351">
            <v>47100</v>
          </cell>
          <cell r="J13351">
            <v>49910</v>
          </cell>
        </row>
        <row r="13352">
          <cell r="A13352" t="str">
            <v>Hamilton-OH60</v>
          </cell>
          <cell r="B13352">
            <v>30000</v>
          </cell>
          <cell r="C13352">
            <v>34260</v>
          </cell>
          <cell r="D13352">
            <v>38520</v>
          </cell>
          <cell r="E13352">
            <v>42780</v>
          </cell>
          <cell r="F13352">
            <v>46260</v>
          </cell>
          <cell r="G13352">
            <v>49680</v>
          </cell>
          <cell r="H13352">
            <v>53100</v>
          </cell>
          <cell r="I13352">
            <v>56520</v>
          </cell>
          <cell r="J13352">
            <v>59892</v>
          </cell>
        </row>
        <row r="13353">
          <cell r="A13353" t="str">
            <v>Hamilton-OH80</v>
          </cell>
          <cell r="B13353">
            <v>39950</v>
          </cell>
          <cell r="C13353">
            <v>45650</v>
          </cell>
          <cell r="D13353">
            <v>51350</v>
          </cell>
          <cell r="E13353">
            <v>57050</v>
          </cell>
          <cell r="F13353">
            <v>61650</v>
          </cell>
          <cell r="G13353">
            <v>66200</v>
          </cell>
          <cell r="H13353">
            <v>70750</v>
          </cell>
          <cell r="I13353">
            <v>75350</v>
          </cell>
          <cell r="J13353">
            <v>79870</v>
          </cell>
        </row>
        <row r="13354">
          <cell r="A13354" t="str">
            <v>Hancock-OH30</v>
          </cell>
          <cell r="B13354">
            <v>13300</v>
          </cell>
          <cell r="C13354">
            <v>15200</v>
          </cell>
          <cell r="D13354">
            <v>17100</v>
          </cell>
          <cell r="E13354">
            <v>18950</v>
          </cell>
          <cell r="F13354">
            <v>20500</v>
          </cell>
          <cell r="G13354">
            <v>22000</v>
          </cell>
          <cell r="H13354">
            <v>23500</v>
          </cell>
          <cell r="I13354">
            <v>25050</v>
          </cell>
          <cell r="J13354">
            <v>26530</v>
          </cell>
        </row>
        <row r="13355">
          <cell r="A13355" t="str">
            <v>Hancock-OH50</v>
          </cell>
          <cell r="B13355">
            <v>22100</v>
          </cell>
          <cell r="C13355">
            <v>25250</v>
          </cell>
          <cell r="D13355">
            <v>28400</v>
          </cell>
          <cell r="E13355">
            <v>31550</v>
          </cell>
          <cell r="F13355">
            <v>34100</v>
          </cell>
          <cell r="G13355">
            <v>36600</v>
          </cell>
          <cell r="H13355">
            <v>39150</v>
          </cell>
          <cell r="I13355">
            <v>41650</v>
          </cell>
          <cell r="J13355">
            <v>44170</v>
          </cell>
        </row>
        <row r="13356">
          <cell r="A13356" t="str">
            <v>Hancock-OH60</v>
          </cell>
          <cell r="B13356">
            <v>26520</v>
          </cell>
          <cell r="C13356">
            <v>30300</v>
          </cell>
          <cell r="D13356">
            <v>34080</v>
          </cell>
          <cell r="E13356">
            <v>37860</v>
          </cell>
          <cell r="F13356">
            <v>40920</v>
          </cell>
          <cell r="G13356">
            <v>43920</v>
          </cell>
          <cell r="H13356">
            <v>46980</v>
          </cell>
          <cell r="I13356">
            <v>49980</v>
          </cell>
          <cell r="J13356">
            <v>53004</v>
          </cell>
        </row>
        <row r="13357">
          <cell r="A13357" t="str">
            <v>Hancock-OH80</v>
          </cell>
          <cell r="B13357">
            <v>35350</v>
          </cell>
          <cell r="C13357">
            <v>40400</v>
          </cell>
          <cell r="D13357">
            <v>45450</v>
          </cell>
          <cell r="E13357">
            <v>50500</v>
          </cell>
          <cell r="F13357">
            <v>54550</v>
          </cell>
          <cell r="G13357">
            <v>58600</v>
          </cell>
          <cell r="H13357">
            <v>62650</v>
          </cell>
          <cell r="I13357">
            <v>66700</v>
          </cell>
          <cell r="J13357">
            <v>70700</v>
          </cell>
        </row>
        <row r="13358">
          <cell r="A13358" t="str">
            <v>Hardin-OH30</v>
          </cell>
          <cell r="B13358">
            <v>12250</v>
          </cell>
          <cell r="C13358">
            <v>14000</v>
          </cell>
          <cell r="D13358">
            <v>15750</v>
          </cell>
          <cell r="E13358">
            <v>17450</v>
          </cell>
          <cell r="F13358">
            <v>18850</v>
          </cell>
          <cell r="G13358">
            <v>20250</v>
          </cell>
          <cell r="H13358">
            <v>21650</v>
          </cell>
          <cell r="I13358">
            <v>23050</v>
          </cell>
          <cell r="J13358">
            <v>24430</v>
          </cell>
        </row>
        <row r="13359">
          <cell r="A13359" t="str">
            <v>Hardin-OH50</v>
          </cell>
          <cell r="B13359">
            <v>20350</v>
          </cell>
          <cell r="C13359">
            <v>23250</v>
          </cell>
          <cell r="D13359">
            <v>26150</v>
          </cell>
          <cell r="E13359">
            <v>29050</v>
          </cell>
          <cell r="F13359">
            <v>31400</v>
          </cell>
          <cell r="G13359">
            <v>33700</v>
          </cell>
          <cell r="H13359">
            <v>36050</v>
          </cell>
          <cell r="I13359">
            <v>38350</v>
          </cell>
          <cell r="J13359">
            <v>40670</v>
          </cell>
        </row>
        <row r="13360">
          <cell r="A13360" t="str">
            <v>Hardin-OH60</v>
          </cell>
          <cell r="B13360">
            <v>24420</v>
          </cell>
          <cell r="C13360">
            <v>27900</v>
          </cell>
          <cell r="D13360">
            <v>31380</v>
          </cell>
          <cell r="E13360">
            <v>34860</v>
          </cell>
          <cell r="F13360">
            <v>37680</v>
          </cell>
          <cell r="G13360">
            <v>40440</v>
          </cell>
          <cell r="H13360">
            <v>43260</v>
          </cell>
          <cell r="I13360">
            <v>46020</v>
          </cell>
          <cell r="J13360">
            <v>48804</v>
          </cell>
        </row>
        <row r="13361">
          <cell r="A13361" t="str">
            <v>Hardin-OH80</v>
          </cell>
          <cell r="B13361">
            <v>32550</v>
          </cell>
          <cell r="C13361">
            <v>37200</v>
          </cell>
          <cell r="D13361">
            <v>41850</v>
          </cell>
          <cell r="E13361">
            <v>46500</v>
          </cell>
          <cell r="F13361">
            <v>50250</v>
          </cell>
          <cell r="G13361">
            <v>53950</v>
          </cell>
          <cell r="H13361">
            <v>57700</v>
          </cell>
          <cell r="I13361">
            <v>61400</v>
          </cell>
          <cell r="J13361">
            <v>65100</v>
          </cell>
        </row>
        <row r="13362">
          <cell r="A13362" t="str">
            <v>Harrison-OH30</v>
          </cell>
          <cell r="B13362">
            <v>11300</v>
          </cell>
          <cell r="C13362">
            <v>12900</v>
          </cell>
          <cell r="D13362">
            <v>14500</v>
          </cell>
          <cell r="E13362">
            <v>16100</v>
          </cell>
          <cell r="F13362">
            <v>17400</v>
          </cell>
          <cell r="G13362">
            <v>18700</v>
          </cell>
          <cell r="H13362">
            <v>20000</v>
          </cell>
          <cell r="I13362">
            <v>21300</v>
          </cell>
          <cell r="J13362">
            <v>22540</v>
          </cell>
        </row>
        <row r="13363">
          <cell r="A13363" t="str">
            <v>Harrison-OH50</v>
          </cell>
          <cell r="B13363">
            <v>18800</v>
          </cell>
          <cell r="C13363">
            <v>21450</v>
          </cell>
          <cell r="D13363">
            <v>24150</v>
          </cell>
          <cell r="E13363">
            <v>26800</v>
          </cell>
          <cell r="F13363">
            <v>28950</v>
          </cell>
          <cell r="G13363">
            <v>31100</v>
          </cell>
          <cell r="H13363">
            <v>33250</v>
          </cell>
          <cell r="I13363">
            <v>35400</v>
          </cell>
          <cell r="J13363">
            <v>37520</v>
          </cell>
        </row>
        <row r="13364">
          <cell r="A13364" t="str">
            <v>Harrison-OH60</v>
          </cell>
          <cell r="B13364">
            <v>22560</v>
          </cell>
          <cell r="C13364">
            <v>25740</v>
          </cell>
          <cell r="D13364">
            <v>28980</v>
          </cell>
          <cell r="E13364">
            <v>32160</v>
          </cell>
          <cell r="F13364">
            <v>34740</v>
          </cell>
          <cell r="G13364">
            <v>37320</v>
          </cell>
          <cell r="H13364">
            <v>39900</v>
          </cell>
          <cell r="I13364">
            <v>42480</v>
          </cell>
          <cell r="J13364">
            <v>45024</v>
          </cell>
        </row>
        <row r="13365">
          <cell r="A13365" t="str">
            <v>Harrison-OH80</v>
          </cell>
          <cell r="B13365">
            <v>30050</v>
          </cell>
          <cell r="C13365">
            <v>34350</v>
          </cell>
          <cell r="D13365">
            <v>38650</v>
          </cell>
          <cell r="E13365">
            <v>42900</v>
          </cell>
          <cell r="F13365">
            <v>46350</v>
          </cell>
          <cell r="G13365">
            <v>49800</v>
          </cell>
          <cell r="H13365">
            <v>53200</v>
          </cell>
          <cell r="I13365">
            <v>56650</v>
          </cell>
          <cell r="J13365">
            <v>60060</v>
          </cell>
        </row>
        <row r="13366">
          <cell r="A13366" t="str">
            <v>Henry-OH30</v>
          </cell>
          <cell r="B13366">
            <v>13300</v>
          </cell>
          <cell r="C13366">
            <v>15200</v>
          </cell>
          <cell r="D13366">
            <v>17100</v>
          </cell>
          <cell r="E13366">
            <v>18950</v>
          </cell>
          <cell r="F13366">
            <v>20500</v>
          </cell>
          <cell r="G13366">
            <v>22000</v>
          </cell>
          <cell r="H13366">
            <v>23500</v>
          </cell>
          <cell r="I13366">
            <v>25050</v>
          </cell>
          <cell r="J13366">
            <v>26530</v>
          </cell>
        </row>
        <row r="13367">
          <cell r="A13367" t="str">
            <v>Henry-OH50</v>
          </cell>
          <cell r="B13367">
            <v>22100</v>
          </cell>
          <cell r="C13367">
            <v>25250</v>
          </cell>
          <cell r="D13367">
            <v>28400</v>
          </cell>
          <cell r="E13367">
            <v>31550</v>
          </cell>
          <cell r="F13367">
            <v>34100</v>
          </cell>
          <cell r="G13367">
            <v>36600</v>
          </cell>
          <cell r="H13367">
            <v>39150</v>
          </cell>
          <cell r="I13367">
            <v>41650</v>
          </cell>
          <cell r="J13367">
            <v>44170</v>
          </cell>
        </row>
        <row r="13368">
          <cell r="A13368" t="str">
            <v>Henry-OH60</v>
          </cell>
          <cell r="B13368">
            <v>26520</v>
          </cell>
          <cell r="C13368">
            <v>30300</v>
          </cell>
          <cell r="D13368">
            <v>34080</v>
          </cell>
          <cell r="E13368">
            <v>37860</v>
          </cell>
          <cell r="F13368">
            <v>40920</v>
          </cell>
          <cell r="G13368">
            <v>43920</v>
          </cell>
          <cell r="H13368">
            <v>46980</v>
          </cell>
          <cell r="I13368">
            <v>49980</v>
          </cell>
          <cell r="J13368">
            <v>53004</v>
          </cell>
        </row>
        <row r="13369">
          <cell r="A13369" t="str">
            <v>Henry-OH80</v>
          </cell>
          <cell r="B13369">
            <v>35350</v>
          </cell>
          <cell r="C13369">
            <v>40400</v>
          </cell>
          <cell r="D13369">
            <v>45450</v>
          </cell>
          <cell r="E13369">
            <v>50500</v>
          </cell>
          <cell r="F13369">
            <v>54550</v>
          </cell>
          <cell r="G13369">
            <v>58600</v>
          </cell>
          <cell r="H13369">
            <v>62650</v>
          </cell>
          <cell r="I13369">
            <v>66700</v>
          </cell>
          <cell r="J13369">
            <v>70700</v>
          </cell>
        </row>
        <row r="13370">
          <cell r="A13370" t="str">
            <v>Highland-OH30</v>
          </cell>
          <cell r="B13370">
            <v>11300</v>
          </cell>
          <cell r="C13370">
            <v>12900</v>
          </cell>
          <cell r="D13370">
            <v>14500</v>
          </cell>
          <cell r="E13370">
            <v>16100</v>
          </cell>
          <cell r="F13370">
            <v>17400</v>
          </cell>
          <cell r="G13370">
            <v>18700</v>
          </cell>
          <cell r="H13370">
            <v>20000</v>
          </cell>
          <cell r="I13370">
            <v>21300</v>
          </cell>
          <cell r="J13370">
            <v>22540</v>
          </cell>
        </row>
        <row r="13371">
          <cell r="A13371" t="str">
            <v>Highland-OH50</v>
          </cell>
          <cell r="B13371">
            <v>18800</v>
          </cell>
          <cell r="C13371">
            <v>21450</v>
          </cell>
          <cell r="D13371">
            <v>24150</v>
          </cell>
          <cell r="E13371">
            <v>26800</v>
          </cell>
          <cell r="F13371">
            <v>28950</v>
          </cell>
          <cell r="G13371">
            <v>31100</v>
          </cell>
          <cell r="H13371">
            <v>33250</v>
          </cell>
          <cell r="I13371">
            <v>35400</v>
          </cell>
          <cell r="J13371">
            <v>37520</v>
          </cell>
        </row>
        <row r="13372">
          <cell r="A13372" t="str">
            <v>Highland-OH60</v>
          </cell>
          <cell r="B13372">
            <v>22560</v>
          </cell>
          <cell r="C13372">
            <v>25740</v>
          </cell>
          <cell r="D13372">
            <v>28980</v>
          </cell>
          <cell r="E13372">
            <v>32160</v>
          </cell>
          <cell r="F13372">
            <v>34740</v>
          </cell>
          <cell r="G13372">
            <v>37320</v>
          </cell>
          <cell r="H13372">
            <v>39900</v>
          </cell>
          <cell r="I13372">
            <v>42480</v>
          </cell>
          <cell r="J13372">
            <v>45024</v>
          </cell>
        </row>
        <row r="13373">
          <cell r="A13373" t="str">
            <v>Highland-OH80</v>
          </cell>
          <cell r="B13373">
            <v>30050</v>
          </cell>
          <cell r="C13373">
            <v>34350</v>
          </cell>
          <cell r="D13373">
            <v>38650</v>
          </cell>
          <cell r="E13373">
            <v>42900</v>
          </cell>
          <cell r="F13373">
            <v>46350</v>
          </cell>
          <cell r="G13373">
            <v>49800</v>
          </cell>
          <cell r="H13373">
            <v>53200</v>
          </cell>
          <cell r="I13373">
            <v>56650</v>
          </cell>
          <cell r="J13373">
            <v>60060</v>
          </cell>
        </row>
        <row r="13374">
          <cell r="A13374" t="str">
            <v>Hocking-OH30</v>
          </cell>
          <cell r="B13374">
            <v>11300</v>
          </cell>
          <cell r="C13374">
            <v>12900</v>
          </cell>
          <cell r="D13374">
            <v>14500</v>
          </cell>
          <cell r="E13374">
            <v>16100</v>
          </cell>
          <cell r="F13374">
            <v>17400</v>
          </cell>
          <cell r="G13374">
            <v>18700</v>
          </cell>
          <cell r="H13374">
            <v>20000</v>
          </cell>
          <cell r="I13374">
            <v>21300</v>
          </cell>
          <cell r="J13374">
            <v>22540</v>
          </cell>
        </row>
        <row r="13375">
          <cell r="A13375" t="str">
            <v>Hocking-OH50</v>
          </cell>
          <cell r="B13375">
            <v>18800</v>
          </cell>
          <cell r="C13375">
            <v>21450</v>
          </cell>
          <cell r="D13375">
            <v>24150</v>
          </cell>
          <cell r="E13375">
            <v>26800</v>
          </cell>
          <cell r="F13375">
            <v>28950</v>
          </cell>
          <cell r="G13375">
            <v>31100</v>
          </cell>
          <cell r="H13375">
            <v>33250</v>
          </cell>
          <cell r="I13375">
            <v>35400</v>
          </cell>
          <cell r="J13375">
            <v>37520</v>
          </cell>
        </row>
        <row r="13376">
          <cell r="A13376" t="str">
            <v>Hocking-OH60</v>
          </cell>
          <cell r="B13376">
            <v>22560</v>
          </cell>
          <cell r="C13376">
            <v>25740</v>
          </cell>
          <cell r="D13376">
            <v>28980</v>
          </cell>
          <cell r="E13376">
            <v>32160</v>
          </cell>
          <cell r="F13376">
            <v>34740</v>
          </cell>
          <cell r="G13376">
            <v>37320</v>
          </cell>
          <cell r="H13376">
            <v>39900</v>
          </cell>
          <cell r="I13376">
            <v>42480</v>
          </cell>
          <cell r="J13376">
            <v>45024</v>
          </cell>
        </row>
        <row r="13377">
          <cell r="A13377" t="str">
            <v>Hocking-OH80</v>
          </cell>
          <cell r="B13377">
            <v>30050</v>
          </cell>
          <cell r="C13377">
            <v>34350</v>
          </cell>
          <cell r="D13377">
            <v>38650</v>
          </cell>
          <cell r="E13377">
            <v>42900</v>
          </cell>
          <cell r="F13377">
            <v>46350</v>
          </cell>
          <cell r="G13377">
            <v>49800</v>
          </cell>
          <cell r="H13377">
            <v>53200</v>
          </cell>
          <cell r="I13377">
            <v>56650</v>
          </cell>
          <cell r="J13377">
            <v>60060</v>
          </cell>
        </row>
        <row r="13378">
          <cell r="A13378" t="str">
            <v>Holmes-OH30</v>
          </cell>
          <cell r="B13378">
            <v>11300</v>
          </cell>
          <cell r="C13378">
            <v>12900</v>
          </cell>
          <cell r="D13378">
            <v>14500</v>
          </cell>
          <cell r="E13378">
            <v>16100</v>
          </cell>
          <cell r="F13378">
            <v>17400</v>
          </cell>
          <cell r="G13378">
            <v>18700</v>
          </cell>
          <cell r="H13378">
            <v>20000</v>
          </cell>
          <cell r="I13378">
            <v>21300</v>
          </cell>
          <cell r="J13378">
            <v>22540</v>
          </cell>
        </row>
        <row r="13379">
          <cell r="A13379" t="str">
            <v>Holmes-OH50</v>
          </cell>
          <cell r="B13379">
            <v>18800</v>
          </cell>
          <cell r="C13379">
            <v>21450</v>
          </cell>
          <cell r="D13379">
            <v>24150</v>
          </cell>
          <cell r="E13379">
            <v>26800</v>
          </cell>
          <cell r="F13379">
            <v>28950</v>
          </cell>
          <cell r="G13379">
            <v>31100</v>
          </cell>
          <cell r="H13379">
            <v>33250</v>
          </cell>
          <cell r="I13379">
            <v>35400</v>
          </cell>
          <cell r="J13379">
            <v>37520</v>
          </cell>
        </row>
        <row r="13380">
          <cell r="A13380" t="str">
            <v>Holmes-OH60</v>
          </cell>
          <cell r="B13380">
            <v>22560</v>
          </cell>
          <cell r="C13380">
            <v>25740</v>
          </cell>
          <cell r="D13380">
            <v>28980</v>
          </cell>
          <cell r="E13380">
            <v>32160</v>
          </cell>
          <cell r="F13380">
            <v>34740</v>
          </cell>
          <cell r="G13380">
            <v>37320</v>
          </cell>
          <cell r="H13380">
            <v>39900</v>
          </cell>
          <cell r="I13380">
            <v>42480</v>
          </cell>
          <cell r="J13380">
            <v>45024</v>
          </cell>
        </row>
        <row r="13381">
          <cell r="A13381" t="str">
            <v>Holmes-OH80</v>
          </cell>
          <cell r="B13381">
            <v>30050</v>
          </cell>
          <cell r="C13381">
            <v>34350</v>
          </cell>
          <cell r="D13381">
            <v>38650</v>
          </cell>
          <cell r="E13381">
            <v>42900</v>
          </cell>
          <cell r="F13381">
            <v>46350</v>
          </cell>
          <cell r="G13381">
            <v>49800</v>
          </cell>
          <cell r="H13381">
            <v>53200</v>
          </cell>
          <cell r="I13381">
            <v>56650</v>
          </cell>
          <cell r="J13381">
            <v>60060</v>
          </cell>
        </row>
        <row r="13382">
          <cell r="A13382" t="str">
            <v>Huron-OH30</v>
          </cell>
          <cell r="B13382">
            <v>12050</v>
          </cell>
          <cell r="C13382">
            <v>13750</v>
          </cell>
          <cell r="D13382">
            <v>15450</v>
          </cell>
          <cell r="E13382">
            <v>17150</v>
          </cell>
          <cell r="F13382">
            <v>18550</v>
          </cell>
          <cell r="G13382">
            <v>19900</v>
          </cell>
          <cell r="H13382">
            <v>21300</v>
          </cell>
          <cell r="I13382">
            <v>22650</v>
          </cell>
          <cell r="J13382">
            <v>24010</v>
          </cell>
        </row>
        <row r="13383">
          <cell r="A13383" t="str">
            <v>Huron-OH50</v>
          </cell>
          <cell r="B13383">
            <v>20050</v>
          </cell>
          <cell r="C13383">
            <v>22900</v>
          </cell>
          <cell r="D13383">
            <v>25750</v>
          </cell>
          <cell r="E13383">
            <v>28600</v>
          </cell>
          <cell r="F13383">
            <v>30900</v>
          </cell>
          <cell r="G13383">
            <v>33200</v>
          </cell>
          <cell r="H13383">
            <v>35500</v>
          </cell>
          <cell r="I13383">
            <v>37800</v>
          </cell>
          <cell r="J13383">
            <v>40040</v>
          </cell>
        </row>
        <row r="13384">
          <cell r="A13384" t="str">
            <v>Huron-OH60</v>
          </cell>
          <cell r="B13384">
            <v>24060</v>
          </cell>
          <cell r="C13384">
            <v>27480</v>
          </cell>
          <cell r="D13384">
            <v>30900</v>
          </cell>
          <cell r="E13384">
            <v>34320</v>
          </cell>
          <cell r="F13384">
            <v>37080</v>
          </cell>
          <cell r="G13384">
            <v>39840</v>
          </cell>
          <cell r="H13384">
            <v>42600</v>
          </cell>
          <cell r="I13384">
            <v>45360</v>
          </cell>
          <cell r="J13384">
            <v>48048</v>
          </cell>
        </row>
        <row r="13385">
          <cell r="A13385" t="str">
            <v>Huron-OH80</v>
          </cell>
          <cell r="B13385">
            <v>32050</v>
          </cell>
          <cell r="C13385">
            <v>36600</v>
          </cell>
          <cell r="D13385">
            <v>41200</v>
          </cell>
          <cell r="E13385">
            <v>45750</v>
          </cell>
          <cell r="F13385">
            <v>49450</v>
          </cell>
          <cell r="G13385">
            <v>53100</v>
          </cell>
          <cell r="H13385">
            <v>56750</v>
          </cell>
          <cell r="I13385">
            <v>60400</v>
          </cell>
          <cell r="J13385">
            <v>64050</v>
          </cell>
        </row>
        <row r="13386">
          <cell r="A13386" t="str">
            <v>Jackson-OH30</v>
          </cell>
          <cell r="B13386">
            <v>11300</v>
          </cell>
          <cell r="C13386">
            <v>12900</v>
          </cell>
          <cell r="D13386">
            <v>14500</v>
          </cell>
          <cell r="E13386">
            <v>16100</v>
          </cell>
          <cell r="F13386">
            <v>17400</v>
          </cell>
          <cell r="G13386">
            <v>18700</v>
          </cell>
          <cell r="H13386">
            <v>20000</v>
          </cell>
          <cell r="I13386">
            <v>21300</v>
          </cell>
          <cell r="J13386">
            <v>22540</v>
          </cell>
        </row>
        <row r="13387">
          <cell r="A13387" t="str">
            <v>Jackson-OH50</v>
          </cell>
          <cell r="B13387">
            <v>18800</v>
          </cell>
          <cell r="C13387">
            <v>21450</v>
          </cell>
          <cell r="D13387">
            <v>24150</v>
          </cell>
          <cell r="E13387">
            <v>26800</v>
          </cell>
          <cell r="F13387">
            <v>28950</v>
          </cell>
          <cell r="G13387">
            <v>31100</v>
          </cell>
          <cell r="H13387">
            <v>33250</v>
          </cell>
          <cell r="I13387">
            <v>35400</v>
          </cell>
          <cell r="J13387">
            <v>37520</v>
          </cell>
        </row>
        <row r="13388">
          <cell r="A13388" t="str">
            <v>Jackson-OH60</v>
          </cell>
          <cell r="B13388">
            <v>22560</v>
          </cell>
          <cell r="C13388">
            <v>25740</v>
          </cell>
          <cell r="D13388">
            <v>28980</v>
          </cell>
          <cell r="E13388">
            <v>32160</v>
          </cell>
          <cell r="F13388">
            <v>34740</v>
          </cell>
          <cell r="G13388">
            <v>37320</v>
          </cell>
          <cell r="H13388">
            <v>39900</v>
          </cell>
          <cell r="I13388">
            <v>42480</v>
          </cell>
          <cell r="J13388">
            <v>45024</v>
          </cell>
        </row>
        <row r="13389">
          <cell r="A13389" t="str">
            <v>Jackson-OH80</v>
          </cell>
          <cell r="B13389">
            <v>30050</v>
          </cell>
          <cell r="C13389">
            <v>34350</v>
          </cell>
          <cell r="D13389">
            <v>38650</v>
          </cell>
          <cell r="E13389">
            <v>42900</v>
          </cell>
          <cell r="F13389">
            <v>46350</v>
          </cell>
          <cell r="G13389">
            <v>49800</v>
          </cell>
          <cell r="H13389">
            <v>53200</v>
          </cell>
          <cell r="I13389">
            <v>56650</v>
          </cell>
          <cell r="J13389">
            <v>60060</v>
          </cell>
        </row>
        <row r="13390">
          <cell r="A13390" t="str">
            <v>Jefferson-OH30</v>
          </cell>
          <cell r="B13390">
            <v>11300</v>
          </cell>
          <cell r="C13390">
            <v>12900</v>
          </cell>
          <cell r="D13390">
            <v>14500</v>
          </cell>
          <cell r="E13390">
            <v>16100</v>
          </cell>
          <cell r="F13390">
            <v>17400</v>
          </cell>
          <cell r="G13390">
            <v>18700</v>
          </cell>
          <cell r="H13390">
            <v>20000</v>
          </cell>
          <cell r="I13390">
            <v>21300</v>
          </cell>
          <cell r="J13390">
            <v>22540</v>
          </cell>
        </row>
        <row r="13391">
          <cell r="A13391" t="str">
            <v>Jefferson-OH50</v>
          </cell>
          <cell r="B13391">
            <v>18800</v>
          </cell>
          <cell r="C13391">
            <v>21450</v>
          </cell>
          <cell r="D13391">
            <v>24150</v>
          </cell>
          <cell r="E13391">
            <v>26800</v>
          </cell>
          <cell r="F13391">
            <v>28950</v>
          </cell>
          <cell r="G13391">
            <v>31100</v>
          </cell>
          <cell r="H13391">
            <v>33250</v>
          </cell>
          <cell r="I13391">
            <v>35400</v>
          </cell>
          <cell r="J13391">
            <v>37520</v>
          </cell>
        </row>
        <row r="13392">
          <cell r="A13392" t="str">
            <v>Jefferson-OH60</v>
          </cell>
          <cell r="B13392">
            <v>22560</v>
          </cell>
          <cell r="C13392">
            <v>25740</v>
          </cell>
          <cell r="D13392">
            <v>28980</v>
          </cell>
          <cell r="E13392">
            <v>32160</v>
          </cell>
          <cell r="F13392">
            <v>34740</v>
          </cell>
          <cell r="G13392">
            <v>37320</v>
          </cell>
          <cell r="H13392">
            <v>39900</v>
          </cell>
          <cell r="I13392">
            <v>42480</v>
          </cell>
          <cell r="J13392">
            <v>45024</v>
          </cell>
        </row>
        <row r="13393">
          <cell r="A13393" t="str">
            <v>Jefferson-OH80</v>
          </cell>
          <cell r="B13393">
            <v>30050</v>
          </cell>
          <cell r="C13393">
            <v>34350</v>
          </cell>
          <cell r="D13393">
            <v>38650</v>
          </cell>
          <cell r="E13393">
            <v>42900</v>
          </cell>
          <cell r="F13393">
            <v>46350</v>
          </cell>
          <cell r="G13393">
            <v>49800</v>
          </cell>
          <cell r="H13393">
            <v>53200</v>
          </cell>
          <cell r="I13393">
            <v>56650</v>
          </cell>
          <cell r="J13393">
            <v>60060</v>
          </cell>
        </row>
        <row r="13394">
          <cell r="A13394" t="str">
            <v>Knox-OH30</v>
          </cell>
          <cell r="B13394">
            <v>12150</v>
          </cell>
          <cell r="C13394">
            <v>13850</v>
          </cell>
          <cell r="D13394">
            <v>15600</v>
          </cell>
          <cell r="E13394">
            <v>17300</v>
          </cell>
          <cell r="F13394">
            <v>18700</v>
          </cell>
          <cell r="G13394">
            <v>20100</v>
          </cell>
          <cell r="H13394">
            <v>21500</v>
          </cell>
          <cell r="I13394">
            <v>22850</v>
          </cell>
          <cell r="J13394">
            <v>24220</v>
          </cell>
        </row>
        <row r="13395">
          <cell r="A13395" t="str">
            <v>Knox-OH50</v>
          </cell>
          <cell r="B13395">
            <v>20200</v>
          </cell>
          <cell r="C13395">
            <v>23050</v>
          </cell>
          <cell r="D13395">
            <v>25950</v>
          </cell>
          <cell r="E13395">
            <v>28800</v>
          </cell>
          <cell r="F13395">
            <v>31150</v>
          </cell>
          <cell r="G13395">
            <v>33450</v>
          </cell>
          <cell r="H13395">
            <v>35750</v>
          </cell>
          <cell r="I13395">
            <v>38050</v>
          </cell>
          <cell r="J13395">
            <v>40320</v>
          </cell>
        </row>
        <row r="13396">
          <cell r="A13396" t="str">
            <v>Knox-OH60</v>
          </cell>
          <cell r="B13396">
            <v>24240</v>
          </cell>
          <cell r="C13396">
            <v>27660</v>
          </cell>
          <cell r="D13396">
            <v>31140</v>
          </cell>
          <cell r="E13396">
            <v>34560</v>
          </cell>
          <cell r="F13396">
            <v>37380</v>
          </cell>
          <cell r="G13396">
            <v>40140</v>
          </cell>
          <cell r="H13396">
            <v>42900</v>
          </cell>
          <cell r="I13396">
            <v>45660</v>
          </cell>
          <cell r="J13396">
            <v>48384</v>
          </cell>
        </row>
        <row r="13397">
          <cell r="A13397" t="str">
            <v>Knox-OH80</v>
          </cell>
          <cell r="B13397">
            <v>32300</v>
          </cell>
          <cell r="C13397">
            <v>36900</v>
          </cell>
          <cell r="D13397">
            <v>41500</v>
          </cell>
          <cell r="E13397">
            <v>46100</v>
          </cell>
          <cell r="F13397">
            <v>49800</v>
          </cell>
          <cell r="G13397">
            <v>53500</v>
          </cell>
          <cell r="H13397">
            <v>57200</v>
          </cell>
          <cell r="I13397">
            <v>60900</v>
          </cell>
          <cell r="J13397">
            <v>64540</v>
          </cell>
        </row>
        <row r="13398">
          <cell r="A13398" t="str">
            <v>Lake-OH30</v>
          </cell>
          <cell r="B13398">
            <v>13400</v>
          </cell>
          <cell r="C13398">
            <v>15300</v>
          </cell>
          <cell r="D13398">
            <v>17200</v>
          </cell>
          <cell r="E13398">
            <v>19100</v>
          </cell>
          <cell r="F13398">
            <v>20650</v>
          </cell>
          <cell r="G13398">
            <v>22200</v>
          </cell>
          <cell r="H13398">
            <v>23700</v>
          </cell>
          <cell r="I13398">
            <v>25250</v>
          </cell>
          <cell r="J13398">
            <v>26740</v>
          </cell>
        </row>
        <row r="13399">
          <cell r="A13399" t="str">
            <v>Lake-OH50</v>
          </cell>
          <cell r="B13399">
            <v>22300</v>
          </cell>
          <cell r="C13399">
            <v>25500</v>
          </cell>
          <cell r="D13399">
            <v>28700</v>
          </cell>
          <cell r="E13399">
            <v>31850</v>
          </cell>
          <cell r="F13399">
            <v>34400</v>
          </cell>
          <cell r="G13399">
            <v>36950</v>
          </cell>
          <cell r="H13399">
            <v>39500</v>
          </cell>
          <cell r="I13399">
            <v>42050</v>
          </cell>
          <cell r="J13399">
            <v>44590</v>
          </cell>
        </row>
        <row r="13400">
          <cell r="A13400" t="str">
            <v>Lake-OH60</v>
          </cell>
          <cell r="B13400">
            <v>26760</v>
          </cell>
          <cell r="C13400">
            <v>30600</v>
          </cell>
          <cell r="D13400">
            <v>34440</v>
          </cell>
          <cell r="E13400">
            <v>38220</v>
          </cell>
          <cell r="F13400">
            <v>41280</v>
          </cell>
          <cell r="G13400">
            <v>44340</v>
          </cell>
          <cell r="H13400">
            <v>47400</v>
          </cell>
          <cell r="I13400">
            <v>50460</v>
          </cell>
          <cell r="J13400">
            <v>53508</v>
          </cell>
        </row>
        <row r="13401">
          <cell r="A13401" t="str">
            <v>Lake-OH80</v>
          </cell>
          <cell r="B13401">
            <v>35700</v>
          </cell>
          <cell r="C13401">
            <v>40800</v>
          </cell>
          <cell r="D13401">
            <v>45900</v>
          </cell>
          <cell r="E13401">
            <v>50950</v>
          </cell>
          <cell r="F13401">
            <v>55050</v>
          </cell>
          <cell r="G13401">
            <v>59150</v>
          </cell>
          <cell r="H13401">
            <v>63200</v>
          </cell>
          <cell r="I13401">
            <v>67300</v>
          </cell>
          <cell r="J13401">
            <v>71330</v>
          </cell>
        </row>
        <row r="13402">
          <cell r="A13402" t="str">
            <v>Lawrence-OH30</v>
          </cell>
          <cell r="B13402">
            <v>10600</v>
          </cell>
          <cell r="C13402">
            <v>12100</v>
          </cell>
          <cell r="D13402">
            <v>13600</v>
          </cell>
          <cell r="E13402">
            <v>15100</v>
          </cell>
          <cell r="F13402">
            <v>16350</v>
          </cell>
          <cell r="G13402">
            <v>17550</v>
          </cell>
          <cell r="H13402">
            <v>18750</v>
          </cell>
          <cell r="I13402">
            <v>19950</v>
          </cell>
          <cell r="J13402">
            <v>21140</v>
          </cell>
        </row>
        <row r="13403">
          <cell r="A13403" t="str">
            <v>Lawrence-OH50</v>
          </cell>
          <cell r="B13403">
            <v>17650</v>
          </cell>
          <cell r="C13403">
            <v>20150</v>
          </cell>
          <cell r="D13403">
            <v>22650</v>
          </cell>
          <cell r="E13403">
            <v>25150</v>
          </cell>
          <cell r="F13403">
            <v>27200</v>
          </cell>
          <cell r="G13403">
            <v>29200</v>
          </cell>
          <cell r="H13403">
            <v>31200</v>
          </cell>
          <cell r="I13403">
            <v>33200</v>
          </cell>
          <cell r="J13403">
            <v>35210</v>
          </cell>
        </row>
        <row r="13404">
          <cell r="A13404" t="str">
            <v>Lawrence-OH60</v>
          </cell>
          <cell r="B13404">
            <v>21180</v>
          </cell>
          <cell r="C13404">
            <v>24180</v>
          </cell>
          <cell r="D13404">
            <v>27180</v>
          </cell>
          <cell r="E13404">
            <v>30180</v>
          </cell>
          <cell r="F13404">
            <v>32640</v>
          </cell>
          <cell r="G13404">
            <v>35040</v>
          </cell>
          <cell r="H13404">
            <v>37440</v>
          </cell>
          <cell r="I13404">
            <v>39840</v>
          </cell>
          <cell r="J13404">
            <v>42252</v>
          </cell>
        </row>
        <row r="13405">
          <cell r="A13405" t="str">
            <v>Lawrence-OH80</v>
          </cell>
          <cell r="B13405">
            <v>28200</v>
          </cell>
          <cell r="C13405">
            <v>32200</v>
          </cell>
          <cell r="D13405">
            <v>36250</v>
          </cell>
          <cell r="E13405">
            <v>40250</v>
          </cell>
          <cell r="F13405">
            <v>43500</v>
          </cell>
          <cell r="G13405">
            <v>46700</v>
          </cell>
          <cell r="H13405">
            <v>49950</v>
          </cell>
          <cell r="I13405">
            <v>53150</v>
          </cell>
          <cell r="J13405">
            <v>56350</v>
          </cell>
        </row>
        <row r="13406">
          <cell r="A13406" t="str">
            <v>Licking-OH30</v>
          </cell>
          <cell r="B13406">
            <v>14200</v>
          </cell>
          <cell r="C13406">
            <v>16200</v>
          </cell>
          <cell r="D13406">
            <v>18250</v>
          </cell>
          <cell r="E13406">
            <v>20250</v>
          </cell>
          <cell r="F13406">
            <v>21900</v>
          </cell>
          <cell r="G13406">
            <v>23500</v>
          </cell>
          <cell r="H13406">
            <v>25150</v>
          </cell>
          <cell r="I13406">
            <v>26750</v>
          </cell>
          <cell r="J13406">
            <v>28350</v>
          </cell>
        </row>
        <row r="13407">
          <cell r="A13407" t="str">
            <v>Licking-OH50</v>
          </cell>
          <cell r="B13407">
            <v>23650</v>
          </cell>
          <cell r="C13407">
            <v>27000</v>
          </cell>
          <cell r="D13407">
            <v>30400</v>
          </cell>
          <cell r="E13407">
            <v>33750</v>
          </cell>
          <cell r="F13407">
            <v>36450</v>
          </cell>
          <cell r="G13407">
            <v>39150</v>
          </cell>
          <cell r="H13407">
            <v>41850</v>
          </cell>
          <cell r="I13407">
            <v>44550</v>
          </cell>
          <cell r="J13407">
            <v>47250</v>
          </cell>
        </row>
        <row r="13408">
          <cell r="A13408" t="str">
            <v>Licking-OH60</v>
          </cell>
          <cell r="B13408">
            <v>28380</v>
          </cell>
          <cell r="C13408">
            <v>32400</v>
          </cell>
          <cell r="D13408">
            <v>36480</v>
          </cell>
          <cell r="E13408">
            <v>40500</v>
          </cell>
          <cell r="F13408">
            <v>43740</v>
          </cell>
          <cell r="G13408">
            <v>46980</v>
          </cell>
          <cell r="H13408">
            <v>50220</v>
          </cell>
          <cell r="I13408">
            <v>53460</v>
          </cell>
          <cell r="J13408">
            <v>56700</v>
          </cell>
        </row>
        <row r="13409">
          <cell r="A13409" t="str">
            <v>Licking-OH80</v>
          </cell>
          <cell r="B13409">
            <v>37800</v>
          </cell>
          <cell r="C13409">
            <v>43200</v>
          </cell>
          <cell r="D13409">
            <v>48600</v>
          </cell>
          <cell r="E13409">
            <v>54000</v>
          </cell>
          <cell r="F13409">
            <v>58350</v>
          </cell>
          <cell r="G13409">
            <v>62650</v>
          </cell>
          <cell r="H13409">
            <v>67000</v>
          </cell>
          <cell r="I13409">
            <v>71300</v>
          </cell>
          <cell r="J13409">
            <v>75600</v>
          </cell>
        </row>
        <row r="13410">
          <cell r="A13410" t="str">
            <v>Logan-OH30</v>
          </cell>
          <cell r="B13410">
            <v>12500</v>
          </cell>
          <cell r="C13410">
            <v>14250</v>
          </cell>
          <cell r="D13410">
            <v>16050</v>
          </cell>
          <cell r="E13410">
            <v>17800</v>
          </cell>
          <cell r="F13410">
            <v>19250</v>
          </cell>
          <cell r="G13410">
            <v>20650</v>
          </cell>
          <cell r="H13410">
            <v>22100</v>
          </cell>
          <cell r="I13410">
            <v>23500</v>
          </cell>
          <cell r="J13410">
            <v>24920</v>
          </cell>
        </row>
        <row r="13411">
          <cell r="A13411" t="str">
            <v>Logan-OH50</v>
          </cell>
          <cell r="B13411">
            <v>20800</v>
          </cell>
          <cell r="C13411">
            <v>23750</v>
          </cell>
          <cell r="D13411">
            <v>26700</v>
          </cell>
          <cell r="E13411">
            <v>29650</v>
          </cell>
          <cell r="F13411">
            <v>32050</v>
          </cell>
          <cell r="G13411">
            <v>34400</v>
          </cell>
          <cell r="H13411">
            <v>36800</v>
          </cell>
          <cell r="I13411">
            <v>39150</v>
          </cell>
          <cell r="J13411">
            <v>41510</v>
          </cell>
        </row>
        <row r="13412">
          <cell r="A13412" t="str">
            <v>Logan-OH60</v>
          </cell>
          <cell r="B13412">
            <v>24960</v>
          </cell>
          <cell r="C13412">
            <v>28500</v>
          </cell>
          <cell r="D13412">
            <v>32040</v>
          </cell>
          <cell r="E13412">
            <v>35580</v>
          </cell>
          <cell r="F13412">
            <v>38460</v>
          </cell>
          <cell r="G13412">
            <v>41280</v>
          </cell>
          <cell r="H13412">
            <v>44160</v>
          </cell>
          <cell r="I13412">
            <v>46980</v>
          </cell>
          <cell r="J13412">
            <v>49812</v>
          </cell>
        </row>
        <row r="13413">
          <cell r="A13413" t="str">
            <v>Logan-OH80</v>
          </cell>
          <cell r="B13413">
            <v>33250</v>
          </cell>
          <cell r="C13413">
            <v>38000</v>
          </cell>
          <cell r="D13413">
            <v>42750</v>
          </cell>
          <cell r="E13413">
            <v>47450</v>
          </cell>
          <cell r="F13413">
            <v>51250</v>
          </cell>
          <cell r="G13413">
            <v>55050</v>
          </cell>
          <cell r="H13413">
            <v>58850</v>
          </cell>
          <cell r="I13413">
            <v>62650</v>
          </cell>
          <cell r="J13413">
            <v>66430</v>
          </cell>
        </row>
        <row r="13414">
          <cell r="A13414" t="str">
            <v>Lorain-OH30</v>
          </cell>
          <cell r="B13414">
            <v>13400</v>
          </cell>
          <cell r="C13414">
            <v>15300</v>
          </cell>
          <cell r="D13414">
            <v>17200</v>
          </cell>
          <cell r="E13414">
            <v>19100</v>
          </cell>
          <cell r="F13414">
            <v>20650</v>
          </cell>
          <cell r="G13414">
            <v>22200</v>
          </cell>
          <cell r="H13414">
            <v>23700</v>
          </cell>
          <cell r="I13414">
            <v>25250</v>
          </cell>
          <cell r="J13414">
            <v>26740</v>
          </cell>
        </row>
        <row r="13415">
          <cell r="A13415" t="str">
            <v>Lorain-OH50</v>
          </cell>
          <cell r="B13415">
            <v>22300</v>
          </cell>
          <cell r="C13415">
            <v>25500</v>
          </cell>
          <cell r="D13415">
            <v>28700</v>
          </cell>
          <cell r="E13415">
            <v>31850</v>
          </cell>
          <cell r="F13415">
            <v>34400</v>
          </cell>
          <cell r="G13415">
            <v>36950</v>
          </cell>
          <cell r="H13415">
            <v>39500</v>
          </cell>
          <cell r="I13415">
            <v>42050</v>
          </cell>
          <cell r="J13415">
            <v>44590</v>
          </cell>
        </row>
        <row r="13416">
          <cell r="A13416" t="str">
            <v>Lorain-OH60</v>
          </cell>
          <cell r="B13416">
            <v>26760</v>
          </cell>
          <cell r="C13416">
            <v>30600</v>
          </cell>
          <cell r="D13416">
            <v>34440</v>
          </cell>
          <cell r="E13416">
            <v>38220</v>
          </cell>
          <cell r="F13416">
            <v>41280</v>
          </cell>
          <cell r="G13416">
            <v>44340</v>
          </cell>
          <cell r="H13416">
            <v>47400</v>
          </cell>
          <cell r="I13416">
            <v>50460</v>
          </cell>
          <cell r="J13416">
            <v>53508</v>
          </cell>
        </row>
        <row r="13417">
          <cell r="A13417" t="str">
            <v>Lorain-OH80</v>
          </cell>
          <cell r="B13417">
            <v>35700</v>
          </cell>
          <cell r="C13417">
            <v>40800</v>
          </cell>
          <cell r="D13417">
            <v>45900</v>
          </cell>
          <cell r="E13417">
            <v>50950</v>
          </cell>
          <cell r="F13417">
            <v>55050</v>
          </cell>
          <cell r="G13417">
            <v>59150</v>
          </cell>
          <cell r="H13417">
            <v>63200</v>
          </cell>
          <cell r="I13417">
            <v>67300</v>
          </cell>
          <cell r="J13417">
            <v>71330</v>
          </cell>
        </row>
        <row r="13418">
          <cell r="A13418" t="str">
            <v>Lucas-OH30</v>
          </cell>
          <cell r="B13418">
            <v>13200</v>
          </cell>
          <cell r="C13418">
            <v>15050</v>
          </cell>
          <cell r="D13418">
            <v>16950</v>
          </cell>
          <cell r="E13418">
            <v>18800</v>
          </cell>
          <cell r="F13418">
            <v>20350</v>
          </cell>
          <cell r="G13418">
            <v>21850</v>
          </cell>
          <cell r="H13418">
            <v>23350</v>
          </cell>
          <cell r="I13418">
            <v>24850</v>
          </cell>
          <cell r="J13418">
            <v>26320</v>
          </cell>
        </row>
        <row r="13419">
          <cell r="A13419" t="str">
            <v>Lucas-OH50</v>
          </cell>
          <cell r="B13419">
            <v>21950</v>
          </cell>
          <cell r="C13419">
            <v>25050</v>
          </cell>
          <cell r="D13419">
            <v>28200</v>
          </cell>
          <cell r="E13419">
            <v>31300</v>
          </cell>
          <cell r="F13419">
            <v>33850</v>
          </cell>
          <cell r="G13419">
            <v>36350</v>
          </cell>
          <cell r="H13419">
            <v>38850</v>
          </cell>
          <cell r="I13419">
            <v>41350</v>
          </cell>
          <cell r="J13419">
            <v>43820</v>
          </cell>
        </row>
        <row r="13420">
          <cell r="A13420" t="str">
            <v>Lucas-OH60</v>
          </cell>
          <cell r="B13420">
            <v>26340</v>
          </cell>
          <cell r="C13420">
            <v>30060</v>
          </cell>
          <cell r="D13420">
            <v>33840</v>
          </cell>
          <cell r="E13420">
            <v>37560</v>
          </cell>
          <cell r="F13420">
            <v>40620</v>
          </cell>
          <cell r="G13420">
            <v>43620</v>
          </cell>
          <cell r="H13420">
            <v>46620</v>
          </cell>
          <cell r="I13420">
            <v>49620</v>
          </cell>
          <cell r="J13420">
            <v>52584</v>
          </cell>
        </row>
        <row r="13421">
          <cell r="A13421" t="str">
            <v>Lucas-OH80</v>
          </cell>
          <cell r="B13421">
            <v>35100</v>
          </cell>
          <cell r="C13421">
            <v>40100</v>
          </cell>
          <cell r="D13421">
            <v>45100</v>
          </cell>
          <cell r="E13421">
            <v>50100</v>
          </cell>
          <cell r="F13421">
            <v>54150</v>
          </cell>
          <cell r="G13421">
            <v>58150</v>
          </cell>
          <cell r="H13421">
            <v>62150</v>
          </cell>
          <cell r="I13421">
            <v>66150</v>
          </cell>
          <cell r="J13421">
            <v>70140</v>
          </cell>
        </row>
        <row r="13422">
          <cell r="A13422" t="str">
            <v>Madison-OH30</v>
          </cell>
          <cell r="B13422">
            <v>14200</v>
          </cell>
          <cell r="C13422">
            <v>16200</v>
          </cell>
          <cell r="D13422">
            <v>18250</v>
          </cell>
          <cell r="E13422">
            <v>20250</v>
          </cell>
          <cell r="F13422">
            <v>21900</v>
          </cell>
          <cell r="G13422">
            <v>23500</v>
          </cell>
          <cell r="H13422">
            <v>25150</v>
          </cell>
          <cell r="I13422">
            <v>26750</v>
          </cell>
          <cell r="J13422">
            <v>28350</v>
          </cell>
        </row>
        <row r="13423">
          <cell r="A13423" t="str">
            <v>Madison-OH50</v>
          </cell>
          <cell r="B13423">
            <v>23650</v>
          </cell>
          <cell r="C13423">
            <v>27000</v>
          </cell>
          <cell r="D13423">
            <v>30400</v>
          </cell>
          <cell r="E13423">
            <v>33750</v>
          </cell>
          <cell r="F13423">
            <v>36450</v>
          </cell>
          <cell r="G13423">
            <v>39150</v>
          </cell>
          <cell r="H13423">
            <v>41850</v>
          </cell>
          <cell r="I13423">
            <v>44550</v>
          </cell>
          <cell r="J13423">
            <v>47250</v>
          </cell>
        </row>
        <row r="13424">
          <cell r="A13424" t="str">
            <v>Madison-OH60</v>
          </cell>
          <cell r="B13424">
            <v>28380</v>
          </cell>
          <cell r="C13424">
            <v>32400</v>
          </cell>
          <cell r="D13424">
            <v>36480</v>
          </cell>
          <cell r="E13424">
            <v>40500</v>
          </cell>
          <cell r="F13424">
            <v>43740</v>
          </cell>
          <cell r="G13424">
            <v>46980</v>
          </cell>
          <cell r="H13424">
            <v>50220</v>
          </cell>
          <cell r="I13424">
            <v>53460</v>
          </cell>
          <cell r="J13424">
            <v>56700</v>
          </cell>
        </row>
        <row r="13425">
          <cell r="A13425" t="str">
            <v>Madison-OH80</v>
          </cell>
          <cell r="B13425">
            <v>37800</v>
          </cell>
          <cell r="C13425">
            <v>43200</v>
          </cell>
          <cell r="D13425">
            <v>48600</v>
          </cell>
          <cell r="E13425">
            <v>54000</v>
          </cell>
          <cell r="F13425">
            <v>58350</v>
          </cell>
          <cell r="G13425">
            <v>62650</v>
          </cell>
          <cell r="H13425">
            <v>67000</v>
          </cell>
          <cell r="I13425">
            <v>71300</v>
          </cell>
          <cell r="J13425">
            <v>75600</v>
          </cell>
        </row>
        <row r="13426">
          <cell r="A13426" t="str">
            <v>Mahoning-OH30</v>
          </cell>
          <cell r="B13426">
            <v>11700</v>
          </cell>
          <cell r="C13426">
            <v>13400</v>
          </cell>
          <cell r="D13426">
            <v>15050</v>
          </cell>
          <cell r="E13426">
            <v>16700</v>
          </cell>
          <cell r="F13426">
            <v>18050</v>
          </cell>
          <cell r="G13426">
            <v>19400</v>
          </cell>
          <cell r="H13426">
            <v>20750</v>
          </cell>
          <cell r="I13426">
            <v>22050</v>
          </cell>
          <cell r="J13426">
            <v>23380</v>
          </cell>
        </row>
        <row r="13427">
          <cell r="A13427" t="str">
            <v>Mahoning-OH50</v>
          </cell>
          <cell r="B13427">
            <v>19500</v>
          </cell>
          <cell r="C13427">
            <v>22300</v>
          </cell>
          <cell r="D13427">
            <v>25100</v>
          </cell>
          <cell r="E13427">
            <v>27850</v>
          </cell>
          <cell r="F13427">
            <v>30100</v>
          </cell>
          <cell r="G13427">
            <v>32350</v>
          </cell>
          <cell r="H13427">
            <v>34550</v>
          </cell>
          <cell r="I13427">
            <v>36800</v>
          </cell>
          <cell r="J13427">
            <v>38990</v>
          </cell>
        </row>
        <row r="13428">
          <cell r="A13428" t="str">
            <v>Mahoning-OH60</v>
          </cell>
          <cell r="B13428">
            <v>23400</v>
          </cell>
          <cell r="C13428">
            <v>26760</v>
          </cell>
          <cell r="D13428">
            <v>30120</v>
          </cell>
          <cell r="E13428">
            <v>33420</v>
          </cell>
          <cell r="F13428">
            <v>36120</v>
          </cell>
          <cell r="G13428">
            <v>38820</v>
          </cell>
          <cell r="H13428">
            <v>41460</v>
          </cell>
          <cell r="I13428">
            <v>44160</v>
          </cell>
          <cell r="J13428">
            <v>46788</v>
          </cell>
        </row>
        <row r="13429">
          <cell r="A13429" t="str">
            <v>Mahoning-OH80</v>
          </cell>
          <cell r="B13429">
            <v>31200</v>
          </cell>
          <cell r="C13429">
            <v>35650</v>
          </cell>
          <cell r="D13429">
            <v>40100</v>
          </cell>
          <cell r="E13429">
            <v>44550</v>
          </cell>
          <cell r="F13429">
            <v>48150</v>
          </cell>
          <cell r="G13429">
            <v>51700</v>
          </cell>
          <cell r="H13429">
            <v>55250</v>
          </cell>
          <cell r="I13429">
            <v>58850</v>
          </cell>
          <cell r="J13429">
            <v>62370</v>
          </cell>
        </row>
        <row r="13430">
          <cell r="A13430" t="str">
            <v>Marion-OH30</v>
          </cell>
          <cell r="B13430">
            <v>11300</v>
          </cell>
          <cell r="C13430">
            <v>12900</v>
          </cell>
          <cell r="D13430">
            <v>14500</v>
          </cell>
          <cell r="E13430">
            <v>16100</v>
          </cell>
          <cell r="F13430">
            <v>17400</v>
          </cell>
          <cell r="G13430">
            <v>18700</v>
          </cell>
          <cell r="H13430">
            <v>20000</v>
          </cell>
          <cell r="I13430">
            <v>21300</v>
          </cell>
          <cell r="J13430">
            <v>22540</v>
          </cell>
        </row>
        <row r="13431">
          <cell r="A13431" t="str">
            <v>Marion-OH50</v>
          </cell>
          <cell r="B13431">
            <v>18800</v>
          </cell>
          <cell r="C13431">
            <v>21450</v>
          </cell>
          <cell r="D13431">
            <v>24150</v>
          </cell>
          <cell r="E13431">
            <v>26800</v>
          </cell>
          <cell r="F13431">
            <v>28950</v>
          </cell>
          <cell r="G13431">
            <v>31100</v>
          </cell>
          <cell r="H13431">
            <v>33250</v>
          </cell>
          <cell r="I13431">
            <v>35400</v>
          </cell>
          <cell r="J13431">
            <v>37520</v>
          </cell>
        </row>
        <row r="13432">
          <cell r="A13432" t="str">
            <v>Marion-OH60</v>
          </cell>
          <cell r="B13432">
            <v>22560</v>
          </cell>
          <cell r="C13432">
            <v>25740</v>
          </cell>
          <cell r="D13432">
            <v>28980</v>
          </cell>
          <cell r="E13432">
            <v>32160</v>
          </cell>
          <cell r="F13432">
            <v>34740</v>
          </cell>
          <cell r="G13432">
            <v>37320</v>
          </cell>
          <cell r="H13432">
            <v>39900</v>
          </cell>
          <cell r="I13432">
            <v>42480</v>
          </cell>
          <cell r="J13432">
            <v>45024</v>
          </cell>
        </row>
        <row r="13433">
          <cell r="A13433" t="str">
            <v>Marion-OH80</v>
          </cell>
          <cell r="B13433">
            <v>30050</v>
          </cell>
          <cell r="C13433">
            <v>34350</v>
          </cell>
          <cell r="D13433">
            <v>38650</v>
          </cell>
          <cell r="E13433">
            <v>42900</v>
          </cell>
          <cell r="F13433">
            <v>46350</v>
          </cell>
          <cell r="G13433">
            <v>49800</v>
          </cell>
          <cell r="H13433">
            <v>53200</v>
          </cell>
          <cell r="I13433">
            <v>56650</v>
          </cell>
          <cell r="J13433">
            <v>60060</v>
          </cell>
        </row>
        <row r="13434">
          <cell r="A13434" t="str">
            <v>Medina-OH30</v>
          </cell>
          <cell r="B13434">
            <v>13400</v>
          </cell>
          <cell r="C13434">
            <v>15300</v>
          </cell>
          <cell r="D13434">
            <v>17200</v>
          </cell>
          <cell r="E13434">
            <v>19100</v>
          </cell>
          <cell r="F13434">
            <v>20650</v>
          </cell>
          <cell r="G13434">
            <v>22200</v>
          </cell>
          <cell r="H13434">
            <v>23700</v>
          </cell>
          <cell r="I13434">
            <v>25250</v>
          </cell>
          <cell r="J13434">
            <v>26740</v>
          </cell>
        </row>
        <row r="13435">
          <cell r="A13435" t="str">
            <v>Medina-OH50</v>
          </cell>
          <cell r="B13435">
            <v>22300</v>
          </cell>
          <cell r="C13435">
            <v>25500</v>
          </cell>
          <cell r="D13435">
            <v>28700</v>
          </cell>
          <cell r="E13435">
            <v>31850</v>
          </cell>
          <cell r="F13435">
            <v>34400</v>
          </cell>
          <cell r="G13435">
            <v>36950</v>
          </cell>
          <cell r="H13435">
            <v>39500</v>
          </cell>
          <cell r="I13435">
            <v>42050</v>
          </cell>
          <cell r="J13435">
            <v>44590</v>
          </cell>
        </row>
        <row r="13436">
          <cell r="A13436" t="str">
            <v>Medina-OH60</v>
          </cell>
          <cell r="B13436">
            <v>26760</v>
          </cell>
          <cell r="C13436">
            <v>30600</v>
          </cell>
          <cell r="D13436">
            <v>34440</v>
          </cell>
          <cell r="E13436">
            <v>38220</v>
          </cell>
          <cell r="F13436">
            <v>41280</v>
          </cell>
          <cell r="G13436">
            <v>44340</v>
          </cell>
          <cell r="H13436">
            <v>47400</v>
          </cell>
          <cell r="I13436">
            <v>50460</v>
          </cell>
          <cell r="J13436">
            <v>53508</v>
          </cell>
        </row>
        <row r="13437">
          <cell r="A13437" t="str">
            <v>Medina-OH80</v>
          </cell>
          <cell r="B13437">
            <v>35700</v>
          </cell>
          <cell r="C13437">
            <v>40800</v>
          </cell>
          <cell r="D13437">
            <v>45900</v>
          </cell>
          <cell r="E13437">
            <v>50950</v>
          </cell>
          <cell r="F13437">
            <v>55050</v>
          </cell>
          <cell r="G13437">
            <v>59150</v>
          </cell>
          <cell r="H13437">
            <v>63200</v>
          </cell>
          <cell r="I13437">
            <v>67300</v>
          </cell>
          <cell r="J13437">
            <v>71330</v>
          </cell>
        </row>
        <row r="13438">
          <cell r="A13438" t="str">
            <v>Meigs-OH30</v>
          </cell>
          <cell r="B13438">
            <v>11300</v>
          </cell>
          <cell r="C13438">
            <v>12900</v>
          </cell>
          <cell r="D13438">
            <v>14500</v>
          </cell>
          <cell r="E13438">
            <v>16100</v>
          </cell>
          <cell r="F13438">
            <v>17400</v>
          </cell>
          <cell r="G13438">
            <v>18700</v>
          </cell>
          <cell r="H13438">
            <v>20000</v>
          </cell>
          <cell r="I13438">
            <v>21300</v>
          </cell>
          <cell r="J13438">
            <v>22540</v>
          </cell>
        </row>
        <row r="13439">
          <cell r="A13439" t="str">
            <v>Meigs-OH50</v>
          </cell>
          <cell r="B13439">
            <v>18800</v>
          </cell>
          <cell r="C13439">
            <v>21450</v>
          </cell>
          <cell r="D13439">
            <v>24150</v>
          </cell>
          <cell r="E13439">
            <v>26800</v>
          </cell>
          <cell r="F13439">
            <v>28950</v>
          </cell>
          <cell r="G13439">
            <v>31100</v>
          </cell>
          <cell r="H13439">
            <v>33250</v>
          </cell>
          <cell r="I13439">
            <v>35400</v>
          </cell>
          <cell r="J13439">
            <v>37520</v>
          </cell>
        </row>
        <row r="13440">
          <cell r="A13440" t="str">
            <v>Meigs-OH60</v>
          </cell>
          <cell r="B13440">
            <v>22560</v>
          </cell>
          <cell r="C13440">
            <v>25740</v>
          </cell>
          <cell r="D13440">
            <v>28980</v>
          </cell>
          <cell r="E13440">
            <v>32160</v>
          </cell>
          <cell r="F13440">
            <v>34740</v>
          </cell>
          <cell r="G13440">
            <v>37320</v>
          </cell>
          <cell r="H13440">
            <v>39900</v>
          </cell>
          <cell r="I13440">
            <v>42480</v>
          </cell>
          <cell r="J13440">
            <v>45024</v>
          </cell>
        </row>
        <row r="13441">
          <cell r="A13441" t="str">
            <v>Meigs-OH80</v>
          </cell>
          <cell r="B13441">
            <v>30050</v>
          </cell>
          <cell r="C13441">
            <v>34350</v>
          </cell>
          <cell r="D13441">
            <v>38650</v>
          </cell>
          <cell r="E13441">
            <v>42900</v>
          </cell>
          <cell r="F13441">
            <v>46350</v>
          </cell>
          <cell r="G13441">
            <v>49800</v>
          </cell>
          <cell r="H13441">
            <v>53200</v>
          </cell>
          <cell r="I13441">
            <v>56650</v>
          </cell>
          <cell r="J13441">
            <v>60060</v>
          </cell>
        </row>
        <row r="13442">
          <cell r="A13442" t="str">
            <v>Mercer-OH30</v>
          </cell>
          <cell r="B13442">
            <v>13600</v>
          </cell>
          <cell r="C13442">
            <v>15550</v>
          </cell>
          <cell r="D13442">
            <v>17500</v>
          </cell>
          <cell r="E13442">
            <v>19400</v>
          </cell>
          <cell r="F13442">
            <v>21000</v>
          </cell>
          <cell r="G13442">
            <v>22550</v>
          </cell>
          <cell r="H13442">
            <v>24100</v>
          </cell>
          <cell r="I13442">
            <v>25650</v>
          </cell>
          <cell r="J13442">
            <v>27160</v>
          </cell>
        </row>
        <row r="13443">
          <cell r="A13443" t="str">
            <v>Mercer-OH50</v>
          </cell>
          <cell r="B13443">
            <v>22650</v>
          </cell>
          <cell r="C13443">
            <v>25850</v>
          </cell>
          <cell r="D13443">
            <v>29100</v>
          </cell>
          <cell r="E13443">
            <v>32300</v>
          </cell>
          <cell r="F13443">
            <v>34900</v>
          </cell>
          <cell r="G13443">
            <v>37500</v>
          </cell>
          <cell r="H13443">
            <v>40100</v>
          </cell>
          <cell r="I13443">
            <v>42650</v>
          </cell>
          <cell r="J13443">
            <v>45220</v>
          </cell>
        </row>
        <row r="13444">
          <cell r="A13444" t="str">
            <v>Mercer-OH60</v>
          </cell>
          <cell r="B13444">
            <v>27180</v>
          </cell>
          <cell r="C13444">
            <v>31020</v>
          </cell>
          <cell r="D13444">
            <v>34920</v>
          </cell>
          <cell r="E13444">
            <v>38760</v>
          </cell>
          <cell r="F13444">
            <v>41880</v>
          </cell>
          <cell r="G13444">
            <v>45000</v>
          </cell>
          <cell r="H13444">
            <v>48120</v>
          </cell>
          <cell r="I13444">
            <v>51180</v>
          </cell>
          <cell r="J13444">
            <v>54264</v>
          </cell>
        </row>
        <row r="13445">
          <cell r="A13445" t="str">
            <v>Mercer-OH80</v>
          </cell>
          <cell r="B13445">
            <v>36200</v>
          </cell>
          <cell r="C13445">
            <v>41400</v>
          </cell>
          <cell r="D13445">
            <v>46550</v>
          </cell>
          <cell r="E13445">
            <v>51700</v>
          </cell>
          <cell r="F13445">
            <v>55850</v>
          </cell>
          <cell r="G13445">
            <v>60000</v>
          </cell>
          <cell r="H13445">
            <v>64150</v>
          </cell>
          <cell r="I13445">
            <v>68250</v>
          </cell>
          <cell r="J13445">
            <v>72380</v>
          </cell>
        </row>
        <row r="13446">
          <cell r="A13446" t="str">
            <v>Miami-OH30</v>
          </cell>
          <cell r="B13446">
            <v>13300</v>
          </cell>
          <cell r="C13446">
            <v>15200</v>
          </cell>
          <cell r="D13446">
            <v>17100</v>
          </cell>
          <cell r="E13446">
            <v>19000</v>
          </cell>
          <cell r="F13446">
            <v>20550</v>
          </cell>
          <cell r="G13446">
            <v>22050</v>
          </cell>
          <cell r="H13446">
            <v>23600</v>
          </cell>
          <cell r="I13446">
            <v>25100</v>
          </cell>
          <cell r="J13446">
            <v>26600</v>
          </cell>
        </row>
        <row r="13447">
          <cell r="A13447" t="str">
            <v>Miami-OH50</v>
          </cell>
          <cell r="B13447">
            <v>22200</v>
          </cell>
          <cell r="C13447">
            <v>25350</v>
          </cell>
          <cell r="D13447">
            <v>28500</v>
          </cell>
          <cell r="E13447">
            <v>31650</v>
          </cell>
          <cell r="F13447">
            <v>34200</v>
          </cell>
          <cell r="G13447">
            <v>36750</v>
          </cell>
          <cell r="H13447">
            <v>39250</v>
          </cell>
          <cell r="I13447">
            <v>41800</v>
          </cell>
          <cell r="J13447">
            <v>44310</v>
          </cell>
        </row>
        <row r="13448">
          <cell r="A13448" t="str">
            <v>Miami-OH60</v>
          </cell>
          <cell r="B13448">
            <v>26640</v>
          </cell>
          <cell r="C13448">
            <v>30420</v>
          </cell>
          <cell r="D13448">
            <v>34200</v>
          </cell>
          <cell r="E13448">
            <v>37980</v>
          </cell>
          <cell r="F13448">
            <v>41040</v>
          </cell>
          <cell r="G13448">
            <v>44100</v>
          </cell>
          <cell r="H13448">
            <v>47100</v>
          </cell>
          <cell r="I13448">
            <v>50160</v>
          </cell>
          <cell r="J13448">
            <v>53172</v>
          </cell>
        </row>
        <row r="13449">
          <cell r="A13449" t="str">
            <v>Miami-OH80</v>
          </cell>
          <cell r="B13449">
            <v>35500</v>
          </cell>
          <cell r="C13449">
            <v>40550</v>
          </cell>
          <cell r="D13449">
            <v>45600</v>
          </cell>
          <cell r="E13449">
            <v>50650</v>
          </cell>
          <cell r="F13449">
            <v>54750</v>
          </cell>
          <cell r="G13449">
            <v>58800</v>
          </cell>
          <cell r="H13449">
            <v>62850</v>
          </cell>
          <cell r="I13449">
            <v>66900</v>
          </cell>
          <cell r="J13449">
            <v>70910</v>
          </cell>
        </row>
        <row r="13450">
          <cell r="A13450" t="str">
            <v>Monroe-OH30</v>
          </cell>
          <cell r="B13450">
            <v>11300</v>
          </cell>
          <cell r="C13450">
            <v>12900</v>
          </cell>
          <cell r="D13450">
            <v>14500</v>
          </cell>
          <cell r="E13450">
            <v>16100</v>
          </cell>
          <cell r="F13450">
            <v>17400</v>
          </cell>
          <cell r="G13450">
            <v>18700</v>
          </cell>
          <cell r="H13450">
            <v>20000</v>
          </cell>
          <cell r="I13450">
            <v>21300</v>
          </cell>
          <cell r="J13450">
            <v>22540</v>
          </cell>
        </row>
        <row r="13451">
          <cell r="A13451" t="str">
            <v>Monroe-OH50</v>
          </cell>
          <cell r="B13451">
            <v>18800</v>
          </cell>
          <cell r="C13451">
            <v>21450</v>
          </cell>
          <cell r="D13451">
            <v>24150</v>
          </cell>
          <cell r="E13451">
            <v>26800</v>
          </cell>
          <cell r="F13451">
            <v>28950</v>
          </cell>
          <cell r="G13451">
            <v>31100</v>
          </cell>
          <cell r="H13451">
            <v>33250</v>
          </cell>
          <cell r="I13451">
            <v>35400</v>
          </cell>
          <cell r="J13451">
            <v>37520</v>
          </cell>
        </row>
        <row r="13452">
          <cell r="A13452" t="str">
            <v>Monroe-OH60</v>
          </cell>
          <cell r="B13452">
            <v>22560</v>
          </cell>
          <cell r="C13452">
            <v>25740</v>
          </cell>
          <cell r="D13452">
            <v>28980</v>
          </cell>
          <cell r="E13452">
            <v>32160</v>
          </cell>
          <cell r="F13452">
            <v>34740</v>
          </cell>
          <cell r="G13452">
            <v>37320</v>
          </cell>
          <cell r="H13452">
            <v>39900</v>
          </cell>
          <cell r="I13452">
            <v>42480</v>
          </cell>
          <cell r="J13452">
            <v>45024</v>
          </cell>
        </row>
        <row r="13453">
          <cell r="A13453" t="str">
            <v>Monroe-OH80</v>
          </cell>
          <cell r="B13453">
            <v>30050</v>
          </cell>
          <cell r="C13453">
            <v>34350</v>
          </cell>
          <cell r="D13453">
            <v>38650</v>
          </cell>
          <cell r="E13453">
            <v>42900</v>
          </cell>
          <cell r="F13453">
            <v>46350</v>
          </cell>
          <cell r="G13453">
            <v>49800</v>
          </cell>
          <cell r="H13453">
            <v>53200</v>
          </cell>
          <cell r="I13453">
            <v>56650</v>
          </cell>
          <cell r="J13453">
            <v>60060</v>
          </cell>
        </row>
        <row r="13454">
          <cell r="A13454" t="str">
            <v>Montgomery-OH30</v>
          </cell>
          <cell r="B13454">
            <v>13300</v>
          </cell>
          <cell r="C13454">
            <v>15200</v>
          </cell>
          <cell r="D13454">
            <v>17100</v>
          </cell>
          <cell r="E13454">
            <v>19000</v>
          </cell>
          <cell r="F13454">
            <v>20550</v>
          </cell>
          <cell r="G13454">
            <v>22050</v>
          </cell>
          <cell r="H13454">
            <v>23600</v>
          </cell>
          <cell r="I13454">
            <v>25100</v>
          </cell>
          <cell r="J13454">
            <v>26600</v>
          </cell>
        </row>
        <row r="13455">
          <cell r="A13455" t="str">
            <v>Montgomery-OH50</v>
          </cell>
          <cell r="B13455">
            <v>22200</v>
          </cell>
          <cell r="C13455">
            <v>25350</v>
          </cell>
          <cell r="D13455">
            <v>28500</v>
          </cell>
          <cell r="E13455">
            <v>31650</v>
          </cell>
          <cell r="F13455">
            <v>34200</v>
          </cell>
          <cell r="G13455">
            <v>36750</v>
          </cell>
          <cell r="H13455">
            <v>39250</v>
          </cell>
          <cell r="I13455">
            <v>41800</v>
          </cell>
          <cell r="J13455">
            <v>44310</v>
          </cell>
        </row>
        <row r="13456">
          <cell r="A13456" t="str">
            <v>Montgomery-OH60</v>
          </cell>
          <cell r="B13456">
            <v>26640</v>
          </cell>
          <cell r="C13456">
            <v>30420</v>
          </cell>
          <cell r="D13456">
            <v>34200</v>
          </cell>
          <cell r="E13456">
            <v>37980</v>
          </cell>
          <cell r="F13456">
            <v>41040</v>
          </cell>
          <cell r="G13456">
            <v>44100</v>
          </cell>
          <cell r="H13456">
            <v>47100</v>
          </cell>
          <cell r="I13456">
            <v>50160</v>
          </cell>
          <cell r="J13456">
            <v>53172</v>
          </cell>
        </row>
        <row r="13457">
          <cell r="A13457" t="str">
            <v>Montgomery-OH80</v>
          </cell>
          <cell r="B13457">
            <v>35500</v>
          </cell>
          <cell r="C13457">
            <v>40550</v>
          </cell>
          <cell r="D13457">
            <v>45600</v>
          </cell>
          <cell r="E13457">
            <v>50650</v>
          </cell>
          <cell r="F13457">
            <v>54750</v>
          </cell>
          <cell r="G13457">
            <v>58800</v>
          </cell>
          <cell r="H13457">
            <v>62850</v>
          </cell>
          <cell r="I13457">
            <v>66900</v>
          </cell>
          <cell r="J13457">
            <v>70910</v>
          </cell>
        </row>
        <row r="13458">
          <cell r="A13458" t="str">
            <v>Morgan-OH30</v>
          </cell>
          <cell r="B13458">
            <v>11300</v>
          </cell>
          <cell r="C13458">
            <v>12900</v>
          </cell>
          <cell r="D13458">
            <v>14500</v>
          </cell>
          <cell r="E13458">
            <v>16100</v>
          </cell>
          <cell r="F13458">
            <v>17400</v>
          </cell>
          <cell r="G13458">
            <v>18700</v>
          </cell>
          <cell r="H13458">
            <v>20000</v>
          </cell>
          <cell r="I13458">
            <v>21300</v>
          </cell>
          <cell r="J13458">
            <v>22540</v>
          </cell>
        </row>
        <row r="13459">
          <cell r="A13459" t="str">
            <v>Morgan-OH50</v>
          </cell>
          <cell r="B13459">
            <v>18800</v>
          </cell>
          <cell r="C13459">
            <v>21450</v>
          </cell>
          <cell r="D13459">
            <v>24150</v>
          </cell>
          <cell r="E13459">
            <v>26800</v>
          </cell>
          <cell r="F13459">
            <v>28950</v>
          </cell>
          <cell r="G13459">
            <v>31100</v>
          </cell>
          <cell r="H13459">
            <v>33250</v>
          </cell>
          <cell r="I13459">
            <v>35400</v>
          </cell>
          <cell r="J13459">
            <v>37520</v>
          </cell>
        </row>
        <row r="13460">
          <cell r="A13460" t="str">
            <v>Morgan-OH60</v>
          </cell>
          <cell r="B13460">
            <v>22560</v>
          </cell>
          <cell r="C13460">
            <v>25740</v>
          </cell>
          <cell r="D13460">
            <v>28980</v>
          </cell>
          <cell r="E13460">
            <v>32160</v>
          </cell>
          <cell r="F13460">
            <v>34740</v>
          </cell>
          <cell r="G13460">
            <v>37320</v>
          </cell>
          <cell r="H13460">
            <v>39900</v>
          </cell>
          <cell r="I13460">
            <v>42480</v>
          </cell>
          <cell r="J13460">
            <v>45024</v>
          </cell>
        </row>
        <row r="13461">
          <cell r="A13461" t="str">
            <v>Morgan-OH80</v>
          </cell>
          <cell r="B13461">
            <v>30050</v>
          </cell>
          <cell r="C13461">
            <v>34350</v>
          </cell>
          <cell r="D13461">
            <v>38650</v>
          </cell>
          <cell r="E13461">
            <v>42900</v>
          </cell>
          <cell r="F13461">
            <v>46350</v>
          </cell>
          <cell r="G13461">
            <v>49800</v>
          </cell>
          <cell r="H13461">
            <v>53200</v>
          </cell>
          <cell r="I13461">
            <v>56650</v>
          </cell>
          <cell r="J13461">
            <v>60060</v>
          </cell>
        </row>
        <row r="13462">
          <cell r="A13462" t="str">
            <v>Morrow-OH30</v>
          </cell>
          <cell r="B13462">
            <v>14200</v>
          </cell>
          <cell r="C13462">
            <v>16200</v>
          </cell>
          <cell r="D13462">
            <v>18250</v>
          </cell>
          <cell r="E13462">
            <v>20250</v>
          </cell>
          <cell r="F13462">
            <v>21900</v>
          </cell>
          <cell r="G13462">
            <v>23500</v>
          </cell>
          <cell r="H13462">
            <v>25150</v>
          </cell>
          <cell r="I13462">
            <v>26750</v>
          </cell>
          <cell r="J13462">
            <v>28350</v>
          </cell>
        </row>
        <row r="13463">
          <cell r="A13463" t="str">
            <v>Morrow-OH50</v>
          </cell>
          <cell r="B13463">
            <v>23650</v>
          </cell>
          <cell r="C13463">
            <v>27000</v>
          </cell>
          <cell r="D13463">
            <v>30400</v>
          </cell>
          <cell r="E13463">
            <v>33750</v>
          </cell>
          <cell r="F13463">
            <v>36450</v>
          </cell>
          <cell r="G13463">
            <v>39150</v>
          </cell>
          <cell r="H13463">
            <v>41850</v>
          </cell>
          <cell r="I13463">
            <v>44550</v>
          </cell>
          <cell r="J13463">
            <v>47250</v>
          </cell>
        </row>
        <row r="13464">
          <cell r="A13464" t="str">
            <v>Morrow-OH60</v>
          </cell>
          <cell r="B13464">
            <v>28380</v>
          </cell>
          <cell r="C13464">
            <v>32400</v>
          </cell>
          <cell r="D13464">
            <v>36480</v>
          </cell>
          <cell r="E13464">
            <v>40500</v>
          </cell>
          <cell r="F13464">
            <v>43740</v>
          </cell>
          <cell r="G13464">
            <v>46980</v>
          </cell>
          <cell r="H13464">
            <v>50220</v>
          </cell>
          <cell r="I13464">
            <v>53460</v>
          </cell>
          <cell r="J13464">
            <v>56700</v>
          </cell>
        </row>
        <row r="13465">
          <cell r="A13465" t="str">
            <v>Morrow-OH80</v>
          </cell>
          <cell r="B13465">
            <v>37800</v>
          </cell>
          <cell r="C13465">
            <v>43200</v>
          </cell>
          <cell r="D13465">
            <v>48600</v>
          </cell>
          <cell r="E13465">
            <v>54000</v>
          </cell>
          <cell r="F13465">
            <v>58350</v>
          </cell>
          <cell r="G13465">
            <v>62650</v>
          </cell>
          <cell r="H13465">
            <v>67000</v>
          </cell>
          <cell r="I13465">
            <v>71300</v>
          </cell>
          <cell r="J13465">
            <v>75600</v>
          </cell>
        </row>
        <row r="13466">
          <cell r="A13466" t="str">
            <v>Muskingum-OH30</v>
          </cell>
          <cell r="B13466">
            <v>11300</v>
          </cell>
          <cell r="C13466">
            <v>12900</v>
          </cell>
          <cell r="D13466">
            <v>14500</v>
          </cell>
          <cell r="E13466">
            <v>16100</v>
          </cell>
          <cell r="F13466">
            <v>17400</v>
          </cell>
          <cell r="G13466">
            <v>18700</v>
          </cell>
          <cell r="H13466">
            <v>20000</v>
          </cell>
          <cell r="I13466">
            <v>21300</v>
          </cell>
          <cell r="J13466">
            <v>22540</v>
          </cell>
        </row>
        <row r="13467">
          <cell r="A13467" t="str">
            <v>Muskingum-OH50</v>
          </cell>
          <cell r="B13467">
            <v>18800</v>
          </cell>
          <cell r="C13467">
            <v>21450</v>
          </cell>
          <cell r="D13467">
            <v>24150</v>
          </cell>
          <cell r="E13467">
            <v>26800</v>
          </cell>
          <cell r="F13467">
            <v>28950</v>
          </cell>
          <cell r="G13467">
            <v>31100</v>
          </cell>
          <cell r="H13467">
            <v>33250</v>
          </cell>
          <cell r="I13467">
            <v>35400</v>
          </cell>
          <cell r="J13467">
            <v>37520</v>
          </cell>
        </row>
        <row r="13468">
          <cell r="A13468" t="str">
            <v>Muskingum-OH60</v>
          </cell>
          <cell r="B13468">
            <v>22560</v>
          </cell>
          <cell r="C13468">
            <v>25740</v>
          </cell>
          <cell r="D13468">
            <v>28980</v>
          </cell>
          <cell r="E13468">
            <v>32160</v>
          </cell>
          <cell r="F13468">
            <v>34740</v>
          </cell>
          <cell r="G13468">
            <v>37320</v>
          </cell>
          <cell r="H13468">
            <v>39900</v>
          </cell>
          <cell r="I13468">
            <v>42480</v>
          </cell>
          <cell r="J13468">
            <v>45024</v>
          </cell>
        </row>
        <row r="13469">
          <cell r="A13469" t="str">
            <v>Muskingum-OH80</v>
          </cell>
          <cell r="B13469">
            <v>30050</v>
          </cell>
          <cell r="C13469">
            <v>34350</v>
          </cell>
          <cell r="D13469">
            <v>38650</v>
          </cell>
          <cell r="E13469">
            <v>42900</v>
          </cell>
          <cell r="F13469">
            <v>46350</v>
          </cell>
          <cell r="G13469">
            <v>49800</v>
          </cell>
          <cell r="H13469">
            <v>53200</v>
          </cell>
          <cell r="I13469">
            <v>56650</v>
          </cell>
          <cell r="J13469">
            <v>60060</v>
          </cell>
        </row>
        <row r="13470">
          <cell r="A13470" t="str">
            <v>Noble-OH30</v>
          </cell>
          <cell r="B13470">
            <v>11300</v>
          </cell>
          <cell r="C13470">
            <v>12900</v>
          </cell>
          <cell r="D13470">
            <v>14500</v>
          </cell>
          <cell r="E13470">
            <v>16100</v>
          </cell>
          <cell r="F13470">
            <v>17400</v>
          </cell>
          <cell r="G13470">
            <v>18700</v>
          </cell>
          <cell r="H13470">
            <v>20000</v>
          </cell>
          <cell r="I13470">
            <v>21300</v>
          </cell>
          <cell r="J13470">
            <v>22540</v>
          </cell>
        </row>
        <row r="13471">
          <cell r="A13471" t="str">
            <v>Noble-OH50</v>
          </cell>
          <cell r="B13471">
            <v>18800</v>
          </cell>
          <cell r="C13471">
            <v>21450</v>
          </cell>
          <cell r="D13471">
            <v>24150</v>
          </cell>
          <cell r="E13471">
            <v>26800</v>
          </cell>
          <cell r="F13471">
            <v>28950</v>
          </cell>
          <cell r="G13471">
            <v>31100</v>
          </cell>
          <cell r="H13471">
            <v>33250</v>
          </cell>
          <cell r="I13471">
            <v>35400</v>
          </cell>
          <cell r="J13471">
            <v>37520</v>
          </cell>
        </row>
        <row r="13472">
          <cell r="A13472" t="str">
            <v>Noble-OH60</v>
          </cell>
          <cell r="B13472">
            <v>22560</v>
          </cell>
          <cell r="C13472">
            <v>25740</v>
          </cell>
          <cell r="D13472">
            <v>28980</v>
          </cell>
          <cell r="E13472">
            <v>32160</v>
          </cell>
          <cell r="F13472">
            <v>34740</v>
          </cell>
          <cell r="G13472">
            <v>37320</v>
          </cell>
          <cell r="H13472">
            <v>39900</v>
          </cell>
          <cell r="I13472">
            <v>42480</v>
          </cell>
          <cell r="J13472">
            <v>45024</v>
          </cell>
        </row>
        <row r="13473">
          <cell r="A13473" t="str">
            <v>Noble-OH80</v>
          </cell>
          <cell r="B13473">
            <v>30050</v>
          </cell>
          <cell r="C13473">
            <v>34350</v>
          </cell>
          <cell r="D13473">
            <v>38650</v>
          </cell>
          <cell r="E13473">
            <v>42900</v>
          </cell>
          <cell r="F13473">
            <v>46350</v>
          </cell>
          <cell r="G13473">
            <v>49800</v>
          </cell>
          <cell r="H13473">
            <v>53200</v>
          </cell>
          <cell r="I13473">
            <v>56650</v>
          </cell>
          <cell r="J13473">
            <v>60060</v>
          </cell>
        </row>
        <row r="13474">
          <cell r="A13474" t="str">
            <v>Ottawa-OH30</v>
          </cell>
          <cell r="B13474">
            <v>13200</v>
          </cell>
          <cell r="C13474">
            <v>15050</v>
          </cell>
          <cell r="D13474">
            <v>16950</v>
          </cell>
          <cell r="E13474">
            <v>18800</v>
          </cell>
          <cell r="F13474">
            <v>20350</v>
          </cell>
          <cell r="G13474">
            <v>21850</v>
          </cell>
          <cell r="H13474">
            <v>23350</v>
          </cell>
          <cell r="I13474">
            <v>24850</v>
          </cell>
          <cell r="J13474">
            <v>26320</v>
          </cell>
        </row>
        <row r="13475">
          <cell r="A13475" t="str">
            <v>Ottawa-OH50</v>
          </cell>
          <cell r="B13475">
            <v>21950</v>
          </cell>
          <cell r="C13475">
            <v>25050</v>
          </cell>
          <cell r="D13475">
            <v>28200</v>
          </cell>
          <cell r="E13475">
            <v>31300</v>
          </cell>
          <cell r="F13475">
            <v>33850</v>
          </cell>
          <cell r="G13475">
            <v>36350</v>
          </cell>
          <cell r="H13475">
            <v>38850</v>
          </cell>
          <cell r="I13475">
            <v>41350</v>
          </cell>
          <cell r="J13475">
            <v>43820</v>
          </cell>
        </row>
        <row r="13476">
          <cell r="A13476" t="str">
            <v>Ottawa-OH60</v>
          </cell>
          <cell r="B13476">
            <v>26340</v>
          </cell>
          <cell r="C13476">
            <v>30060</v>
          </cell>
          <cell r="D13476">
            <v>33840</v>
          </cell>
          <cell r="E13476">
            <v>37560</v>
          </cell>
          <cell r="F13476">
            <v>40620</v>
          </cell>
          <cell r="G13476">
            <v>43620</v>
          </cell>
          <cell r="H13476">
            <v>46620</v>
          </cell>
          <cell r="I13476">
            <v>49620</v>
          </cell>
          <cell r="J13476">
            <v>52584</v>
          </cell>
        </row>
        <row r="13477">
          <cell r="A13477" t="str">
            <v>Ottawa-OH80</v>
          </cell>
          <cell r="B13477">
            <v>35100</v>
          </cell>
          <cell r="C13477">
            <v>40100</v>
          </cell>
          <cell r="D13477">
            <v>45100</v>
          </cell>
          <cell r="E13477">
            <v>50100</v>
          </cell>
          <cell r="F13477">
            <v>54150</v>
          </cell>
          <cell r="G13477">
            <v>58150</v>
          </cell>
          <cell r="H13477">
            <v>62150</v>
          </cell>
          <cell r="I13477">
            <v>66150</v>
          </cell>
          <cell r="J13477">
            <v>70140</v>
          </cell>
        </row>
        <row r="13478">
          <cell r="A13478" t="str">
            <v>Paulding-OH30</v>
          </cell>
          <cell r="B13478">
            <v>12150</v>
          </cell>
          <cell r="C13478">
            <v>13850</v>
          </cell>
          <cell r="D13478">
            <v>15600</v>
          </cell>
          <cell r="E13478">
            <v>17300</v>
          </cell>
          <cell r="F13478">
            <v>18700</v>
          </cell>
          <cell r="G13478">
            <v>20100</v>
          </cell>
          <cell r="H13478">
            <v>21500</v>
          </cell>
          <cell r="I13478">
            <v>22850</v>
          </cell>
          <cell r="J13478">
            <v>24220</v>
          </cell>
        </row>
        <row r="13479">
          <cell r="A13479" t="str">
            <v>Paulding-OH50</v>
          </cell>
          <cell r="B13479">
            <v>20200</v>
          </cell>
          <cell r="C13479">
            <v>23050</v>
          </cell>
          <cell r="D13479">
            <v>25950</v>
          </cell>
          <cell r="E13479">
            <v>28800</v>
          </cell>
          <cell r="F13479">
            <v>31150</v>
          </cell>
          <cell r="G13479">
            <v>33450</v>
          </cell>
          <cell r="H13479">
            <v>35750</v>
          </cell>
          <cell r="I13479">
            <v>38050</v>
          </cell>
          <cell r="J13479">
            <v>40320</v>
          </cell>
        </row>
        <row r="13480">
          <cell r="A13480" t="str">
            <v>Paulding-OH60</v>
          </cell>
          <cell r="B13480">
            <v>24240</v>
          </cell>
          <cell r="C13480">
            <v>27660</v>
          </cell>
          <cell r="D13480">
            <v>31140</v>
          </cell>
          <cell r="E13480">
            <v>34560</v>
          </cell>
          <cell r="F13480">
            <v>37380</v>
          </cell>
          <cell r="G13480">
            <v>40140</v>
          </cell>
          <cell r="H13480">
            <v>42900</v>
          </cell>
          <cell r="I13480">
            <v>45660</v>
          </cell>
          <cell r="J13480">
            <v>48384</v>
          </cell>
        </row>
        <row r="13481">
          <cell r="A13481" t="str">
            <v>Paulding-OH80</v>
          </cell>
          <cell r="B13481">
            <v>32300</v>
          </cell>
          <cell r="C13481">
            <v>36900</v>
          </cell>
          <cell r="D13481">
            <v>41500</v>
          </cell>
          <cell r="E13481">
            <v>46100</v>
          </cell>
          <cell r="F13481">
            <v>49800</v>
          </cell>
          <cell r="G13481">
            <v>53500</v>
          </cell>
          <cell r="H13481">
            <v>57200</v>
          </cell>
          <cell r="I13481">
            <v>60900</v>
          </cell>
          <cell r="J13481">
            <v>64540</v>
          </cell>
        </row>
        <row r="13482">
          <cell r="A13482" t="str">
            <v>Perry-OH30</v>
          </cell>
          <cell r="B13482">
            <v>11350</v>
          </cell>
          <cell r="C13482">
            <v>13000</v>
          </cell>
          <cell r="D13482">
            <v>14600</v>
          </cell>
          <cell r="E13482">
            <v>16200</v>
          </cell>
          <cell r="F13482">
            <v>17500</v>
          </cell>
          <cell r="G13482">
            <v>18800</v>
          </cell>
          <cell r="H13482">
            <v>20100</v>
          </cell>
          <cell r="I13482">
            <v>21400</v>
          </cell>
          <cell r="J13482">
            <v>22680</v>
          </cell>
        </row>
        <row r="13483">
          <cell r="A13483" t="str">
            <v>Perry-OH50</v>
          </cell>
          <cell r="B13483">
            <v>18900</v>
          </cell>
          <cell r="C13483">
            <v>21600</v>
          </cell>
          <cell r="D13483">
            <v>24300</v>
          </cell>
          <cell r="E13483">
            <v>27000</v>
          </cell>
          <cell r="F13483">
            <v>29200</v>
          </cell>
          <cell r="G13483">
            <v>31350</v>
          </cell>
          <cell r="H13483">
            <v>33500</v>
          </cell>
          <cell r="I13483">
            <v>35650</v>
          </cell>
          <cell r="J13483">
            <v>37800</v>
          </cell>
        </row>
        <row r="13484">
          <cell r="A13484" t="str">
            <v>Perry-OH60</v>
          </cell>
          <cell r="B13484">
            <v>22680</v>
          </cell>
          <cell r="C13484">
            <v>25920</v>
          </cell>
          <cell r="D13484">
            <v>29160</v>
          </cell>
          <cell r="E13484">
            <v>32400</v>
          </cell>
          <cell r="F13484">
            <v>35040</v>
          </cell>
          <cell r="G13484">
            <v>37620</v>
          </cell>
          <cell r="H13484">
            <v>40200</v>
          </cell>
          <cell r="I13484">
            <v>42780</v>
          </cell>
          <cell r="J13484">
            <v>45360</v>
          </cell>
        </row>
        <row r="13485">
          <cell r="A13485" t="str">
            <v>Perry-OH80</v>
          </cell>
          <cell r="B13485">
            <v>30250</v>
          </cell>
          <cell r="C13485">
            <v>34600</v>
          </cell>
          <cell r="D13485">
            <v>38900</v>
          </cell>
          <cell r="E13485">
            <v>43200</v>
          </cell>
          <cell r="F13485">
            <v>46700</v>
          </cell>
          <cell r="G13485">
            <v>50150</v>
          </cell>
          <cell r="H13485">
            <v>53600</v>
          </cell>
          <cell r="I13485">
            <v>57050</v>
          </cell>
          <cell r="J13485">
            <v>60480</v>
          </cell>
        </row>
        <row r="13486">
          <cell r="A13486" t="str">
            <v>Pickaway-OH30</v>
          </cell>
          <cell r="B13486">
            <v>14200</v>
          </cell>
          <cell r="C13486">
            <v>16200</v>
          </cell>
          <cell r="D13486">
            <v>18250</v>
          </cell>
          <cell r="E13486">
            <v>20250</v>
          </cell>
          <cell r="F13486">
            <v>21900</v>
          </cell>
          <cell r="G13486">
            <v>23500</v>
          </cell>
          <cell r="H13486">
            <v>25150</v>
          </cell>
          <cell r="I13486">
            <v>26750</v>
          </cell>
          <cell r="J13486">
            <v>28350</v>
          </cell>
        </row>
        <row r="13487">
          <cell r="A13487" t="str">
            <v>Pickaway-OH50</v>
          </cell>
          <cell r="B13487">
            <v>23650</v>
          </cell>
          <cell r="C13487">
            <v>27000</v>
          </cell>
          <cell r="D13487">
            <v>30400</v>
          </cell>
          <cell r="E13487">
            <v>33750</v>
          </cell>
          <cell r="F13487">
            <v>36450</v>
          </cell>
          <cell r="G13487">
            <v>39150</v>
          </cell>
          <cell r="H13487">
            <v>41850</v>
          </cell>
          <cell r="I13487">
            <v>44550</v>
          </cell>
          <cell r="J13487">
            <v>47250</v>
          </cell>
        </row>
        <row r="13488">
          <cell r="A13488" t="str">
            <v>Pickaway-OH60</v>
          </cell>
          <cell r="B13488">
            <v>28380</v>
          </cell>
          <cell r="C13488">
            <v>32400</v>
          </cell>
          <cell r="D13488">
            <v>36480</v>
          </cell>
          <cell r="E13488">
            <v>40500</v>
          </cell>
          <cell r="F13488">
            <v>43740</v>
          </cell>
          <cell r="G13488">
            <v>46980</v>
          </cell>
          <cell r="H13488">
            <v>50220</v>
          </cell>
          <cell r="I13488">
            <v>53460</v>
          </cell>
          <cell r="J13488">
            <v>56700</v>
          </cell>
        </row>
        <row r="13489">
          <cell r="A13489" t="str">
            <v>Pickaway-OH80</v>
          </cell>
          <cell r="B13489">
            <v>37800</v>
          </cell>
          <cell r="C13489">
            <v>43200</v>
          </cell>
          <cell r="D13489">
            <v>48600</v>
          </cell>
          <cell r="E13489">
            <v>54000</v>
          </cell>
          <cell r="F13489">
            <v>58350</v>
          </cell>
          <cell r="G13489">
            <v>62650</v>
          </cell>
          <cell r="H13489">
            <v>67000</v>
          </cell>
          <cell r="I13489">
            <v>71300</v>
          </cell>
          <cell r="J13489">
            <v>75600</v>
          </cell>
        </row>
        <row r="13490">
          <cell r="A13490" t="str">
            <v>Pike-OH30</v>
          </cell>
          <cell r="B13490">
            <v>11300</v>
          </cell>
          <cell r="C13490">
            <v>12900</v>
          </cell>
          <cell r="D13490">
            <v>14500</v>
          </cell>
          <cell r="E13490">
            <v>16100</v>
          </cell>
          <cell r="F13490">
            <v>17400</v>
          </cell>
          <cell r="G13490">
            <v>18700</v>
          </cell>
          <cell r="H13490">
            <v>20000</v>
          </cell>
          <cell r="I13490">
            <v>21300</v>
          </cell>
          <cell r="J13490">
            <v>22540</v>
          </cell>
        </row>
        <row r="13491">
          <cell r="A13491" t="str">
            <v>Pike-OH50</v>
          </cell>
          <cell r="B13491">
            <v>18800</v>
          </cell>
          <cell r="C13491">
            <v>21450</v>
          </cell>
          <cell r="D13491">
            <v>24150</v>
          </cell>
          <cell r="E13491">
            <v>26800</v>
          </cell>
          <cell r="F13491">
            <v>28950</v>
          </cell>
          <cell r="G13491">
            <v>31100</v>
          </cell>
          <cell r="H13491">
            <v>33250</v>
          </cell>
          <cell r="I13491">
            <v>35400</v>
          </cell>
          <cell r="J13491">
            <v>37520</v>
          </cell>
        </row>
        <row r="13492">
          <cell r="A13492" t="str">
            <v>Pike-OH60</v>
          </cell>
          <cell r="B13492">
            <v>22560</v>
          </cell>
          <cell r="C13492">
            <v>25740</v>
          </cell>
          <cell r="D13492">
            <v>28980</v>
          </cell>
          <cell r="E13492">
            <v>32160</v>
          </cell>
          <cell r="F13492">
            <v>34740</v>
          </cell>
          <cell r="G13492">
            <v>37320</v>
          </cell>
          <cell r="H13492">
            <v>39900</v>
          </cell>
          <cell r="I13492">
            <v>42480</v>
          </cell>
          <cell r="J13492">
            <v>45024</v>
          </cell>
        </row>
        <row r="13493">
          <cell r="A13493" t="str">
            <v>Pike-OH80</v>
          </cell>
          <cell r="B13493">
            <v>30050</v>
          </cell>
          <cell r="C13493">
            <v>34350</v>
          </cell>
          <cell r="D13493">
            <v>38650</v>
          </cell>
          <cell r="E13493">
            <v>42900</v>
          </cell>
          <cell r="F13493">
            <v>46350</v>
          </cell>
          <cell r="G13493">
            <v>49800</v>
          </cell>
          <cell r="H13493">
            <v>53200</v>
          </cell>
          <cell r="I13493">
            <v>56650</v>
          </cell>
          <cell r="J13493">
            <v>60060</v>
          </cell>
        </row>
        <row r="13494">
          <cell r="A13494" t="str">
            <v>Portage-OH30</v>
          </cell>
          <cell r="B13494">
            <v>14000</v>
          </cell>
          <cell r="C13494">
            <v>16000</v>
          </cell>
          <cell r="D13494">
            <v>18000</v>
          </cell>
          <cell r="E13494">
            <v>19950</v>
          </cell>
          <cell r="F13494">
            <v>21550</v>
          </cell>
          <cell r="G13494">
            <v>23150</v>
          </cell>
          <cell r="H13494">
            <v>24750</v>
          </cell>
          <cell r="I13494">
            <v>26350</v>
          </cell>
          <cell r="J13494">
            <v>27930</v>
          </cell>
        </row>
        <row r="13495">
          <cell r="A13495" t="str">
            <v>Portage-OH50</v>
          </cell>
          <cell r="B13495">
            <v>23300</v>
          </cell>
          <cell r="C13495">
            <v>26600</v>
          </cell>
          <cell r="D13495">
            <v>29950</v>
          </cell>
          <cell r="E13495">
            <v>33250</v>
          </cell>
          <cell r="F13495">
            <v>35950</v>
          </cell>
          <cell r="G13495">
            <v>38600</v>
          </cell>
          <cell r="H13495">
            <v>41250</v>
          </cell>
          <cell r="I13495">
            <v>43900</v>
          </cell>
          <cell r="J13495">
            <v>46550</v>
          </cell>
        </row>
        <row r="13496">
          <cell r="A13496" t="str">
            <v>Portage-OH60</v>
          </cell>
          <cell r="B13496">
            <v>27960</v>
          </cell>
          <cell r="C13496">
            <v>31920</v>
          </cell>
          <cell r="D13496">
            <v>35940</v>
          </cell>
          <cell r="E13496">
            <v>39900</v>
          </cell>
          <cell r="F13496">
            <v>43140</v>
          </cell>
          <cell r="G13496">
            <v>46320</v>
          </cell>
          <cell r="H13496">
            <v>49500</v>
          </cell>
          <cell r="I13496">
            <v>52680</v>
          </cell>
          <cell r="J13496">
            <v>55860</v>
          </cell>
        </row>
        <row r="13497">
          <cell r="A13497" t="str">
            <v>Portage-OH80</v>
          </cell>
          <cell r="B13497">
            <v>37250</v>
          </cell>
          <cell r="C13497">
            <v>42600</v>
          </cell>
          <cell r="D13497">
            <v>47900</v>
          </cell>
          <cell r="E13497">
            <v>53200</v>
          </cell>
          <cell r="F13497">
            <v>57500</v>
          </cell>
          <cell r="G13497">
            <v>61750</v>
          </cell>
          <cell r="H13497">
            <v>66000</v>
          </cell>
          <cell r="I13497">
            <v>70250</v>
          </cell>
          <cell r="J13497">
            <v>74480</v>
          </cell>
        </row>
        <row r="13498">
          <cell r="A13498" t="str">
            <v>Preble-OH30</v>
          </cell>
          <cell r="B13498">
            <v>12650</v>
          </cell>
          <cell r="C13498">
            <v>14450</v>
          </cell>
          <cell r="D13498">
            <v>16250</v>
          </cell>
          <cell r="E13498">
            <v>18050</v>
          </cell>
          <cell r="F13498">
            <v>19500</v>
          </cell>
          <cell r="G13498">
            <v>20950</v>
          </cell>
          <cell r="H13498">
            <v>22400</v>
          </cell>
          <cell r="I13498">
            <v>23850</v>
          </cell>
          <cell r="J13498">
            <v>25270</v>
          </cell>
        </row>
        <row r="13499">
          <cell r="A13499" t="str">
            <v>Preble-OH50</v>
          </cell>
          <cell r="B13499">
            <v>21050</v>
          </cell>
          <cell r="C13499">
            <v>24050</v>
          </cell>
          <cell r="D13499">
            <v>27050</v>
          </cell>
          <cell r="E13499">
            <v>30050</v>
          </cell>
          <cell r="F13499">
            <v>32500</v>
          </cell>
          <cell r="G13499">
            <v>34900</v>
          </cell>
          <cell r="H13499">
            <v>37300</v>
          </cell>
          <cell r="I13499">
            <v>39700</v>
          </cell>
          <cell r="J13499">
            <v>42070</v>
          </cell>
        </row>
        <row r="13500">
          <cell r="A13500" t="str">
            <v>Preble-OH60</v>
          </cell>
          <cell r="B13500">
            <v>25260</v>
          </cell>
          <cell r="C13500">
            <v>28860</v>
          </cell>
          <cell r="D13500">
            <v>32460</v>
          </cell>
          <cell r="E13500">
            <v>36060</v>
          </cell>
          <cell r="F13500">
            <v>39000</v>
          </cell>
          <cell r="G13500">
            <v>41880</v>
          </cell>
          <cell r="H13500">
            <v>44760</v>
          </cell>
          <cell r="I13500">
            <v>47640</v>
          </cell>
          <cell r="J13500">
            <v>50484</v>
          </cell>
        </row>
        <row r="13501">
          <cell r="A13501" t="str">
            <v>Preble-OH80</v>
          </cell>
          <cell r="B13501">
            <v>33700</v>
          </cell>
          <cell r="C13501">
            <v>38500</v>
          </cell>
          <cell r="D13501">
            <v>43300</v>
          </cell>
          <cell r="E13501">
            <v>48100</v>
          </cell>
          <cell r="F13501">
            <v>51950</v>
          </cell>
          <cell r="G13501">
            <v>55800</v>
          </cell>
          <cell r="H13501">
            <v>59650</v>
          </cell>
          <cell r="I13501">
            <v>63500</v>
          </cell>
          <cell r="J13501">
            <v>67340</v>
          </cell>
        </row>
        <row r="13502">
          <cell r="A13502" t="str">
            <v>Putnam-OH30</v>
          </cell>
          <cell r="B13502">
            <v>14400</v>
          </cell>
          <cell r="C13502">
            <v>16450</v>
          </cell>
          <cell r="D13502">
            <v>18500</v>
          </cell>
          <cell r="E13502">
            <v>20550</v>
          </cell>
          <cell r="F13502">
            <v>22200</v>
          </cell>
          <cell r="G13502">
            <v>23850</v>
          </cell>
          <cell r="H13502">
            <v>25500</v>
          </cell>
          <cell r="I13502">
            <v>27150</v>
          </cell>
          <cell r="J13502">
            <v>28770</v>
          </cell>
        </row>
        <row r="13503">
          <cell r="A13503" t="str">
            <v>Putnam-OH50</v>
          </cell>
          <cell r="B13503">
            <v>24000</v>
          </cell>
          <cell r="C13503">
            <v>27400</v>
          </cell>
          <cell r="D13503">
            <v>30850</v>
          </cell>
          <cell r="E13503">
            <v>34250</v>
          </cell>
          <cell r="F13503">
            <v>37000</v>
          </cell>
          <cell r="G13503">
            <v>39750</v>
          </cell>
          <cell r="H13503">
            <v>42500</v>
          </cell>
          <cell r="I13503">
            <v>45250</v>
          </cell>
          <cell r="J13503">
            <v>47950</v>
          </cell>
        </row>
        <row r="13504">
          <cell r="A13504" t="str">
            <v>Putnam-OH60</v>
          </cell>
          <cell r="B13504">
            <v>28800</v>
          </cell>
          <cell r="C13504">
            <v>32880</v>
          </cell>
          <cell r="D13504">
            <v>37020</v>
          </cell>
          <cell r="E13504">
            <v>41100</v>
          </cell>
          <cell r="F13504">
            <v>44400</v>
          </cell>
          <cell r="G13504">
            <v>47700</v>
          </cell>
          <cell r="H13504">
            <v>51000</v>
          </cell>
          <cell r="I13504">
            <v>54300</v>
          </cell>
          <cell r="J13504">
            <v>57540</v>
          </cell>
        </row>
        <row r="13505">
          <cell r="A13505" t="str">
            <v>Putnam-OH80</v>
          </cell>
          <cell r="B13505">
            <v>38400</v>
          </cell>
          <cell r="C13505">
            <v>43850</v>
          </cell>
          <cell r="D13505">
            <v>49350</v>
          </cell>
          <cell r="E13505">
            <v>54800</v>
          </cell>
          <cell r="F13505">
            <v>59200</v>
          </cell>
          <cell r="G13505">
            <v>63600</v>
          </cell>
          <cell r="H13505">
            <v>68000</v>
          </cell>
          <cell r="I13505">
            <v>72350</v>
          </cell>
          <cell r="J13505">
            <v>76720</v>
          </cell>
        </row>
        <row r="13506">
          <cell r="A13506" t="str">
            <v>Richland-OH30</v>
          </cell>
          <cell r="B13506">
            <v>12050</v>
          </cell>
          <cell r="C13506">
            <v>13750</v>
          </cell>
          <cell r="D13506">
            <v>15450</v>
          </cell>
          <cell r="E13506">
            <v>17150</v>
          </cell>
          <cell r="F13506">
            <v>18550</v>
          </cell>
          <cell r="G13506">
            <v>19900</v>
          </cell>
          <cell r="H13506">
            <v>21300</v>
          </cell>
          <cell r="I13506">
            <v>22650</v>
          </cell>
          <cell r="J13506">
            <v>24010</v>
          </cell>
        </row>
        <row r="13507">
          <cell r="A13507" t="str">
            <v>Richland-OH50</v>
          </cell>
          <cell r="B13507">
            <v>20050</v>
          </cell>
          <cell r="C13507">
            <v>22900</v>
          </cell>
          <cell r="D13507">
            <v>25750</v>
          </cell>
          <cell r="E13507">
            <v>28600</v>
          </cell>
          <cell r="F13507">
            <v>30900</v>
          </cell>
          <cell r="G13507">
            <v>33200</v>
          </cell>
          <cell r="H13507">
            <v>35500</v>
          </cell>
          <cell r="I13507">
            <v>37800</v>
          </cell>
          <cell r="J13507">
            <v>40040</v>
          </cell>
        </row>
        <row r="13508">
          <cell r="A13508" t="str">
            <v>Richland-OH60</v>
          </cell>
          <cell r="B13508">
            <v>24060</v>
          </cell>
          <cell r="C13508">
            <v>27480</v>
          </cell>
          <cell r="D13508">
            <v>30900</v>
          </cell>
          <cell r="E13508">
            <v>34320</v>
          </cell>
          <cell r="F13508">
            <v>37080</v>
          </cell>
          <cell r="G13508">
            <v>39840</v>
          </cell>
          <cell r="H13508">
            <v>42600</v>
          </cell>
          <cell r="I13508">
            <v>45360</v>
          </cell>
          <cell r="J13508">
            <v>48048</v>
          </cell>
        </row>
        <row r="13509">
          <cell r="A13509" t="str">
            <v>Richland-OH80</v>
          </cell>
          <cell r="B13509">
            <v>32050</v>
          </cell>
          <cell r="C13509">
            <v>36600</v>
          </cell>
          <cell r="D13509">
            <v>41200</v>
          </cell>
          <cell r="E13509">
            <v>45750</v>
          </cell>
          <cell r="F13509">
            <v>49450</v>
          </cell>
          <cell r="G13509">
            <v>53100</v>
          </cell>
          <cell r="H13509">
            <v>56750</v>
          </cell>
          <cell r="I13509">
            <v>60400</v>
          </cell>
          <cell r="J13509">
            <v>64050</v>
          </cell>
        </row>
        <row r="13510">
          <cell r="A13510" t="str">
            <v>Ross-OH30</v>
          </cell>
          <cell r="B13510">
            <v>11300</v>
          </cell>
          <cell r="C13510">
            <v>12900</v>
          </cell>
          <cell r="D13510">
            <v>14500</v>
          </cell>
          <cell r="E13510">
            <v>16100</v>
          </cell>
          <cell r="F13510">
            <v>17400</v>
          </cell>
          <cell r="G13510">
            <v>18700</v>
          </cell>
          <cell r="H13510">
            <v>20000</v>
          </cell>
          <cell r="I13510">
            <v>21300</v>
          </cell>
          <cell r="J13510">
            <v>22540</v>
          </cell>
        </row>
        <row r="13511">
          <cell r="A13511" t="str">
            <v>Ross-OH50</v>
          </cell>
          <cell r="B13511">
            <v>18800</v>
          </cell>
          <cell r="C13511">
            <v>21450</v>
          </cell>
          <cell r="D13511">
            <v>24150</v>
          </cell>
          <cell r="E13511">
            <v>26800</v>
          </cell>
          <cell r="F13511">
            <v>28950</v>
          </cell>
          <cell r="G13511">
            <v>31100</v>
          </cell>
          <cell r="H13511">
            <v>33250</v>
          </cell>
          <cell r="I13511">
            <v>35400</v>
          </cell>
          <cell r="J13511">
            <v>37520</v>
          </cell>
        </row>
        <row r="13512">
          <cell r="A13512" t="str">
            <v>Ross-OH60</v>
          </cell>
          <cell r="B13512">
            <v>22560</v>
          </cell>
          <cell r="C13512">
            <v>25740</v>
          </cell>
          <cell r="D13512">
            <v>28980</v>
          </cell>
          <cell r="E13512">
            <v>32160</v>
          </cell>
          <cell r="F13512">
            <v>34740</v>
          </cell>
          <cell r="G13512">
            <v>37320</v>
          </cell>
          <cell r="H13512">
            <v>39900</v>
          </cell>
          <cell r="I13512">
            <v>42480</v>
          </cell>
          <cell r="J13512">
            <v>45024</v>
          </cell>
        </row>
        <row r="13513">
          <cell r="A13513" t="str">
            <v>Ross-OH80</v>
          </cell>
          <cell r="B13513">
            <v>30050</v>
          </cell>
          <cell r="C13513">
            <v>34350</v>
          </cell>
          <cell r="D13513">
            <v>38650</v>
          </cell>
          <cell r="E13513">
            <v>42900</v>
          </cell>
          <cell r="F13513">
            <v>46350</v>
          </cell>
          <cell r="G13513">
            <v>49800</v>
          </cell>
          <cell r="H13513">
            <v>53200</v>
          </cell>
          <cell r="I13513">
            <v>56650</v>
          </cell>
          <cell r="J13513">
            <v>60060</v>
          </cell>
        </row>
        <row r="13514">
          <cell r="A13514" t="str">
            <v>Sandusky-OH30</v>
          </cell>
          <cell r="B13514">
            <v>12650</v>
          </cell>
          <cell r="C13514">
            <v>14450</v>
          </cell>
          <cell r="D13514">
            <v>16250</v>
          </cell>
          <cell r="E13514">
            <v>18050</v>
          </cell>
          <cell r="F13514">
            <v>19500</v>
          </cell>
          <cell r="G13514">
            <v>20950</v>
          </cell>
          <cell r="H13514">
            <v>22400</v>
          </cell>
          <cell r="I13514">
            <v>23850</v>
          </cell>
          <cell r="J13514">
            <v>25270</v>
          </cell>
        </row>
        <row r="13515">
          <cell r="A13515" t="str">
            <v>Sandusky-OH50</v>
          </cell>
          <cell r="B13515">
            <v>21050</v>
          </cell>
          <cell r="C13515">
            <v>24050</v>
          </cell>
          <cell r="D13515">
            <v>27050</v>
          </cell>
          <cell r="E13515">
            <v>30050</v>
          </cell>
          <cell r="F13515">
            <v>32500</v>
          </cell>
          <cell r="G13515">
            <v>34900</v>
          </cell>
          <cell r="H13515">
            <v>37300</v>
          </cell>
          <cell r="I13515">
            <v>39700</v>
          </cell>
          <cell r="J13515">
            <v>42070</v>
          </cell>
        </row>
        <row r="13516">
          <cell r="A13516" t="str">
            <v>Sandusky-OH60</v>
          </cell>
          <cell r="B13516">
            <v>25260</v>
          </cell>
          <cell r="C13516">
            <v>28860</v>
          </cell>
          <cell r="D13516">
            <v>32460</v>
          </cell>
          <cell r="E13516">
            <v>36060</v>
          </cell>
          <cell r="F13516">
            <v>39000</v>
          </cell>
          <cell r="G13516">
            <v>41880</v>
          </cell>
          <cell r="H13516">
            <v>44760</v>
          </cell>
          <cell r="I13516">
            <v>47640</v>
          </cell>
          <cell r="J13516">
            <v>50484</v>
          </cell>
        </row>
        <row r="13517">
          <cell r="A13517" t="str">
            <v>Sandusky-OH80</v>
          </cell>
          <cell r="B13517">
            <v>33700</v>
          </cell>
          <cell r="C13517">
            <v>38500</v>
          </cell>
          <cell r="D13517">
            <v>43300</v>
          </cell>
          <cell r="E13517">
            <v>48100</v>
          </cell>
          <cell r="F13517">
            <v>51950</v>
          </cell>
          <cell r="G13517">
            <v>55800</v>
          </cell>
          <cell r="H13517">
            <v>59650</v>
          </cell>
          <cell r="I13517">
            <v>63500</v>
          </cell>
          <cell r="J13517">
            <v>67340</v>
          </cell>
        </row>
        <row r="13518">
          <cell r="A13518" t="str">
            <v>Scioto-OH30</v>
          </cell>
          <cell r="B13518">
            <v>11300</v>
          </cell>
          <cell r="C13518">
            <v>12900</v>
          </cell>
          <cell r="D13518">
            <v>14500</v>
          </cell>
          <cell r="E13518">
            <v>16100</v>
          </cell>
          <cell r="F13518">
            <v>17400</v>
          </cell>
          <cell r="G13518">
            <v>18700</v>
          </cell>
          <cell r="H13518">
            <v>20000</v>
          </cell>
          <cell r="I13518">
            <v>21300</v>
          </cell>
          <cell r="J13518">
            <v>22540</v>
          </cell>
        </row>
        <row r="13519">
          <cell r="A13519" t="str">
            <v>Scioto-OH50</v>
          </cell>
          <cell r="B13519">
            <v>18800</v>
          </cell>
          <cell r="C13519">
            <v>21450</v>
          </cell>
          <cell r="D13519">
            <v>24150</v>
          </cell>
          <cell r="E13519">
            <v>26800</v>
          </cell>
          <cell r="F13519">
            <v>28950</v>
          </cell>
          <cell r="G13519">
            <v>31100</v>
          </cell>
          <cell r="H13519">
            <v>33250</v>
          </cell>
          <cell r="I13519">
            <v>35400</v>
          </cell>
          <cell r="J13519">
            <v>37520</v>
          </cell>
        </row>
        <row r="13520">
          <cell r="A13520" t="str">
            <v>Scioto-OH60</v>
          </cell>
          <cell r="B13520">
            <v>22560</v>
          </cell>
          <cell r="C13520">
            <v>25740</v>
          </cell>
          <cell r="D13520">
            <v>28980</v>
          </cell>
          <cell r="E13520">
            <v>32160</v>
          </cell>
          <cell r="F13520">
            <v>34740</v>
          </cell>
          <cell r="G13520">
            <v>37320</v>
          </cell>
          <cell r="H13520">
            <v>39900</v>
          </cell>
          <cell r="I13520">
            <v>42480</v>
          </cell>
          <cell r="J13520">
            <v>45024</v>
          </cell>
        </row>
        <row r="13521">
          <cell r="A13521" t="str">
            <v>Scioto-OH80</v>
          </cell>
          <cell r="B13521">
            <v>30050</v>
          </cell>
          <cell r="C13521">
            <v>34350</v>
          </cell>
          <cell r="D13521">
            <v>38650</v>
          </cell>
          <cell r="E13521">
            <v>42900</v>
          </cell>
          <cell r="F13521">
            <v>46350</v>
          </cell>
          <cell r="G13521">
            <v>49800</v>
          </cell>
          <cell r="H13521">
            <v>53200</v>
          </cell>
          <cell r="I13521">
            <v>56650</v>
          </cell>
          <cell r="J13521">
            <v>60060</v>
          </cell>
        </row>
        <row r="13522">
          <cell r="A13522" t="str">
            <v>Seneca-OH30</v>
          </cell>
          <cell r="B13522">
            <v>11900</v>
          </cell>
          <cell r="C13522">
            <v>13600</v>
          </cell>
          <cell r="D13522">
            <v>15300</v>
          </cell>
          <cell r="E13522">
            <v>17000</v>
          </cell>
          <cell r="F13522">
            <v>18400</v>
          </cell>
          <cell r="G13522">
            <v>19750</v>
          </cell>
          <cell r="H13522">
            <v>21100</v>
          </cell>
          <cell r="I13522">
            <v>22450</v>
          </cell>
          <cell r="J13522">
            <v>23800</v>
          </cell>
        </row>
        <row r="13523">
          <cell r="A13523" t="str">
            <v>Seneca-OH50</v>
          </cell>
          <cell r="B13523">
            <v>19850</v>
          </cell>
          <cell r="C13523">
            <v>22650</v>
          </cell>
          <cell r="D13523">
            <v>25500</v>
          </cell>
          <cell r="E13523">
            <v>28300</v>
          </cell>
          <cell r="F13523">
            <v>30600</v>
          </cell>
          <cell r="G13523">
            <v>32850</v>
          </cell>
          <cell r="H13523">
            <v>35100</v>
          </cell>
          <cell r="I13523">
            <v>37400</v>
          </cell>
          <cell r="J13523">
            <v>39620</v>
          </cell>
        </row>
        <row r="13524">
          <cell r="A13524" t="str">
            <v>Seneca-OH60</v>
          </cell>
          <cell r="B13524">
            <v>23820</v>
          </cell>
          <cell r="C13524">
            <v>27180</v>
          </cell>
          <cell r="D13524">
            <v>30600</v>
          </cell>
          <cell r="E13524">
            <v>33960</v>
          </cell>
          <cell r="F13524">
            <v>36720</v>
          </cell>
          <cell r="G13524">
            <v>39420</v>
          </cell>
          <cell r="H13524">
            <v>42120</v>
          </cell>
          <cell r="I13524">
            <v>44880</v>
          </cell>
          <cell r="J13524">
            <v>47544</v>
          </cell>
        </row>
        <row r="13525">
          <cell r="A13525" t="str">
            <v>Seneca-OH80</v>
          </cell>
          <cell r="B13525">
            <v>31750</v>
          </cell>
          <cell r="C13525">
            <v>36250</v>
          </cell>
          <cell r="D13525">
            <v>40800</v>
          </cell>
          <cell r="E13525">
            <v>45300</v>
          </cell>
          <cell r="F13525">
            <v>48950</v>
          </cell>
          <cell r="G13525">
            <v>52550</v>
          </cell>
          <cell r="H13525">
            <v>56200</v>
          </cell>
          <cell r="I13525">
            <v>59800</v>
          </cell>
          <cell r="J13525">
            <v>63420</v>
          </cell>
        </row>
        <row r="13526">
          <cell r="A13526" t="str">
            <v>Shelby-OH30</v>
          </cell>
          <cell r="B13526">
            <v>13300</v>
          </cell>
          <cell r="C13526">
            <v>15200</v>
          </cell>
          <cell r="D13526">
            <v>17100</v>
          </cell>
          <cell r="E13526">
            <v>18950</v>
          </cell>
          <cell r="F13526">
            <v>20500</v>
          </cell>
          <cell r="G13526">
            <v>22000</v>
          </cell>
          <cell r="H13526">
            <v>23500</v>
          </cell>
          <cell r="I13526">
            <v>25050</v>
          </cell>
          <cell r="J13526">
            <v>26530</v>
          </cell>
        </row>
        <row r="13527">
          <cell r="A13527" t="str">
            <v>Shelby-OH50</v>
          </cell>
          <cell r="B13527">
            <v>22150</v>
          </cell>
          <cell r="C13527">
            <v>25300</v>
          </cell>
          <cell r="D13527">
            <v>28450</v>
          </cell>
          <cell r="E13527">
            <v>31600</v>
          </cell>
          <cell r="F13527">
            <v>34150</v>
          </cell>
          <cell r="G13527">
            <v>36700</v>
          </cell>
          <cell r="H13527">
            <v>39200</v>
          </cell>
          <cell r="I13527">
            <v>41750</v>
          </cell>
          <cell r="J13527">
            <v>44240</v>
          </cell>
        </row>
        <row r="13528">
          <cell r="A13528" t="str">
            <v>Shelby-OH60</v>
          </cell>
          <cell r="B13528">
            <v>26580</v>
          </cell>
          <cell r="C13528">
            <v>30360</v>
          </cell>
          <cell r="D13528">
            <v>34140</v>
          </cell>
          <cell r="E13528">
            <v>37920</v>
          </cell>
          <cell r="F13528">
            <v>40980</v>
          </cell>
          <cell r="G13528">
            <v>44040</v>
          </cell>
          <cell r="H13528">
            <v>47040</v>
          </cell>
          <cell r="I13528">
            <v>50100</v>
          </cell>
          <cell r="J13528">
            <v>53088</v>
          </cell>
        </row>
        <row r="13529">
          <cell r="A13529" t="str">
            <v>Shelby-OH80</v>
          </cell>
          <cell r="B13529">
            <v>35400</v>
          </cell>
          <cell r="C13529">
            <v>40450</v>
          </cell>
          <cell r="D13529">
            <v>45500</v>
          </cell>
          <cell r="E13529">
            <v>50550</v>
          </cell>
          <cell r="F13529">
            <v>54600</v>
          </cell>
          <cell r="G13529">
            <v>58650</v>
          </cell>
          <cell r="H13529">
            <v>62700</v>
          </cell>
          <cell r="I13529">
            <v>66750</v>
          </cell>
          <cell r="J13529">
            <v>70770</v>
          </cell>
        </row>
        <row r="13530">
          <cell r="A13530" t="str">
            <v>Stark-OH30</v>
          </cell>
          <cell r="B13530">
            <v>12400</v>
          </cell>
          <cell r="C13530">
            <v>14150</v>
          </cell>
          <cell r="D13530">
            <v>15900</v>
          </cell>
          <cell r="E13530">
            <v>17650</v>
          </cell>
          <cell r="F13530">
            <v>19100</v>
          </cell>
          <cell r="G13530">
            <v>20500</v>
          </cell>
          <cell r="H13530">
            <v>21900</v>
          </cell>
          <cell r="I13530">
            <v>23300</v>
          </cell>
          <cell r="J13530">
            <v>24710</v>
          </cell>
        </row>
        <row r="13531">
          <cell r="A13531" t="str">
            <v>Stark-OH50</v>
          </cell>
          <cell r="B13531">
            <v>20650</v>
          </cell>
          <cell r="C13531">
            <v>23600</v>
          </cell>
          <cell r="D13531">
            <v>26550</v>
          </cell>
          <cell r="E13531">
            <v>29450</v>
          </cell>
          <cell r="F13531">
            <v>31850</v>
          </cell>
          <cell r="G13531">
            <v>34200</v>
          </cell>
          <cell r="H13531">
            <v>36550</v>
          </cell>
          <cell r="I13531">
            <v>38900</v>
          </cell>
          <cell r="J13531">
            <v>41230</v>
          </cell>
        </row>
        <row r="13532">
          <cell r="A13532" t="str">
            <v>Stark-OH60</v>
          </cell>
          <cell r="B13532">
            <v>24780</v>
          </cell>
          <cell r="C13532">
            <v>28320</v>
          </cell>
          <cell r="D13532">
            <v>31860</v>
          </cell>
          <cell r="E13532">
            <v>35340</v>
          </cell>
          <cell r="F13532">
            <v>38220</v>
          </cell>
          <cell r="G13532">
            <v>41040</v>
          </cell>
          <cell r="H13532">
            <v>43860</v>
          </cell>
          <cell r="I13532">
            <v>46680</v>
          </cell>
          <cell r="J13532">
            <v>49476</v>
          </cell>
        </row>
        <row r="13533">
          <cell r="A13533" t="str">
            <v>Stark-OH80</v>
          </cell>
          <cell r="B13533">
            <v>33000</v>
          </cell>
          <cell r="C13533">
            <v>37700</v>
          </cell>
          <cell r="D13533">
            <v>42400</v>
          </cell>
          <cell r="E13533">
            <v>47100</v>
          </cell>
          <cell r="F13533">
            <v>50900</v>
          </cell>
          <cell r="G13533">
            <v>54650</v>
          </cell>
          <cell r="H13533">
            <v>58450</v>
          </cell>
          <cell r="I13533">
            <v>62200</v>
          </cell>
          <cell r="J13533">
            <v>65940</v>
          </cell>
        </row>
        <row r="13534">
          <cell r="A13534" t="str">
            <v>Summit-OH30</v>
          </cell>
          <cell r="B13534">
            <v>14000</v>
          </cell>
          <cell r="C13534">
            <v>16000</v>
          </cell>
          <cell r="D13534">
            <v>18000</v>
          </cell>
          <cell r="E13534">
            <v>19950</v>
          </cell>
          <cell r="F13534">
            <v>21550</v>
          </cell>
          <cell r="G13534">
            <v>23150</v>
          </cell>
          <cell r="H13534">
            <v>24750</v>
          </cell>
          <cell r="I13534">
            <v>26350</v>
          </cell>
          <cell r="J13534">
            <v>27930</v>
          </cell>
        </row>
        <row r="13535">
          <cell r="A13535" t="str">
            <v>Summit-OH50</v>
          </cell>
          <cell r="B13535">
            <v>23300</v>
          </cell>
          <cell r="C13535">
            <v>26600</v>
          </cell>
          <cell r="D13535">
            <v>29950</v>
          </cell>
          <cell r="E13535">
            <v>33250</v>
          </cell>
          <cell r="F13535">
            <v>35950</v>
          </cell>
          <cell r="G13535">
            <v>38600</v>
          </cell>
          <cell r="H13535">
            <v>41250</v>
          </cell>
          <cell r="I13535">
            <v>43900</v>
          </cell>
          <cell r="J13535">
            <v>46550</v>
          </cell>
        </row>
        <row r="13536">
          <cell r="A13536" t="str">
            <v>Summit-OH60</v>
          </cell>
          <cell r="B13536">
            <v>27960</v>
          </cell>
          <cell r="C13536">
            <v>31920</v>
          </cell>
          <cell r="D13536">
            <v>35940</v>
          </cell>
          <cell r="E13536">
            <v>39900</v>
          </cell>
          <cell r="F13536">
            <v>43140</v>
          </cell>
          <cell r="G13536">
            <v>46320</v>
          </cell>
          <cell r="H13536">
            <v>49500</v>
          </cell>
          <cell r="I13536">
            <v>52680</v>
          </cell>
          <cell r="J13536">
            <v>55860</v>
          </cell>
        </row>
        <row r="13537">
          <cell r="A13537" t="str">
            <v>Summit-OH80</v>
          </cell>
          <cell r="B13537">
            <v>37250</v>
          </cell>
          <cell r="C13537">
            <v>42600</v>
          </cell>
          <cell r="D13537">
            <v>47900</v>
          </cell>
          <cell r="E13537">
            <v>53200</v>
          </cell>
          <cell r="F13537">
            <v>57500</v>
          </cell>
          <cell r="G13537">
            <v>61750</v>
          </cell>
          <cell r="H13537">
            <v>66000</v>
          </cell>
          <cell r="I13537">
            <v>70250</v>
          </cell>
          <cell r="J13537">
            <v>74480</v>
          </cell>
        </row>
        <row r="13538">
          <cell r="A13538" t="str">
            <v>Trumbull-OH30</v>
          </cell>
          <cell r="B13538">
            <v>11700</v>
          </cell>
          <cell r="C13538">
            <v>13400</v>
          </cell>
          <cell r="D13538">
            <v>15050</v>
          </cell>
          <cell r="E13538">
            <v>16700</v>
          </cell>
          <cell r="F13538">
            <v>18050</v>
          </cell>
          <cell r="G13538">
            <v>19400</v>
          </cell>
          <cell r="H13538">
            <v>20750</v>
          </cell>
          <cell r="I13538">
            <v>22050</v>
          </cell>
          <cell r="J13538">
            <v>23380</v>
          </cell>
        </row>
        <row r="13539">
          <cell r="A13539" t="str">
            <v>Trumbull-OH50</v>
          </cell>
          <cell r="B13539">
            <v>19500</v>
          </cell>
          <cell r="C13539">
            <v>22300</v>
          </cell>
          <cell r="D13539">
            <v>25100</v>
          </cell>
          <cell r="E13539">
            <v>27850</v>
          </cell>
          <cell r="F13539">
            <v>30100</v>
          </cell>
          <cell r="G13539">
            <v>32350</v>
          </cell>
          <cell r="H13539">
            <v>34550</v>
          </cell>
          <cell r="I13539">
            <v>36800</v>
          </cell>
          <cell r="J13539">
            <v>38990</v>
          </cell>
        </row>
        <row r="13540">
          <cell r="A13540" t="str">
            <v>Trumbull-OH60</v>
          </cell>
          <cell r="B13540">
            <v>23400</v>
          </cell>
          <cell r="C13540">
            <v>26760</v>
          </cell>
          <cell r="D13540">
            <v>30120</v>
          </cell>
          <cell r="E13540">
            <v>33420</v>
          </cell>
          <cell r="F13540">
            <v>36120</v>
          </cell>
          <cell r="G13540">
            <v>38820</v>
          </cell>
          <cell r="H13540">
            <v>41460</v>
          </cell>
          <cell r="I13540">
            <v>44160</v>
          </cell>
          <cell r="J13540">
            <v>46788</v>
          </cell>
        </row>
        <row r="13541">
          <cell r="A13541" t="str">
            <v>Trumbull-OH80</v>
          </cell>
          <cell r="B13541">
            <v>31200</v>
          </cell>
          <cell r="C13541">
            <v>35650</v>
          </cell>
          <cell r="D13541">
            <v>40100</v>
          </cell>
          <cell r="E13541">
            <v>44550</v>
          </cell>
          <cell r="F13541">
            <v>48150</v>
          </cell>
          <cell r="G13541">
            <v>51700</v>
          </cell>
          <cell r="H13541">
            <v>55250</v>
          </cell>
          <cell r="I13541">
            <v>58850</v>
          </cell>
          <cell r="J13541">
            <v>62370</v>
          </cell>
        </row>
        <row r="13542">
          <cell r="A13542" t="str">
            <v>Tuscarawas-OH30</v>
          </cell>
          <cell r="B13542">
            <v>11550</v>
          </cell>
          <cell r="C13542">
            <v>13200</v>
          </cell>
          <cell r="D13542">
            <v>14850</v>
          </cell>
          <cell r="E13542">
            <v>16450</v>
          </cell>
          <cell r="F13542">
            <v>17800</v>
          </cell>
          <cell r="G13542">
            <v>19100</v>
          </cell>
          <cell r="H13542">
            <v>20400</v>
          </cell>
          <cell r="I13542">
            <v>21750</v>
          </cell>
          <cell r="J13542">
            <v>23030</v>
          </cell>
        </row>
        <row r="13543">
          <cell r="A13543" t="str">
            <v>Tuscarawas-OH50</v>
          </cell>
          <cell r="B13543">
            <v>19250</v>
          </cell>
          <cell r="C13543">
            <v>22000</v>
          </cell>
          <cell r="D13543">
            <v>24750</v>
          </cell>
          <cell r="E13543">
            <v>27450</v>
          </cell>
          <cell r="F13543">
            <v>29650</v>
          </cell>
          <cell r="G13543">
            <v>31850</v>
          </cell>
          <cell r="H13543">
            <v>34050</v>
          </cell>
          <cell r="I13543">
            <v>36250</v>
          </cell>
          <cell r="J13543">
            <v>38430</v>
          </cell>
        </row>
        <row r="13544">
          <cell r="A13544" t="str">
            <v>Tuscarawas-OH60</v>
          </cell>
          <cell r="B13544">
            <v>23100</v>
          </cell>
          <cell r="C13544">
            <v>26400</v>
          </cell>
          <cell r="D13544">
            <v>29700</v>
          </cell>
          <cell r="E13544">
            <v>32940</v>
          </cell>
          <cell r="F13544">
            <v>35580</v>
          </cell>
          <cell r="G13544">
            <v>38220</v>
          </cell>
          <cell r="H13544">
            <v>40860</v>
          </cell>
          <cell r="I13544">
            <v>43500</v>
          </cell>
          <cell r="J13544">
            <v>46116</v>
          </cell>
        </row>
        <row r="13545">
          <cell r="A13545" t="str">
            <v>Tuscarawas-OH80</v>
          </cell>
          <cell r="B13545">
            <v>30750</v>
          </cell>
          <cell r="C13545">
            <v>35150</v>
          </cell>
          <cell r="D13545">
            <v>39550</v>
          </cell>
          <cell r="E13545">
            <v>43900</v>
          </cell>
          <cell r="F13545">
            <v>47450</v>
          </cell>
          <cell r="G13545">
            <v>50950</v>
          </cell>
          <cell r="H13545">
            <v>54450</v>
          </cell>
          <cell r="I13545">
            <v>57950</v>
          </cell>
          <cell r="J13545">
            <v>61460</v>
          </cell>
        </row>
        <row r="13546">
          <cell r="A13546" t="str">
            <v>Union-OH30</v>
          </cell>
          <cell r="B13546">
            <v>17000</v>
          </cell>
          <cell r="C13546">
            <v>19400</v>
          </cell>
          <cell r="D13546">
            <v>21850</v>
          </cell>
          <cell r="E13546">
            <v>24250</v>
          </cell>
          <cell r="F13546">
            <v>26200</v>
          </cell>
          <cell r="G13546">
            <v>28150</v>
          </cell>
          <cell r="H13546">
            <v>30100</v>
          </cell>
          <cell r="I13546">
            <v>32050</v>
          </cell>
          <cell r="J13546">
            <v>33950</v>
          </cell>
        </row>
        <row r="13547">
          <cell r="A13547" t="str">
            <v>Union-OH50</v>
          </cell>
          <cell r="B13547">
            <v>28350</v>
          </cell>
          <cell r="C13547">
            <v>32400</v>
          </cell>
          <cell r="D13547">
            <v>36450</v>
          </cell>
          <cell r="E13547">
            <v>40450</v>
          </cell>
          <cell r="F13547">
            <v>43700</v>
          </cell>
          <cell r="G13547">
            <v>46950</v>
          </cell>
          <cell r="H13547">
            <v>50200</v>
          </cell>
          <cell r="I13547">
            <v>53400</v>
          </cell>
          <cell r="J13547">
            <v>56630</v>
          </cell>
        </row>
        <row r="13548">
          <cell r="A13548" t="str">
            <v>Union-OH60</v>
          </cell>
          <cell r="B13548">
            <v>34020</v>
          </cell>
          <cell r="C13548">
            <v>38880</v>
          </cell>
          <cell r="D13548">
            <v>43740</v>
          </cell>
          <cell r="E13548">
            <v>48540</v>
          </cell>
          <cell r="F13548">
            <v>52440</v>
          </cell>
          <cell r="G13548">
            <v>56340</v>
          </cell>
          <cell r="H13548">
            <v>60240</v>
          </cell>
          <cell r="I13548">
            <v>64080</v>
          </cell>
          <cell r="J13548">
            <v>67956</v>
          </cell>
        </row>
        <row r="13549">
          <cell r="A13549" t="str">
            <v>Union-OH80</v>
          </cell>
          <cell r="B13549">
            <v>45300</v>
          </cell>
          <cell r="C13549">
            <v>51800</v>
          </cell>
          <cell r="D13549">
            <v>58250</v>
          </cell>
          <cell r="E13549">
            <v>64700</v>
          </cell>
          <cell r="F13549">
            <v>69900</v>
          </cell>
          <cell r="G13549">
            <v>75100</v>
          </cell>
          <cell r="H13549">
            <v>80250</v>
          </cell>
          <cell r="I13549">
            <v>85450</v>
          </cell>
          <cell r="J13549">
            <v>90580</v>
          </cell>
        </row>
        <row r="13550">
          <cell r="A13550" t="str">
            <v>Van Wert-OH30</v>
          </cell>
          <cell r="B13550">
            <v>11450</v>
          </cell>
          <cell r="C13550">
            <v>13100</v>
          </cell>
          <cell r="D13550">
            <v>14750</v>
          </cell>
          <cell r="E13550">
            <v>16350</v>
          </cell>
          <cell r="F13550">
            <v>17700</v>
          </cell>
          <cell r="G13550">
            <v>19000</v>
          </cell>
          <cell r="H13550">
            <v>20300</v>
          </cell>
          <cell r="I13550">
            <v>21600</v>
          </cell>
          <cell r="J13550">
            <v>22890</v>
          </cell>
        </row>
        <row r="13551">
          <cell r="A13551" t="str">
            <v>Van Wert-OH50</v>
          </cell>
          <cell r="B13551">
            <v>19100</v>
          </cell>
          <cell r="C13551">
            <v>21800</v>
          </cell>
          <cell r="D13551">
            <v>24550</v>
          </cell>
          <cell r="E13551">
            <v>27250</v>
          </cell>
          <cell r="F13551">
            <v>29450</v>
          </cell>
          <cell r="G13551">
            <v>31650</v>
          </cell>
          <cell r="H13551">
            <v>33800</v>
          </cell>
          <cell r="I13551">
            <v>36000</v>
          </cell>
          <cell r="J13551">
            <v>38150</v>
          </cell>
        </row>
        <row r="13552">
          <cell r="A13552" t="str">
            <v>Van Wert-OH60</v>
          </cell>
          <cell r="B13552">
            <v>22920</v>
          </cell>
          <cell r="C13552">
            <v>26160</v>
          </cell>
          <cell r="D13552">
            <v>29460</v>
          </cell>
          <cell r="E13552">
            <v>32700</v>
          </cell>
          <cell r="F13552">
            <v>35340</v>
          </cell>
          <cell r="G13552">
            <v>37980</v>
          </cell>
          <cell r="H13552">
            <v>40560</v>
          </cell>
          <cell r="I13552">
            <v>43200</v>
          </cell>
          <cell r="J13552">
            <v>45780</v>
          </cell>
        </row>
        <row r="13553">
          <cell r="A13553" t="str">
            <v>Van Wert-OH80</v>
          </cell>
          <cell r="B13553">
            <v>30550</v>
          </cell>
          <cell r="C13553">
            <v>34900</v>
          </cell>
          <cell r="D13553">
            <v>39250</v>
          </cell>
          <cell r="E13553">
            <v>43600</v>
          </cell>
          <cell r="F13553">
            <v>47100</v>
          </cell>
          <cell r="G13553">
            <v>50600</v>
          </cell>
          <cell r="H13553">
            <v>54100</v>
          </cell>
          <cell r="I13553">
            <v>57600</v>
          </cell>
          <cell r="J13553">
            <v>61040</v>
          </cell>
        </row>
        <row r="13554">
          <cell r="A13554" t="str">
            <v>Vinton-OH30</v>
          </cell>
          <cell r="B13554">
            <v>11300</v>
          </cell>
          <cell r="C13554">
            <v>12900</v>
          </cell>
          <cell r="D13554">
            <v>14500</v>
          </cell>
          <cell r="E13554">
            <v>16100</v>
          </cell>
          <cell r="F13554">
            <v>17400</v>
          </cell>
          <cell r="G13554">
            <v>18700</v>
          </cell>
          <cell r="H13554">
            <v>20000</v>
          </cell>
          <cell r="I13554">
            <v>21300</v>
          </cell>
          <cell r="J13554">
            <v>22540</v>
          </cell>
        </row>
        <row r="13555">
          <cell r="A13555" t="str">
            <v>Vinton-OH50</v>
          </cell>
          <cell r="B13555">
            <v>18800</v>
          </cell>
          <cell r="C13555">
            <v>21450</v>
          </cell>
          <cell r="D13555">
            <v>24150</v>
          </cell>
          <cell r="E13555">
            <v>26800</v>
          </cell>
          <cell r="F13555">
            <v>28950</v>
          </cell>
          <cell r="G13555">
            <v>31100</v>
          </cell>
          <cell r="H13555">
            <v>33250</v>
          </cell>
          <cell r="I13555">
            <v>35400</v>
          </cell>
          <cell r="J13555">
            <v>37520</v>
          </cell>
        </row>
        <row r="13556">
          <cell r="A13556" t="str">
            <v>Vinton-OH60</v>
          </cell>
          <cell r="B13556">
            <v>22560</v>
          </cell>
          <cell r="C13556">
            <v>25740</v>
          </cell>
          <cell r="D13556">
            <v>28980</v>
          </cell>
          <cell r="E13556">
            <v>32160</v>
          </cell>
          <cell r="F13556">
            <v>34740</v>
          </cell>
          <cell r="G13556">
            <v>37320</v>
          </cell>
          <cell r="H13556">
            <v>39900</v>
          </cell>
          <cell r="I13556">
            <v>42480</v>
          </cell>
          <cell r="J13556">
            <v>45024</v>
          </cell>
        </row>
        <row r="13557">
          <cell r="A13557" t="str">
            <v>Vinton-OH80</v>
          </cell>
          <cell r="B13557">
            <v>30050</v>
          </cell>
          <cell r="C13557">
            <v>34350</v>
          </cell>
          <cell r="D13557">
            <v>38650</v>
          </cell>
          <cell r="E13557">
            <v>42900</v>
          </cell>
          <cell r="F13557">
            <v>46350</v>
          </cell>
          <cell r="G13557">
            <v>49800</v>
          </cell>
          <cell r="H13557">
            <v>53200</v>
          </cell>
          <cell r="I13557">
            <v>56650</v>
          </cell>
          <cell r="J13557">
            <v>60060</v>
          </cell>
        </row>
        <row r="13558">
          <cell r="A13558" t="str">
            <v>Warren-OH30</v>
          </cell>
          <cell r="B13558">
            <v>15000</v>
          </cell>
          <cell r="C13558">
            <v>17150</v>
          </cell>
          <cell r="D13558">
            <v>19300</v>
          </cell>
          <cell r="E13558">
            <v>21400</v>
          </cell>
          <cell r="F13558">
            <v>23150</v>
          </cell>
          <cell r="G13558">
            <v>24850</v>
          </cell>
          <cell r="H13558">
            <v>26550</v>
          </cell>
          <cell r="I13558">
            <v>28250</v>
          </cell>
          <cell r="J13558">
            <v>29960</v>
          </cell>
        </row>
        <row r="13559">
          <cell r="A13559" t="str">
            <v>Warren-OH50</v>
          </cell>
          <cell r="B13559">
            <v>25000</v>
          </cell>
          <cell r="C13559">
            <v>28550</v>
          </cell>
          <cell r="D13559">
            <v>32100</v>
          </cell>
          <cell r="E13559">
            <v>35650</v>
          </cell>
          <cell r="F13559">
            <v>38550</v>
          </cell>
          <cell r="G13559">
            <v>41400</v>
          </cell>
          <cell r="H13559">
            <v>44250</v>
          </cell>
          <cell r="I13559">
            <v>47100</v>
          </cell>
          <cell r="J13559">
            <v>49910</v>
          </cell>
        </row>
        <row r="13560">
          <cell r="A13560" t="str">
            <v>Warren-OH60</v>
          </cell>
          <cell r="B13560">
            <v>30000</v>
          </cell>
          <cell r="C13560">
            <v>34260</v>
          </cell>
          <cell r="D13560">
            <v>38520</v>
          </cell>
          <cell r="E13560">
            <v>42780</v>
          </cell>
          <cell r="F13560">
            <v>46260</v>
          </cell>
          <cell r="G13560">
            <v>49680</v>
          </cell>
          <cell r="H13560">
            <v>53100</v>
          </cell>
          <cell r="I13560">
            <v>56520</v>
          </cell>
          <cell r="J13560">
            <v>59892</v>
          </cell>
        </row>
        <row r="13561">
          <cell r="A13561" t="str">
            <v>Warren-OH80</v>
          </cell>
          <cell r="B13561">
            <v>39950</v>
          </cell>
          <cell r="C13561">
            <v>45650</v>
          </cell>
          <cell r="D13561">
            <v>51350</v>
          </cell>
          <cell r="E13561">
            <v>57050</v>
          </cell>
          <cell r="F13561">
            <v>61650</v>
          </cell>
          <cell r="G13561">
            <v>66200</v>
          </cell>
          <cell r="H13561">
            <v>70750</v>
          </cell>
          <cell r="I13561">
            <v>75350</v>
          </cell>
          <cell r="J13561">
            <v>79870</v>
          </cell>
        </row>
        <row r="13562">
          <cell r="A13562" t="str">
            <v>Washington-OH30</v>
          </cell>
          <cell r="B13562">
            <v>11200</v>
          </cell>
          <cell r="C13562">
            <v>12800</v>
          </cell>
          <cell r="D13562">
            <v>14400</v>
          </cell>
          <cell r="E13562">
            <v>15950</v>
          </cell>
          <cell r="F13562">
            <v>17250</v>
          </cell>
          <cell r="G13562">
            <v>18550</v>
          </cell>
          <cell r="H13562">
            <v>19800</v>
          </cell>
          <cell r="I13562">
            <v>21100</v>
          </cell>
          <cell r="J13562">
            <v>22330</v>
          </cell>
        </row>
        <row r="13563">
          <cell r="A13563" t="str">
            <v>Washington-OH50</v>
          </cell>
          <cell r="B13563">
            <v>18650</v>
          </cell>
          <cell r="C13563">
            <v>21300</v>
          </cell>
          <cell r="D13563">
            <v>23950</v>
          </cell>
          <cell r="E13563">
            <v>26600</v>
          </cell>
          <cell r="F13563">
            <v>28750</v>
          </cell>
          <cell r="G13563">
            <v>30900</v>
          </cell>
          <cell r="H13563">
            <v>33000</v>
          </cell>
          <cell r="I13563">
            <v>35150</v>
          </cell>
          <cell r="J13563">
            <v>37240</v>
          </cell>
        </row>
        <row r="13564">
          <cell r="A13564" t="str">
            <v>Washington-OH60</v>
          </cell>
          <cell r="B13564">
            <v>22380</v>
          </cell>
          <cell r="C13564">
            <v>25560</v>
          </cell>
          <cell r="D13564">
            <v>28740</v>
          </cell>
          <cell r="E13564">
            <v>31920</v>
          </cell>
          <cell r="F13564">
            <v>34500</v>
          </cell>
          <cell r="G13564">
            <v>37080</v>
          </cell>
          <cell r="H13564">
            <v>39600</v>
          </cell>
          <cell r="I13564">
            <v>42180</v>
          </cell>
          <cell r="J13564">
            <v>44688</v>
          </cell>
        </row>
        <row r="13565">
          <cell r="A13565" t="str">
            <v>Washington-OH80</v>
          </cell>
          <cell r="B13565">
            <v>29800</v>
          </cell>
          <cell r="C13565">
            <v>34050</v>
          </cell>
          <cell r="D13565">
            <v>38300</v>
          </cell>
          <cell r="E13565">
            <v>42550</v>
          </cell>
          <cell r="F13565">
            <v>46000</v>
          </cell>
          <cell r="G13565">
            <v>49400</v>
          </cell>
          <cell r="H13565">
            <v>52800</v>
          </cell>
          <cell r="I13565">
            <v>56200</v>
          </cell>
          <cell r="J13565">
            <v>59570</v>
          </cell>
        </row>
        <row r="13566">
          <cell r="A13566" t="str">
            <v>Wayne-OH30</v>
          </cell>
          <cell r="B13566">
            <v>13300</v>
          </cell>
          <cell r="C13566">
            <v>15200</v>
          </cell>
          <cell r="D13566">
            <v>17100</v>
          </cell>
          <cell r="E13566">
            <v>19000</v>
          </cell>
          <cell r="F13566">
            <v>20550</v>
          </cell>
          <cell r="G13566">
            <v>22050</v>
          </cell>
          <cell r="H13566">
            <v>23600</v>
          </cell>
          <cell r="I13566">
            <v>25100</v>
          </cell>
          <cell r="J13566">
            <v>26600</v>
          </cell>
        </row>
        <row r="13567">
          <cell r="A13567" t="str">
            <v>Wayne-OH50</v>
          </cell>
          <cell r="B13567">
            <v>22200</v>
          </cell>
          <cell r="C13567">
            <v>25350</v>
          </cell>
          <cell r="D13567">
            <v>28500</v>
          </cell>
          <cell r="E13567">
            <v>31650</v>
          </cell>
          <cell r="F13567">
            <v>34200</v>
          </cell>
          <cell r="G13567">
            <v>36750</v>
          </cell>
          <cell r="H13567">
            <v>39250</v>
          </cell>
          <cell r="I13567">
            <v>41800</v>
          </cell>
          <cell r="J13567">
            <v>44310</v>
          </cell>
        </row>
        <row r="13568">
          <cell r="A13568" t="str">
            <v>Wayne-OH60</v>
          </cell>
          <cell r="B13568">
            <v>26640</v>
          </cell>
          <cell r="C13568">
            <v>30420</v>
          </cell>
          <cell r="D13568">
            <v>34200</v>
          </cell>
          <cell r="E13568">
            <v>37980</v>
          </cell>
          <cell r="F13568">
            <v>41040</v>
          </cell>
          <cell r="G13568">
            <v>44100</v>
          </cell>
          <cell r="H13568">
            <v>47100</v>
          </cell>
          <cell r="I13568">
            <v>50160</v>
          </cell>
          <cell r="J13568">
            <v>53172</v>
          </cell>
        </row>
        <row r="13569">
          <cell r="A13569" t="str">
            <v>Wayne-OH80</v>
          </cell>
          <cell r="B13569">
            <v>35500</v>
          </cell>
          <cell r="C13569">
            <v>40550</v>
          </cell>
          <cell r="D13569">
            <v>45600</v>
          </cell>
          <cell r="E13569">
            <v>50650</v>
          </cell>
          <cell r="F13569">
            <v>54750</v>
          </cell>
          <cell r="G13569">
            <v>58800</v>
          </cell>
          <cell r="H13569">
            <v>62850</v>
          </cell>
          <cell r="I13569">
            <v>66900</v>
          </cell>
          <cell r="J13569">
            <v>70910</v>
          </cell>
        </row>
        <row r="13570">
          <cell r="A13570" t="str">
            <v>Williams-OH30</v>
          </cell>
          <cell r="B13570">
            <v>11750</v>
          </cell>
          <cell r="C13570">
            <v>13400</v>
          </cell>
          <cell r="D13570">
            <v>15100</v>
          </cell>
          <cell r="E13570">
            <v>16750</v>
          </cell>
          <cell r="F13570">
            <v>18100</v>
          </cell>
          <cell r="G13570">
            <v>19450</v>
          </cell>
          <cell r="H13570">
            <v>20800</v>
          </cell>
          <cell r="I13570">
            <v>22150</v>
          </cell>
          <cell r="J13570">
            <v>23450</v>
          </cell>
        </row>
        <row r="13571">
          <cell r="A13571" t="str">
            <v>Williams-OH50</v>
          </cell>
          <cell r="B13571">
            <v>19550</v>
          </cell>
          <cell r="C13571">
            <v>22350</v>
          </cell>
          <cell r="D13571">
            <v>25150</v>
          </cell>
          <cell r="E13571">
            <v>27900</v>
          </cell>
          <cell r="F13571">
            <v>30150</v>
          </cell>
          <cell r="G13571">
            <v>32400</v>
          </cell>
          <cell r="H13571">
            <v>34600</v>
          </cell>
          <cell r="I13571">
            <v>36850</v>
          </cell>
          <cell r="J13571">
            <v>39060</v>
          </cell>
        </row>
        <row r="13572">
          <cell r="A13572" t="str">
            <v>Williams-OH60</v>
          </cell>
          <cell r="B13572">
            <v>23460</v>
          </cell>
          <cell r="C13572">
            <v>26820</v>
          </cell>
          <cell r="D13572">
            <v>30180</v>
          </cell>
          <cell r="E13572">
            <v>33480</v>
          </cell>
          <cell r="F13572">
            <v>36180</v>
          </cell>
          <cell r="G13572">
            <v>38880</v>
          </cell>
          <cell r="H13572">
            <v>41520</v>
          </cell>
          <cell r="I13572">
            <v>44220</v>
          </cell>
          <cell r="J13572">
            <v>46872</v>
          </cell>
        </row>
        <row r="13573">
          <cell r="A13573" t="str">
            <v>Williams-OH80</v>
          </cell>
          <cell r="B13573">
            <v>31300</v>
          </cell>
          <cell r="C13573">
            <v>35750</v>
          </cell>
          <cell r="D13573">
            <v>40200</v>
          </cell>
          <cell r="E13573">
            <v>44650</v>
          </cell>
          <cell r="F13573">
            <v>48250</v>
          </cell>
          <cell r="G13573">
            <v>51800</v>
          </cell>
          <cell r="H13573">
            <v>55400</v>
          </cell>
          <cell r="I13573">
            <v>58950</v>
          </cell>
          <cell r="J13573">
            <v>62510</v>
          </cell>
        </row>
        <row r="13574">
          <cell r="A13574" t="str">
            <v>Wood-OH30</v>
          </cell>
          <cell r="B13574">
            <v>13200</v>
          </cell>
          <cell r="C13574">
            <v>15050</v>
          </cell>
          <cell r="D13574">
            <v>16950</v>
          </cell>
          <cell r="E13574">
            <v>18800</v>
          </cell>
          <cell r="F13574">
            <v>20350</v>
          </cell>
          <cell r="G13574">
            <v>21850</v>
          </cell>
          <cell r="H13574">
            <v>23350</v>
          </cell>
          <cell r="I13574">
            <v>24850</v>
          </cell>
          <cell r="J13574">
            <v>26320</v>
          </cell>
        </row>
        <row r="13575">
          <cell r="A13575" t="str">
            <v>Wood-OH50</v>
          </cell>
          <cell r="B13575">
            <v>21950</v>
          </cell>
          <cell r="C13575">
            <v>25050</v>
          </cell>
          <cell r="D13575">
            <v>28200</v>
          </cell>
          <cell r="E13575">
            <v>31300</v>
          </cell>
          <cell r="F13575">
            <v>33850</v>
          </cell>
          <cell r="G13575">
            <v>36350</v>
          </cell>
          <cell r="H13575">
            <v>38850</v>
          </cell>
          <cell r="I13575">
            <v>41350</v>
          </cell>
          <cell r="J13575">
            <v>43820</v>
          </cell>
        </row>
        <row r="13576">
          <cell r="A13576" t="str">
            <v>Wood-OH60</v>
          </cell>
          <cell r="B13576">
            <v>26340</v>
          </cell>
          <cell r="C13576">
            <v>30060</v>
          </cell>
          <cell r="D13576">
            <v>33840</v>
          </cell>
          <cell r="E13576">
            <v>37560</v>
          </cell>
          <cell r="F13576">
            <v>40620</v>
          </cell>
          <cell r="G13576">
            <v>43620</v>
          </cell>
          <cell r="H13576">
            <v>46620</v>
          </cell>
          <cell r="I13576">
            <v>49620</v>
          </cell>
          <cell r="J13576">
            <v>52584</v>
          </cell>
        </row>
        <row r="13577">
          <cell r="A13577" t="str">
            <v>Wood-OH80</v>
          </cell>
          <cell r="B13577">
            <v>35100</v>
          </cell>
          <cell r="C13577">
            <v>40100</v>
          </cell>
          <cell r="D13577">
            <v>45100</v>
          </cell>
          <cell r="E13577">
            <v>50100</v>
          </cell>
          <cell r="F13577">
            <v>54150</v>
          </cell>
          <cell r="G13577">
            <v>58150</v>
          </cell>
          <cell r="H13577">
            <v>62150</v>
          </cell>
          <cell r="I13577">
            <v>66150</v>
          </cell>
          <cell r="J13577">
            <v>70140</v>
          </cell>
        </row>
        <row r="13578">
          <cell r="A13578" t="str">
            <v>Wyandot-OH30</v>
          </cell>
          <cell r="B13578">
            <v>12150</v>
          </cell>
          <cell r="C13578">
            <v>13900</v>
          </cell>
          <cell r="D13578">
            <v>15650</v>
          </cell>
          <cell r="E13578">
            <v>17350</v>
          </cell>
          <cell r="F13578">
            <v>18750</v>
          </cell>
          <cell r="G13578">
            <v>20150</v>
          </cell>
          <cell r="H13578">
            <v>21550</v>
          </cell>
          <cell r="I13578">
            <v>22950</v>
          </cell>
          <cell r="J13578">
            <v>24290</v>
          </cell>
        </row>
        <row r="13579">
          <cell r="A13579" t="str">
            <v>Wyandot-OH50</v>
          </cell>
          <cell r="B13579">
            <v>20300</v>
          </cell>
          <cell r="C13579">
            <v>23200</v>
          </cell>
          <cell r="D13579">
            <v>26100</v>
          </cell>
          <cell r="E13579">
            <v>28950</v>
          </cell>
          <cell r="F13579">
            <v>31300</v>
          </cell>
          <cell r="G13579">
            <v>33600</v>
          </cell>
          <cell r="H13579">
            <v>35900</v>
          </cell>
          <cell r="I13579">
            <v>38250</v>
          </cell>
          <cell r="J13579">
            <v>40530</v>
          </cell>
        </row>
        <row r="13580">
          <cell r="A13580" t="str">
            <v>Wyandot-OH60</v>
          </cell>
          <cell r="B13580">
            <v>24360</v>
          </cell>
          <cell r="C13580">
            <v>27840</v>
          </cell>
          <cell r="D13580">
            <v>31320</v>
          </cell>
          <cell r="E13580">
            <v>34740</v>
          </cell>
          <cell r="F13580">
            <v>37560</v>
          </cell>
          <cell r="G13580">
            <v>40320</v>
          </cell>
          <cell r="H13580">
            <v>43080</v>
          </cell>
          <cell r="I13580">
            <v>45900</v>
          </cell>
          <cell r="J13580">
            <v>48636</v>
          </cell>
        </row>
        <row r="13581">
          <cell r="A13581" t="str">
            <v>Wyandot-OH80</v>
          </cell>
          <cell r="B13581">
            <v>32450</v>
          </cell>
          <cell r="C13581">
            <v>37050</v>
          </cell>
          <cell r="D13581">
            <v>41700</v>
          </cell>
          <cell r="E13581">
            <v>46300</v>
          </cell>
          <cell r="F13581">
            <v>50050</v>
          </cell>
          <cell r="G13581">
            <v>53750</v>
          </cell>
          <cell r="H13581">
            <v>57450</v>
          </cell>
          <cell r="I13581">
            <v>61150</v>
          </cell>
          <cell r="J13581">
            <v>64820</v>
          </cell>
        </row>
        <row r="13582">
          <cell r="A13582" t="str">
            <v>Adair-OK30</v>
          </cell>
          <cell r="B13582">
            <v>10400</v>
          </cell>
          <cell r="C13582">
            <v>11900</v>
          </cell>
          <cell r="D13582">
            <v>13400</v>
          </cell>
          <cell r="E13582">
            <v>14850</v>
          </cell>
          <cell r="F13582">
            <v>16050</v>
          </cell>
          <cell r="G13582">
            <v>17250</v>
          </cell>
          <cell r="H13582">
            <v>18450</v>
          </cell>
          <cell r="I13582">
            <v>19650</v>
          </cell>
          <cell r="J13582">
            <v>20790</v>
          </cell>
        </row>
        <row r="13583">
          <cell r="A13583" t="str">
            <v>Adair-OK50</v>
          </cell>
          <cell r="B13583">
            <v>17350</v>
          </cell>
          <cell r="C13583">
            <v>19800</v>
          </cell>
          <cell r="D13583">
            <v>22300</v>
          </cell>
          <cell r="E13583">
            <v>24750</v>
          </cell>
          <cell r="F13583">
            <v>26750</v>
          </cell>
          <cell r="G13583">
            <v>28750</v>
          </cell>
          <cell r="H13583">
            <v>30700</v>
          </cell>
          <cell r="I13583">
            <v>32700</v>
          </cell>
          <cell r="J13583">
            <v>34650</v>
          </cell>
        </row>
        <row r="13584">
          <cell r="A13584" t="str">
            <v>Adair-OK60</v>
          </cell>
          <cell r="B13584">
            <v>20820</v>
          </cell>
          <cell r="C13584">
            <v>23760</v>
          </cell>
          <cell r="D13584">
            <v>26760</v>
          </cell>
          <cell r="E13584">
            <v>29700</v>
          </cell>
          <cell r="F13584">
            <v>32100</v>
          </cell>
          <cell r="G13584">
            <v>34500</v>
          </cell>
          <cell r="H13584">
            <v>36840</v>
          </cell>
          <cell r="I13584">
            <v>39240</v>
          </cell>
          <cell r="J13584">
            <v>41580</v>
          </cell>
        </row>
        <row r="13585">
          <cell r="A13585" t="str">
            <v>Adair-OK80</v>
          </cell>
          <cell r="B13585">
            <v>27750</v>
          </cell>
          <cell r="C13585">
            <v>31700</v>
          </cell>
          <cell r="D13585">
            <v>35650</v>
          </cell>
          <cell r="E13585">
            <v>39600</v>
          </cell>
          <cell r="F13585">
            <v>42800</v>
          </cell>
          <cell r="G13585">
            <v>45950</v>
          </cell>
          <cell r="H13585">
            <v>49150</v>
          </cell>
          <cell r="I13585">
            <v>52300</v>
          </cell>
          <cell r="J13585">
            <v>55440</v>
          </cell>
        </row>
        <row r="13586">
          <cell r="A13586" t="str">
            <v>Alfalfa-OK30</v>
          </cell>
          <cell r="B13586">
            <v>10900</v>
          </cell>
          <cell r="C13586">
            <v>12450</v>
          </cell>
          <cell r="D13586">
            <v>14000</v>
          </cell>
          <cell r="E13586">
            <v>15550</v>
          </cell>
          <cell r="F13586">
            <v>16800</v>
          </cell>
          <cell r="G13586">
            <v>18050</v>
          </cell>
          <cell r="H13586">
            <v>19300</v>
          </cell>
          <cell r="I13586">
            <v>20550</v>
          </cell>
          <cell r="J13586">
            <v>21770</v>
          </cell>
        </row>
        <row r="13587">
          <cell r="A13587" t="str">
            <v>Alfalfa-OK50</v>
          </cell>
          <cell r="B13587">
            <v>18200</v>
          </cell>
          <cell r="C13587">
            <v>20800</v>
          </cell>
          <cell r="D13587">
            <v>23400</v>
          </cell>
          <cell r="E13587">
            <v>25950</v>
          </cell>
          <cell r="F13587">
            <v>28050</v>
          </cell>
          <cell r="G13587">
            <v>30150</v>
          </cell>
          <cell r="H13587">
            <v>32200</v>
          </cell>
          <cell r="I13587">
            <v>34300</v>
          </cell>
          <cell r="J13587">
            <v>36330</v>
          </cell>
        </row>
        <row r="13588">
          <cell r="A13588" t="str">
            <v>Alfalfa-OK60</v>
          </cell>
          <cell r="B13588">
            <v>21840</v>
          </cell>
          <cell r="C13588">
            <v>24960</v>
          </cell>
          <cell r="D13588">
            <v>28080</v>
          </cell>
          <cell r="E13588">
            <v>31140</v>
          </cell>
          <cell r="F13588">
            <v>33660</v>
          </cell>
          <cell r="G13588">
            <v>36180</v>
          </cell>
          <cell r="H13588">
            <v>38640</v>
          </cell>
          <cell r="I13588">
            <v>41160</v>
          </cell>
          <cell r="J13588">
            <v>43596</v>
          </cell>
        </row>
        <row r="13589">
          <cell r="A13589" t="str">
            <v>Alfalfa-OK80</v>
          </cell>
          <cell r="B13589">
            <v>29050</v>
          </cell>
          <cell r="C13589">
            <v>33200</v>
          </cell>
          <cell r="D13589">
            <v>37350</v>
          </cell>
          <cell r="E13589">
            <v>41500</v>
          </cell>
          <cell r="F13589">
            <v>44850</v>
          </cell>
          <cell r="G13589">
            <v>48150</v>
          </cell>
          <cell r="H13589">
            <v>51500</v>
          </cell>
          <cell r="I13589">
            <v>54800</v>
          </cell>
          <cell r="J13589">
            <v>58100</v>
          </cell>
        </row>
        <row r="13590">
          <cell r="A13590" t="str">
            <v>Atoka-OK30</v>
          </cell>
          <cell r="B13590">
            <v>10400</v>
          </cell>
          <cell r="C13590">
            <v>11900</v>
          </cell>
          <cell r="D13590">
            <v>13400</v>
          </cell>
          <cell r="E13590">
            <v>14850</v>
          </cell>
          <cell r="F13590">
            <v>16050</v>
          </cell>
          <cell r="G13590">
            <v>17250</v>
          </cell>
          <cell r="H13590">
            <v>18450</v>
          </cell>
          <cell r="I13590">
            <v>19650</v>
          </cell>
          <cell r="J13590">
            <v>20790</v>
          </cell>
        </row>
        <row r="13591">
          <cell r="A13591" t="str">
            <v>Atoka-OK50</v>
          </cell>
          <cell r="B13591">
            <v>17350</v>
          </cell>
          <cell r="C13591">
            <v>19800</v>
          </cell>
          <cell r="D13591">
            <v>22300</v>
          </cell>
          <cell r="E13591">
            <v>24750</v>
          </cell>
          <cell r="F13591">
            <v>26750</v>
          </cell>
          <cell r="G13591">
            <v>28750</v>
          </cell>
          <cell r="H13591">
            <v>30700</v>
          </cell>
          <cell r="I13591">
            <v>32700</v>
          </cell>
          <cell r="J13591">
            <v>34650</v>
          </cell>
        </row>
        <row r="13592">
          <cell r="A13592" t="str">
            <v>Atoka-OK60</v>
          </cell>
          <cell r="B13592">
            <v>20820</v>
          </cell>
          <cell r="C13592">
            <v>23760</v>
          </cell>
          <cell r="D13592">
            <v>26760</v>
          </cell>
          <cell r="E13592">
            <v>29700</v>
          </cell>
          <cell r="F13592">
            <v>32100</v>
          </cell>
          <cell r="G13592">
            <v>34500</v>
          </cell>
          <cell r="H13592">
            <v>36840</v>
          </cell>
          <cell r="I13592">
            <v>39240</v>
          </cell>
          <cell r="J13592">
            <v>41580</v>
          </cell>
        </row>
        <row r="13593">
          <cell r="A13593" t="str">
            <v>Atoka-OK80</v>
          </cell>
          <cell r="B13593">
            <v>27750</v>
          </cell>
          <cell r="C13593">
            <v>31700</v>
          </cell>
          <cell r="D13593">
            <v>35650</v>
          </cell>
          <cell r="E13593">
            <v>39600</v>
          </cell>
          <cell r="F13593">
            <v>42800</v>
          </cell>
          <cell r="G13593">
            <v>45950</v>
          </cell>
          <cell r="H13593">
            <v>49150</v>
          </cell>
          <cell r="I13593">
            <v>52300</v>
          </cell>
          <cell r="J13593">
            <v>55440</v>
          </cell>
        </row>
        <row r="13594">
          <cell r="A13594" t="str">
            <v>Beaver-OK30</v>
          </cell>
          <cell r="B13594">
            <v>11950</v>
          </cell>
          <cell r="C13594">
            <v>13650</v>
          </cell>
          <cell r="D13594">
            <v>15350</v>
          </cell>
          <cell r="E13594">
            <v>17050</v>
          </cell>
          <cell r="F13594">
            <v>18450</v>
          </cell>
          <cell r="G13594">
            <v>19800</v>
          </cell>
          <cell r="H13594">
            <v>21150</v>
          </cell>
          <cell r="I13594">
            <v>22550</v>
          </cell>
          <cell r="J13594">
            <v>23870</v>
          </cell>
        </row>
        <row r="13595">
          <cell r="A13595" t="str">
            <v>Beaver-OK50</v>
          </cell>
          <cell r="B13595">
            <v>19950</v>
          </cell>
          <cell r="C13595">
            <v>22800</v>
          </cell>
          <cell r="D13595">
            <v>25650</v>
          </cell>
          <cell r="E13595">
            <v>28450</v>
          </cell>
          <cell r="F13595">
            <v>30750</v>
          </cell>
          <cell r="G13595">
            <v>33050</v>
          </cell>
          <cell r="H13595">
            <v>35300</v>
          </cell>
          <cell r="I13595">
            <v>37600</v>
          </cell>
          <cell r="J13595">
            <v>39830</v>
          </cell>
        </row>
        <row r="13596">
          <cell r="A13596" t="str">
            <v>Beaver-OK60</v>
          </cell>
          <cell r="B13596">
            <v>23940</v>
          </cell>
          <cell r="C13596">
            <v>27360</v>
          </cell>
          <cell r="D13596">
            <v>30780</v>
          </cell>
          <cell r="E13596">
            <v>34140</v>
          </cell>
          <cell r="F13596">
            <v>36900</v>
          </cell>
          <cell r="G13596">
            <v>39660</v>
          </cell>
          <cell r="H13596">
            <v>42360</v>
          </cell>
          <cell r="I13596">
            <v>45120</v>
          </cell>
          <cell r="J13596">
            <v>47796</v>
          </cell>
        </row>
        <row r="13597">
          <cell r="A13597" t="str">
            <v>Beaver-OK80</v>
          </cell>
          <cell r="B13597">
            <v>31850</v>
          </cell>
          <cell r="C13597">
            <v>36400</v>
          </cell>
          <cell r="D13597">
            <v>40950</v>
          </cell>
          <cell r="E13597">
            <v>45500</v>
          </cell>
          <cell r="F13597">
            <v>49150</v>
          </cell>
          <cell r="G13597">
            <v>52800</v>
          </cell>
          <cell r="H13597">
            <v>56450</v>
          </cell>
          <cell r="I13597">
            <v>60100</v>
          </cell>
          <cell r="J13597">
            <v>63700</v>
          </cell>
        </row>
        <row r="13598">
          <cell r="A13598" t="str">
            <v>Beckham-OK30</v>
          </cell>
          <cell r="B13598">
            <v>10900</v>
          </cell>
          <cell r="C13598">
            <v>12450</v>
          </cell>
          <cell r="D13598">
            <v>14000</v>
          </cell>
          <cell r="E13598">
            <v>15550</v>
          </cell>
          <cell r="F13598">
            <v>16800</v>
          </cell>
          <cell r="G13598">
            <v>18050</v>
          </cell>
          <cell r="H13598">
            <v>19300</v>
          </cell>
          <cell r="I13598">
            <v>20550</v>
          </cell>
          <cell r="J13598">
            <v>21770</v>
          </cell>
        </row>
        <row r="13599">
          <cell r="A13599" t="str">
            <v>Beckham-OK50</v>
          </cell>
          <cell r="B13599">
            <v>18200</v>
          </cell>
          <cell r="C13599">
            <v>20800</v>
          </cell>
          <cell r="D13599">
            <v>23400</v>
          </cell>
          <cell r="E13599">
            <v>25950</v>
          </cell>
          <cell r="F13599">
            <v>28050</v>
          </cell>
          <cell r="G13599">
            <v>30150</v>
          </cell>
          <cell r="H13599">
            <v>32200</v>
          </cell>
          <cell r="I13599">
            <v>34300</v>
          </cell>
          <cell r="J13599">
            <v>36330</v>
          </cell>
        </row>
        <row r="13600">
          <cell r="A13600" t="str">
            <v>Beckham-OK60</v>
          </cell>
          <cell r="B13600">
            <v>21840</v>
          </cell>
          <cell r="C13600">
            <v>24960</v>
          </cell>
          <cell r="D13600">
            <v>28080</v>
          </cell>
          <cell r="E13600">
            <v>31140</v>
          </cell>
          <cell r="F13600">
            <v>33660</v>
          </cell>
          <cell r="G13600">
            <v>36180</v>
          </cell>
          <cell r="H13600">
            <v>38640</v>
          </cell>
          <cell r="I13600">
            <v>41160</v>
          </cell>
          <cell r="J13600">
            <v>43596</v>
          </cell>
        </row>
        <row r="13601">
          <cell r="A13601" t="str">
            <v>Beckham-OK80</v>
          </cell>
          <cell r="B13601">
            <v>29050</v>
          </cell>
          <cell r="C13601">
            <v>33200</v>
          </cell>
          <cell r="D13601">
            <v>37350</v>
          </cell>
          <cell r="E13601">
            <v>41500</v>
          </cell>
          <cell r="F13601">
            <v>44850</v>
          </cell>
          <cell r="G13601">
            <v>48150</v>
          </cell>
          <cell r="H13601">
            <v>51500</v>
          </cell>
          <cell r="I13601">
            <v>54800</v>
          </cell>
          <cell r="J13601">
            <v>58100</v>
          </cell>
        </row>
        <row r="13602">
          <cell r="A13602" t="str">
            <v>Blaine-OK30</v>
          </cell>
          <cell r="B13602">
            <v>10900</v>
          </cell>
          <cell r="C13602">
            <v>12450</v>
          </cell>
          <cell r="D13602">
            <v>14000</v>
          </cell>
          <cell r="E13602">
            <v>15550</v>
          </cell>
          <cell r="F13602">
            <v>16800</v>
          </cell>
          <cell r="G13602">
            <v>18050</v>
          </cell>
          <cell r="H13602">
            <v>19300</v>
          </cell>
          <cell r="I13602">
            <v>20550</v>
          </cell>
          <cell r="J13602">
            <v>21770</v>
          </cell>
        </row>
        <row r="13603">
          <cell r="A13603" t="str">
            <v>Blaine-OK50</v>
          </cell>
          <cell r="B13603">
            <v>18200</v>
          </cell>
          <cell r="C13603">
            <v>20800</v>
          </cell>
          <cell r="D13603">
            <v>23400</v>
          </cell>
          <cell r="E13603">
            <v>25950</v>
          </cell>
          <cell r="F13603">
            <v>28050</v>
          </cell>
          <cell r="G13603">
            <v>30150</v>
          </cell>
          <cell r="H13603">
            <v>32200</v>
          </cell>
          <cell r="I13603">
            <v>34300</v>
          </cell>
          <cell r="J13603">
            <v>36330</v>
          </cell>
        </row>
        <row r="13604">
          <cell r="A13604" t="str">
            <v>Blaine-OK60</v>
          </cell>
          <cell r="B13604">
            <v>21840</v>
          </cell>
          <cell r="C13604">
            <v>24960</v>
          </cell>
          <cell r="D13604">
            <v>28080</v>
          </cell>
          <cell r="E13604">
            <v>31140</v>
          </cell>
          <cell r="F13604">
            <v>33660</v>
          </cell>
          <cell r="G13604">
            <v>36180</v>
          </cell>
          <cell r="H13604">
            <v>38640</v>
          </cell>
          <cell r="I13604">
            <v>41160</v>
          </cell>
          <cell r="J13604">
            <v>43596</v>
          </cell>
        </row>
        <row r="13605">
          <cell r="A13605" t="str">
            <v>Blaine-OK80</v>
          </cell>
          <cell r="B13605">
            <v>29050</v>
          </cell>
          <cell r="C13605">
            <v>33200</v>
          </cell>
          <cell r="D13605">
            <v>37350</v>
          </cell>
          <cell r="E13605">
            <v>41500</v>
          </cell>
          <cell r="F13605">
            <v>44850</v>
          </cell>
          <cell r="G13605">
            <v>48150</v>
          </cell>
          <cell r="H13605">
            <v>51500</v>
          </cell>
          <cell r="I13605">
            <v>54800</v>
          </cell>
          <cell r="J13605">
            <v>58100</v>
          </cell>
        </row>
        <row r="13606">
          <cell r="A13606" t="str">
            <v>Bryan-OK30</v>
          </cell>
          <cell r="B13606">
            <v>10400</v>
          </cell>
          <cell r="C13606">
            <v>11900</v>
          </cell>
          <cell r="D13606">
            <v>13400</v>
          </cell>
          <cell r="E13606">
            <v>14850</v>
          </cell>
          <cell r="F13606">
            <v>16050</v>
          </cell>
          <cell r="G13606">
            <v>17250</v>
          </cell>
          <cell r="H13606">
            <v>18450</v>
          </cell>
          <cell r="I13606">
            <v>19650</v>
          </cell>
          <cell r="J13606">
            <v>20790</v>
          </cell>
        </row>
        <row r="13607">
          <cell r="A13607" t="str">
            <v>Bryan-OK50</v>
          </cell>
          <cell r="B13607">
            <v>17350</v>
          </cell>
          <cell r="C13607">
            <v>19800</v>
          </cell>
          <cell r="D13607">
            <v>22300</v>
          </cell>
          <cell r="E13607">
            <v>24750</v>
          </cell>
          <cell r="F13607">
            <v>26750</v>
          </cell>
          <cell r="G13607">
            <v>28750</v>
          </cell>
          <cell r="H13607">
            <v>30700</v>
          </cell>
          <cell r="I13607">
            <v>32700</v>
          </cell>
          <cell r="J13607">
            <v>34650</v>
          </cell>
        </row>
        <row r="13608">
          <cell r="A13608" t="str">
            <v>Bryan-OK60</v>
          </cell>
          <cell r="B13608">
            <v>20820</v>
          </cell>
          <cell r="C13608">
            <v>23760</v>
          </cell>
          <cell r="D13608">
            <v>26760</v>
          </cell>
          <cell r="E13608">
            <v>29700</v>
          </cell>
          <cell r="F13608">
            <v>32100</v>
          </cell>
          <cell r="G13608">
            <v>34500</v>
          </cell>
          <cell r="H13608">
            <v>36840</v>
          </cell>
          <cell r="I13608">
            <v>39240</v>
          </cell>
          <cell r="J13608">
            <v>41580</v>
          </cell>
        </row>
        <row r="13609">
          <cell r="A13609" t="str">
            <v>Bryan-OK80</v>
          </cell>
          <cell r="B13609">
            <v>27750</v>
          </cell>
          <cell r="C13609">
            <v>31700</v>
          </cell>
          <cell r="D13609">
            <v>35650</v>
          </cell>
          <cell r="E13609">
            <v>39600</v>
          </cell>
          <cell r="F13609">
            <v>42800</v>
          </cell>
          <cell r="G13609">
            <v>45950</v>
          </cell>
          <cell r="H13609">
            <v>49150</v>
          </cell>
          <cell r="I13609">
            <v>52300</v>
          </cell>
          <cell r="J13609">
            <v>55440</v>
          </cell>
        </row>
        <row r="13610">
          <cell r="A13610" t="str">
            <v>Caddo-OK30</v>
          </cell>
          <cell r="B13610">
            <v>10400</v>
          </cell>
          <cell r="C13610">
            <v>11900</v>
          </cell>
          <cell r="D13610">
            <v>13400</v>
          </cell>
          <cell r="E13610">
            <v>14850</v>
          </cell>
          <cell r="F13610">
            <v>16050</v>
          </cell>
          <cell r="G13610">
            <v>17250</v>
          </cell>
          <cell r="H13610">
            <v>18450</v>
          </cell>
          <cell r="I13610">
            <v>19650</v>
          </cell>
          <cell r="J13610">
            <v>20790</v>
          </cell>
        </row>
        <row r="13611">
          <cell r="A13611" t="str">
            <v>Caddo-OK50</v>
          </cell>
          <cell r="B13611">
            <v>17350</v>
          </cell>
          <cell r="C13611">
            <v>19800</v>
          </cell>
          <cell r="D13611">
            <v>22300</v>
          </cell>
          <cell r="E13611">
            <v>24750</v>
          </cell>
          <cell r="F13611">
            <v>26750</v>
          </cell>
          <cell r="G13611">
            <v>28750</v>
          </cell>
          <cell r="H13611">
            <v>30700</v>
          </cell>
          <cell r="I13611">
            <v>32700</v>
          </cell>
          <cell r="J13611">
            <v>34650</v>
          </cell>
        </row>
        <row r="13612">
          <cell r="A13612" t="str">
            <v>Caddo-OK60</v>
          </cell>
          <cell r="B13612">
            <v>20820</v>
          </cell>
          <cell r="C13612">
            <v>23760</v>
          </cell>
          <cell r="D13612">
            <v>26760</v>
          </cell>
          <cell r="E13612">
            <v>29700</v>
          </cell>
          <cell r="F13612">
            <v>32100</v>
          </cell>
          <cell r="G13612">
            <v>34500</v>
          </cell>
          <cell r="H13612">
            <v>36840</v>
          </cell>
          <cell r="I13612">
            <v>39240</v>
          </cell>
          <cell r="J13612">
            <v>41580</v>
          </cell>
        </row>
        <row r="13613">
          <cell r="A13613" t="str">
            <v>Caddo-OK80</v>
          </cell>
          <cell r="B13613">
            <v>27750</v>
          </cell>
          <cell r="C13613">
            <v>31700</v>
          </cell>
          <cell r="D13613">
            <v>35650</v>
          </cell>
          <cell r="E13613">
            <v>39600</v>
          </cell>
          <cell r="F13613">
            <v>42800</v>
          </cell>
          <cell r="G13613">
            <v>45950</v>
          </cell>
          <cell r="H13613">
            <v>49150</v>
          </cell>
          <cell r="I13613">
            <v>52300</v>
          </cell>
          <cell r="J13613">
            <v>55440</v>
          </cell>
        </row>
        <row r="13614">
          <cell r="A13614" t="str">
            <v>Canadian-OK30</v>
          </cell>
          <cell r="B13614">
            <v>12950</v>
          </cell>
          <cell r="C13614">
            <v>14800</v>
          </cell>
          <cell r="D13614">
            <v>16650</v>
          </cell>
          <cell r="E13614">
            <v>18450</v>
          </cell>
          <cell r="F13614">
            <v>19950</v>
          </cell>
          <cell r="G13614">
            <v>21450</v>
          </cell>
          <cell r="H13614">
            <v>22900</v>
          </cell>
          <cell r="I13614">
            <v>24400</v>
          </cell>
          <cell r="J13614">
            <v>25830</v>
          </cell>
        </row>
        <row r="13615">
          <cell r="A13615" t="str">
            <v>Canadian-OK50</v>
          </cell>
          <cell r="B13615">
            <v>21550</v>
          </cell>
          <cell r="C13615">
            <v>24600</v>
          </cell>
          <cell r="D13615">
            <v>27700</v>
          </cell>
          <cell r="E13615">
            <v>30750</v>
          </cell>
          <cell r="F13615">
            <v>33250</v>
          </cell>
          <cell r="G13615">
            <v>35700</v>
          </cell>
          <cell r="H13615">
            <v>38150</v>
          </cell>
          <cell r="I13615">
            <v>40600</v>
          </cell>
          <cell r="J13615">
            <v>43050</v>
          </cell>
        </row>
        <row r="13616">
          <cell r="A13616" t="str">
            <v>Canadian-OK60</v>
          </cell>
          <cell r="B13616">
            <v>25860</v>
          </cell>
          <cell r="C13616">
            <v>29520</v>
          </cell>
          <cell r="D13616">
            <v>33240</v>
          </cell>
          <cell r="E13616">
            <v>36900</v>
          </cell>
          <cell r="F13616">
            <v>39900</v>
          </cell>
          <cell r="G13616">
            <v>42840</v>
          </cell>
          <cell r="H13616">
            <v>45780</v>
          </cell>
          <cell r="I13616">
            <v>48720</v>
          </cell>
          <cell r="J13616">
            <v>51660</v>
          </cell>
        </row>
        <row r="13617">
          <cell r="A13617" t="str">
            <v>Canadian-OK80</v>
          </cell>
          <cell r="B13617">
            <v>34450</v>
          </cell>
          <cell r="C13617">
            <v>39400</v>
          </cell>
          <cell r="D13617">
            <v>44300</v>
          </cell>
          <cell r="E13617">
            <v>49200</v>
          </cell>
          <cell r="F13617">
            <v>53150</v>
          </cell>
          <cell r="G13617">
            <v>57100</v>
          </cell>
          <cell r="H13617">
            <v>61050</v>
          </cell>
          <cell r="I13617">
            <v>64950</v>
          </cell>
          <cell r="J13617">
            <v>68880</v>
          </cell>
        </row>
        <row r="13618">
          <cell r="A13618" t="str">
            <v>Carter-OK30</v>
          </cell>
          <cell r="B13618">
            <v>10700</v>
          </cell>
          <cell r="C13618">
            <v>12200</v>
          </cell>
          <cell r="D13618">
            <v>13750</v>
          </cell>
          <cell r="E13618">
            <v>15250</v>
          </cell>
          <cell r="F13618">
            <v>16500</v>
          </cell>
          <cell r="G13618">
            <v>17700</v>
          </cell>
          <cell r="H13618">
            <v>18950</v>
          </cell>
          <cell r="I13618">
            <v>20150</v>
          </cell>
          <cell r="J13618">
            <v>21350</v>
          </cell>
        </row>
        <row r="13619">
          <cell r="A13619" t="str">
            <v>Carter-OK50</v>
          </cell>
          <cell r="B13619">
            <v>17800</v>
          </cell>
          <cell r="C13619">
            <v>20350</v>
          </cell>
          <cell r="D13619">
            <v>22900</v>
          </cell>
          <cell r="E13619">
            <v>25400</v>
          </cell>
          <cell r="F13619">
            <v>27450</v>
          </cell>
          <cell r="G13619">
            <v>29500</v>
          </cell>
          <cell r="H13619">
            <v>31500</v>
          </cell>
          <cell r="I13619">
            <v>33550</v>
          </cell>
          <cell r="J13619">
            <v>35560</v>
          </cell>
        </row>
        <row r="13620">
          <cell r="A13620" t="str">
            <v>Carter-OK60</v>
          </cell>
          <cell r="B13620">
            <v>21360</v>
          </cell>
          <cell r="C13620">
            <v>24420</v>
          </cell>
          <cell r="D13620">
            <v>27480</v>
          </cell>
          <cell r="E13620">
            <v>30480</v>
          </cell>
          <cell r="F13620">
            <v>32940</v>
          </cell>
          <cell r="G13620">
            <v>35400</v>
          </cell>
          <cell r="H13620">
            <v>37800</v>
          </cell>
          <cell r="I13620">
            <v>40260</v>
          </cell>
          <cell r="J13620">
            <v>42672</v>
          </cell>
        </row>
        <row r="13621">
          <cell r="A13621" t="str">
            <v>Carter-OK80</v>
          </cell>
          <cell r="B13621">
            <v>28500</v>
          </cell>
          <cell r="C13621">
            <v>32550</v>
          </cell>
          <cell r="D13621">
            <v>36600</v>
          </cell>
          <cell r="E13621">
            <v>40650</v>
          </cell>
          <cell r="F13621">
            <v>43950</v>
          </cell>
          <cell r="G13621">
            <v>47200</v>
          </cell>
          <cell r="H13621">
            <v>50450</v>
          </cell>
          <cell r="I13621">
            <v>53700</v>
          </cell>
          <cell r="J13621">
            <v>56910</v>
          </cell>
        </row>
        <row r="13622">
          <cell r="A13622" t="str">
            <v>Cherokee-OK30</v>
          </cell>
          <cell r="B13622">
            <v>10400</v>
          </cell>
          <cell r="C13622">
            <v>11900</v>
          </cell>
          <cell r="D13622">
            <v>13400</v>
          </cell>
          <cell r="E13622">
            <v>14850</v>
          </cell>
          <cell r="F13622">
            <v>16050</v>
          </cell>
          <cell r="G13622">
            <v>17250</v>
          </cell>
          <cell r="H13622">
            <v>18450</v>
          </cell>
          <cell r="I13622">
            <v>19650</v>
          </cell>
          <cell r="J13622">
            <v>20790</v>
          </cell>
        </row>
        <row r="13623">
          <cell r="A13623" t="str">
            <v>Cherokee-OK50</v>
          </cell>
          <cell r="B13623">
            <v>17350</v>
          </cell>
          <cell r="C13623">
            <v>19800</v>
          </cell>
          <cell r="D13623">
            <v>22300</v>
          </cell>
          <cell r="E13623">
            <v>24750</v>
          </cell>
          <cell r="F13623">
            <v>26750</v>
          </cell>
          <cell r="G13623">
            <v>28750</v>
          </cell>
          <cell r="H13623">
            <v>30700</v>
          </cell>
          <cell r="I13623">
            <v>32700</v>
          </cell>
          <cell r="J13623">
            <v>34650</v>
          </cell>
        </row>
        <row r="13624">
          <cell r="A13624" t="str">
            <v>Cherokee-OK60</v>
          </cell>
          <cell r="B13624">
            <v>20820</v>
          </cell>
          <cell r="C13624">
            <v>23760</v>
          </cell>
          <cell r="D13624">
            <v>26760</v>
          </cell>
          <cell r="E13624">
            <v>29700</v>
          </cell>
          <cell r="F13624">
            <v>32100</v>
          </cell>
          <cell r="G13624">
            <v>34500</v>
          </cell>
          <cell r="H13624">
            <v>36840</v>
          </cell>
          <cell r="I13624">
            <v>39240</v>
          </cell>
          <cell r="J13624">
            <v>41580</v>
          </cell>
        </row>
        <row r="13625">
          <cell r="A13625" t="str">
            <v>Cherokee-OK80</v>
          </cell>
          <cell r="B13625">
            <v>27750</v>
          </cell>
          <cell r="C13625">
            <v>31700</v>
          </cell>
          <cell r="D13625">
            <v>35650</v>
          </cell>
          <cell r="E13625">
            <v>39600</v>
          </cell>
          <cell r="F13625">
            <v>42800</v>
          </cell>
          <cell r="G13625">
            <v>45950</v>
          </cell>
          <cell r="H13625">
            <v>49150</v>
          </cell>
          <cell r="I13625">
            <v>52300</v>
          </cell>
          <cell r="J13625">
            <v>55440</v>
          </cell>
        </row>
        <row r="13626">
          <cell r="A13626" t="str">
            <v>Choctaw-OK30</v>
          </cell>
          <cell r="B13626">
            <v>10400</v>
          </cell>
          <cell r="C13626">
            <v>11900</v>
          </cell>
          <cell r="D13626">
            <v>13400</v>
          </cell>
          <cell r="E13626">
            <v>14850</v>
          </cell>
          <cell r="F13626">
            <v>16050</v>
          </cell>
          <cell r="G13626">
            <v>17250</v>
          </cell>
          <cell r="H13626">
            <v>18450</v>
          </cell>
          <cell r="I13626">
            <v>19650</v>
          </cell>
          <cell r="J13626">
            <v>20790</v>
          </cell>
        </row>
        <row r="13627">
          <cell r="A13627" t="str">
            <v>Choctaw-OK50</v>
          </cell>
          <cell r="B13627">
            <v>17350</v>
          </cell>
          <cell r="C13627">
            <v>19800</v>
          </cell>
          <cell r="D13627">
            <v>22300</v>
          </cell>
          <cell r="E13627">
            <v>24750</v>
          </cell>
          <cell r="F13627">
            <v>26750</v>
          </cell>
          <cell r="G13627">
            <v>28750</v>
          </cell>
          <cell r="H13627">
            <v>30700</v>
          </cell>
          <cell r="I13627">
            <v>32700</v>
          </cell>
          <cell r="J13627">
            <v>34650</v>
          </cell>
        </row>
        <row r="13628">
          <cell r="A13628" t="str">
            <v>Choctaw-OK60</v>
          </cell>
          <cell r="B13628">
            <v>20820</v>
          </cell>
          <cell r="C13628">
            <v>23760</v>
          </cell>
          <cell r="D13628">
            <v>26760</v>
          </cell>
          <cell r="E13628">
            <v>29700</v>
          </cell>
          <cell r="F13628">
            <v>32100</v>
          </cell>
          <cell r="G13628">
            <v>34500</v>
          </cell>
          <cell r="H13628">
            <v>36840</v>
          </cell>
          <cell r="I13628">
            <v>39240</v>
          </cell>
          <cell r="J13628">
            <v>41580</v>
          </cell>
        </row>
        <row r="13629">
          <cell r="A13629" t="str">
            <v>Choctaw-OK80</v>
          </cell>
          <cell r="B13629">
            <v>27750</v>
          </cell>
          <cell r="C13629">
            <v>31700</v>
          </cell>
          <cell r="D13629">
            <v>35650</v>
          </cell>
          <cell r="E13629">
            <v>39600</v>
          </cell>
          <cell r="F13629">
            <v>42800</v>
          </cell>
          <cell r="G13629">
            <v>45950</v>
          </cell>
          <cell r="H13629">
            <v>49150</v>
          </cell>
          <cell r="I13629">
            <v>52300</v>
          </cell>
          <cell r="J13629">
            <v>55440</v>
          </cell>
        </row>
        <row r="13630">
          <cell r="A13630" t="str">
            <v>Cimarron-OK30</v>
          </cell>
          <cell r="B13630">
            <v>10400</v>
          </cell>
          <cell r="C13630">
            <v>11900</v>
          </cell>
          <cell r="D13630">
            <v>13400</v>
          </cell>
          <cell r="E13630">
            <v>14850</v>
          </cell>
          <cell r="F13630">
            <v>16050</v>
          </cell>
          <cell r="G13630">
            <v>17250</v>
          </cell>
          <cell r="H13630">
            <v>18450</v>
          </cell>
          <cell r="I13630">
            <v>19650</v>
          </cell>
          <cell r="J13630">
            <v>20790</v>
          </cell>
        </row>
        <row r="13631">
          <cell r="A13631" t="str">
            <v>Cimarron-OK50</v>
          </cell>
          <cell r="B13631">
            <v>17350</v>
          </cell>
          <cell r="C13631">
            <v>19800</v>
          </cell>
          <cell r="D13631">
            <v>22300</v>
          </cell>
          <cell r="E13631">
            <v>24750</v>
          </cell>
          <cell r="F13631">
            <v>26750</v>
          </cell>
          <cell r="G13631">
            <v>28750</v>
          </cell>
          <cell r="H13631">
            <v>30700</v>
          </cell>
          <cell r="I13631">
            <v>32700</v>
          </cell>
          <cell r="J13631">
            <v>34650</v>
          </cell>
        </row>
        <row r="13632">
          <cell r="A13632" t="str">
            <v>Cimarron-OK60</v>
          </cell>
          <cell r="B13632">
            <v>20820</v>
          </cell>
          <cell r="C13632">
            <v>23760</v>
          </cell>
          <cell r="D13632">
            <v>26760</v>
          </cell>
          <cell r="E13632">
            <v>29700</v>
          </cell>
          <cell r="F13632">
            <v>32100</v>
          </cell>
          <cell r="G13632">
            <v>34500</v>
          </cell>
          <cell r="H13632">
            <v>36840</v>
          </cell>
          <cell r="I13632">
            <v>39240</v>
          </cell>
          <cell r="J13632">
            <v>41580</v>
          </cell>
        </row>
        <row r="13633">
          <cell r="A13633" t="str">
            <v>Cimarron-OK80</v>
          </cell>
          <cell r="B13633">
            <v>27750</v>
          </cell>
          <cell r="C13633">
            <v>31700</v>
          </cell>
          <cell r="D13633">
            <v>35650</v>
          </cell>
          <cell r="E13633">
            <v>39600</v>
          </cell>
          <cell r="F13633">
            <v>42800</v>
          </cell>
          <cell r="G13633">
            <v>45950</v>
          </cell>
          <cell r="H13633">
            <v>49150</v>
          </cell>
          <cell r="I13633">
            <v>52300</v>
          </cell>
          <cell r="J13633">
            <v>55440</v>
          </cell>
        </row>
        <row r="13634">
          <cell r="A13634" t="str">
            <v>Cleveland-OK30</v>
          </cell>
          <cell r="B13634">
            <v>12950</v>
          </cell>
          <cell r="C13634">
            <v>14800</v>
          </cell>
          <cell r="D13634">
            <v>16650</v>
          </cell>
          <cell r="E13634">
            <v>18450</v>
          </cell>
          <cell r="F13634">
            <v>19950</v>
          </cell>
          <cell r="G13634">
            <v>21450</v>
          </cell>
          <cell r="H13634">
            <v>22900</v>
          </cell>
          <cell r="I13634">
            <v>24400</v>
          </cell>
          <cell r="J13634">
            <v>25830</v>
          </cell>
        </row>
        <row r="13635">
          <cell r="A13635" t="str">
            <v>Cleveland-OK50</v>
          </cell>
          <cell r="B13635">
            <v>21550</v>
          </cell>
          <cell r="C13635">
            <v>24600</v>
          </cell>
          <cell r="D13635">
            <v>27700</v>
          </cell>
          <cell r="E13635">
            <v>30750</v>
          </cell>
          <cell r="F13635">
            <v>33250</v>
          </cell>
          <cell r="G13635">
            <v>35700</v>
          </cell>
          <cell r="H13635">
            <v>38150</v>
          </cell>
          <cell r="I13635">
            <v>40600</v>
          </cell>
          <cell r="J13635">
            <v>43050</v>
          </cell>
        </row>
        <row r="13636">
          <cell r="A13636" t="str">
            <v>Cleveland-OK60</v>
          </cell>
          <cell r="B13636">
            <v>25860</v>
          </cell>
          <cell r="C13636">
            <v>29520</v>
          </cell>
          <cell r="D13636">
            <v>33240</v>
          </cell>
          <cell r="E13636">
            <v>36900</v>
          </cell>
          <cell r="F13636">
            <v>39900</v>
          </cell>
          <cell r="G13636">
            <v>42840</v>
          </cell>
          <cell r="H13636">
            <v>45780</v>
          </cell>
          <cell r="I13636">
            <v>48720</v>
          </cell>
          <cell r="J13636">
            <v>51660</v>
          </cell>
        </row>
        <row r="13637">
          <cell r="A13637" t="str">
            <v>Cleveland-OK80</v>
          </cell>
          <cell r="B13637">
            <v>34450</v>
          </cell>
          <cell r="C13637">
            <v>39400</v>
          </cell>
          <cell r="D13637">
            <v>44300</v>
          </cell>
          <cell r="E13637">
            <v>49200</v>
          </cell>
          <cell r="F13637">
            <v>53150</v>
          </cell>
          <cell r="G13637">
            <v>57100</v>
          </cell>
          <cell r="H13637">
            <v>61050</v>
          </cell>
          <cell r="I13637">
            <v>64950</v>
          </cell>
          <cell r="J13637">
            <v>68880</v>
          </cell>
        </row>
        <row r="13638">
          <cell r="A13638" t="str">
            <v>Coal-OK30</v>
          </cell>
          <cell r="B13638">
            <v>10400</v>
          </cell>
          <cell r="C13638">
            <v>11900</v>
          </cell>
          <cell r="D13638">
            <v>13400</v>
          </cell>
          <cell r="E13638">
            <v>14850</v>
          </cell>
          <cell r="F13638">
            <v>16050</v>
          </cell>
          <cell r="G13638">
            <v>17250</v>
          </cell>
          <cell r="H13638">
            <v>18450</v>
          </cell>
          <cell r="I13638">
            <v>19650</v>
          </cell>
          <cell r="J13638">
            <v>20790</v>
          </cell>
        </row>
        <row r="13639">
          <cell r="A13639" t="str">
            <v>Coal-OK50</v>
          </cell>
          <cell r="B13639">
            <v>17350</v>
          </cell>
          <cell r="C13639">
            <v>19800</v>
          </cell>
          <cell r="D13639">
            <v>22300</v>
          </cell>
          <cell r="E13639">
            <v>24750</v>
          </cell>
          <cell r="F13639">
            <v>26750</v>
          </cell>
          <cell r="G13639">
            <v>28750</v>
          </cell>
          <cell r="H13639">
            <v>30700</v>
          </cell>
          <cell r="I13639">
            <v>32700</v>
          </cell>
          <cell r="J13639">
            <v>34650</v>
          </cell>
        </row>
        <row r="13640">
          <cell r="A13640" t="str">
            <v>Coal-OK60</v>
          </cell>
          <cell r="B13640">
            <v>20820</v>
          </cell>
          <cell r="C13640">
            <v>23760</v>
          </cell>
          <cell r="D13640">
            <v>26760</v>
          </cell>
          <cell r="E13640">
            <v>29700</v>
          </cell>
          <cell r="F13640">
            <v>32100</v>
          </cell>
          <cell r="G13640">
            <v>34500</v>
          </cell>
          <cell r="H13640">
            <v>36840</v>
          </cell>
          <cell r="I13640">
            <v>39240</v>
          </cell>
          <cell r="J13640">
            <v>41580</v>
          </cell>
        </row>
        <row r="13641">
          <cell r="A13641" t="str">
            <v>Coal-OK80</v>
          </cell>
          <cell r="B13641">
            <v>27750</v>
          </cell>
          <cell r="C13641">
            <v>31700</v>
          </cell>
          <cell r="D13641">
            <v>35650</v>
          </cell>
          <cell r="E13641">
            <v>39600</v>
          </cell>
          <cell r="F13641">
            <v>42800</v>
          </cell>
          <cell r="G13641">
            <v>45950</v>
          </cell>
          <cell r="H13641">
            <v>49150</v>
          </cell>
          <cell r="I13641">
            <v>52300</v>
          </cell>
          <cell r="J13641">
            <v>55440</v>
          </cell>
        </row>
        <row r="13642">
          <cell r="A13642" t="str">
            <v>Comanche-OK30</v>
          </cell>
          <cell r="B13642">
            <v>11100</v>
          </cell>
          <cell r="C13642">
            <v>12650</v>
          </cell>
          <cell r="D13642">
            <v>14250</v>
          </cell>
          <cell r="E13642">
            <v>15800</v>
          </cell>
          <cell r="F13642">
            <v>17100</v>
          </cell>
          <cell r="G13642">
            <v>18350</v>
          </cell>
          <cell r="H13642">
            <v>19600</v>
          </cell>
          <cell r="I13642">
            <v>20900</v>
          </cell>
          <cell r="J13642">
            <v>22120</v>
          </cell>
        </row>
        <row r="13643">
          <cell r="A13643" t="str">
            <v>Comanche-OK50</v>
          </cell>
          <cell r="B13643">
            <v>18450</v>
          </cell>
          <cell r="C13643">
            <v>21050</v>
          </cell>
          <cell r="D13643">
            <v>23700</v>
          </cell>
          <cell r="E13643">
            <v>26300</v>
          </cell>
          <cell r="F13643">
            <v>28450</v>
          </cell>
          <cell r="G13643">
            <v>30550</v>
          </cell>
          <cell r="H13643">
            <v>32650</v>
          </cell>
          <cell r="I13643">
            <v>34750</v>
          </cell>
          <cell r="J13643">
            <v>36820</v>
          </cell>
        </row>
        <row r="13644">
          <cell r="A13644" t="str">
            <v>Comanche-OK60</v>
          </cell>
          <cell r="B13644">
            <v>22140</v>
          </cell>
          <cell r="C13644">
            <v>25260</v>
          </cell>
          <cell r="D13644">
            <v>28440</v>
          </cell>
          <cell r="E13644">
            <v>31560</v>
          </cell>
          <cell r="F13644">
            <v>34140</v>
          </cell>
          <cell r="G13644">
            <v>36660</v>
          </cell>
          <cell r="H13644">
            <v>39180</v>
          </cell>
          <cell r="I13644">
            <v>41700</v>
          </cell>
          <cell r="J13644">
            <v>44184</v>
          </cell>
        </row>
        <row r="13645">
          <cell r="A13645" t="str">
            <v>Comanche-OK80</v>
          </cell>
          <cell r="B13645">
            <v>29500</v>
          </cell>
          <cell r="C13645">
            <v>33700</v>
          </cell>
          <cell r="D13645">
            <v>37900</v>
          </cell>
          <cell r="E13645">
            <v>42100</v>
          </cell>
          <cell r="F13645">
            <v>45500</v>
          </cell>
          <cell r="G13645">
            <v>48850</v>
          </cell>
          <cell r="H13645">
            <v>52250</v>
          </cell>
          <cell r="I13645">
            <v>55600</v>
          </cell>
          <cell r="J13645">
            <v>58940</v>
          </cell>
        </row>
        <row r="13646">
          <cell r="A13646" t="str">
            <v>Cotton-OK30</v>
          </cell>
          <cell r="B13646">
            <v>10700</v>
          </cell>
          <cell r="C13646">
            <v>12200</v>
          </cell>
          <cell r="D13646">
            <v>13750</v>
          </cell>
          <cell r="E13646">
            <v>15250</v>
          </cell>
          <cell r="F13646">
            <v>16500</v>
          </cell>
          <cell r="G13646">
            <v>17700</v>
          </cell>
          <cell r="H13646">
            <v>18950</v>
          </cell>
          <cell r="I13646">
            <v>20150</v>
          </cell>
          <cell r="J13646">
            <v>21350</v>
          </cell>
        </row>
        <row r="13647">
          <cell r="A13647" t="str">
            <v>Cotton-OK50</v>
          </cell>
          <cell r="B13647">
            <v>17850</v>
          </cell>
          <cell r="C13647">
            <v>20400</v>
          </cell>
          <cell r="D13647">
            <v>22950</v>
          </cell>
          <cell r="E13647">
            <v>25450</v>
          </cell>
          <cell r="F13647">
            <v>27500</v>
          </cell>
          <cell r="G13647">
            <v>29550</v>
          </cell>
          <cell r="H13647">
            <v>31600</v>
          </cell>
          <cell r="I13647">
            <v>33600</v>
          </cell>
          <cell r="J13647">
            <v>35630</v>
          </cell>
        </row>
        <row r="13648">
          <cell r="A13648" t="str">
            <v>Cotton-OK60</v>
          </cell>
          <cell r="B13648">
            <v>21420</v>
          </cell>
          <cell r="C13648">
            <v>24480</v>
          </cell>
          <cell r="D13648">
            <v>27540</v>
          </cell>
          <cell r="E13648">
            <v>30540</v>
          </cell>
          <cell r="F13648">
            <v>33000</v>
          </cell>
          <cell r="G13648">
            <v>35460</v>
          </cell>
          <cell r="H13648">
            <v>37920</v>
          </cell>
          <cell r="I13648">
            <v>40320</v>
          </cell>
          <cell r="J13648">
            <v>42756</v>
          </cell>
        </row>
        <row r="13649">
          <cell r="A13649" t="str">
            <v>Cotton-OK80</v>
          </cell>
          <cell r="B13649">
            <v>28500</v>
          </cell>
          <cell r="C13649">
            <v>32600</v>
          </cell>
          <cell r="D13649">
            <v>36650</v>
          </cell>
          <cell r="E13649">
            <v>40700</v>
          </cell>
          <cell r="F13649">
            <v>44000</v>
          </cell>
          <cell r="G13649">
            <v>47250</v>
          </cell>
          <cell r="H13649">
            <v>50500</v>
          </cell>
          <cell r="I13649">
            <v>53750</v>
          </cell>
          <cell r="J13649">
            <v>56980</v>
          </cell>
        </row>
        <row r="13650">
          <cell r="A13650" t="str">
            <v>Craig-OK30</v>
          </cell>
          <cell r="B13650">
            <v>10400</v>
          </cell>
          <cell r="C13650">
            <v>11900</v>
          </cell>
          <cell r="D13650">
            <v>13400</v>
          </cell>
          <cell r="E13650">
            <v>14850</v>
          </cell>
          <cell r="F13650">
            <v>16050</v>
          </cell>
          <cell r="G13650">
            <v>17250</v>
          </cell>
          <cell r="H13650">
            <v>18450</v>
          </cell>
          <cell r="I13650">
            <v>19650</v>
          </cell>
          <cell r="J13650">
            <v>20790</v>
          </cell>
        </row>
        <row r="13651">
          <cell r="A13651" t="str">
            <v>Craig-OK50</v>
          </cell>
          <cell r="B13651">
            <v>17350</v>
          </cell>
          <cell r="C13651">
            <v>19800</v>
          </cell>
          <cell r="D13651">
            <v>22300</v>
          </cell>
          <cell r="E13651">
            <v>24750</v>
          </cell>
          <cell r="F13651">
            <v>26750</v>
          </cell>
          <cell r="G13651">
            <v>28750</v>
          </cell>
          <cell r="H13651">
            <v>30700</v>
          </cell>
          <cell r="I13651">
            <v>32700</v>
          </cell>
          <cell r="J13651">
            <v>34650</v>
          </cell>
        </row>
        <row r="13652">
          <cell r="A13652" t="str">
            <v>Craig-OK60</v>
          </cell>
          <cell r="B13652">
            <v>20820</v>
          </cell>
          <cell r="C13652">
            <v>23760</v>
          </cell>
          <cell r="D13652">
            <v>26760</v>
          </cell>
          <cell r="E13652">
            <v>29700</v>
          </cell>
          <cell r="F13652">
            <v>32100</v>
          </cell>
          <cell r="G13652">
            <v>34500</v>
          </cell>
          <cell r="H13652">
            <v>36840</v>
          </cell>
          <cell r="I13652">
            <v>39240</v>
          </cell>
          <cell r="J13652">
            <v>41580</v>
          </cell>
        </row>
        <row r="13653">
          <cell r="A13653" t="str">
            <v>Craig-OK80</v>
          </cell>
          <cell r="B13653">
            <v>27750</v>
          </cell>
          <cell r="C13653">
            <v>31700</v>
          </cell>
          <cell r="D13653">
            <v>35650</v>
          </cell>
          <cell r="E13653">
            <v>39600</v>
          </cell>
          <cell r="F13653">
            <v>42800</v>
          </cell>
          <cell r="G13653">
            <v>45950</v>
          </cell>
          <cell r="H13653">
            <v>49150</v>
          </cell>
          <cell r="I13653">
            <v>52300</v>
          </cell>
          <cell r="J13653">
            <v>55440</v>
          </cell>
        </row>
        <row r="13654">
          <cell r="A13654" t="str">
            <v>Creek-OK30</v>
          </cell>
          <cell r="B13654">
            <v>12700</v>
          </cell>
          <cell r="C13654">
            <v>14500</v>
          </cell>
          <cell r="D13654">
            <v>16300</v>
          </cell>
          <cell r="E13654">
            <v>18100</v>
          </cell>
          <cell r="F13654">
            <v>19550</v>
          </cell>
          <cell r="G13654">
            <v>21000</v>
          </cell>
          <cell r="H13654">
            <v>22450</v>
          </cell>
          <cell r="I13654">
            <v>23900</v>
          </cell>
          <cell r="J13654">
            <v>25340</v>
          </cell>
        </row>
        <row r="13655">
          <cell r="A13655" t="str">
            <v>Creek-OK50</v>
          </cell>
          <cell r="B13655">
            <v>21150</v>
          </cell>
          <cell r="C13655">
            <v>24200</v>
          </cell>
          <cell r="D13655">
            <v>27200</v>
          </cell>
          <cell r="E13655">
            <v>30200</v>
          </cell>
          <cell r="F13655">
            <v>32650</v>
          </cell>
          <cell r="G13655">
            <v>35050</v>
          </cell>
          <cell r="H13655">
            <v>37450</v>
          </cell>
          <cell r="I13655">
            <v>39900</v>
          </cell>
          <cell r="J13655">
            <v>42280</v>
          </cell>
        </row>
        <row r="13656">
          <cell r="A13656" t="str">
            <v>Creek-OK60</v>
          </cell>
          <cell r="B13656">
            <v>25380</v>
          </cell>
          <cell r="C13656">
            <v>29040</v>
          </cell>
          <cell r="D13656">
            <v>32640</v>
          </cell>
          <cell r="E13656">
            <v>36240</v>
          </cell>
          <cell r="F13656">
            <v>39180</v>
          </cell>
          <cell r="G13656">
            <v>42060</v>
          </cell>
          <cell r="H13656">
            <v>44940</v>
          </cell>
          <cell r="I13656">
            <v>47880</v>
          </cell>
          <cell r="J13656">
            <v>50736</v>
          </cell>
        </row>
        <row r="13657">
          <cell r="A13657" t="str">
            <v>Creek-OK80</v>
          </cell>
          <cell r="B13657">
            <v>33850</v>
          </cell>
          <cell r="C13657">
            <v>38650</v>
          </cell>
          <cell r="D13657">
            <v>43500</v>
          </cell>
          <cell r="E13657">
            <v>48300</v>
          </cell>
          <cell r="F13657">
            <v>52200</v>
          </cell>
          <cell r="G13657">
            <v>56050</v>
          </cell>
          <cell r="H13657">
            <v>59900</v>
          </cell>
          <cell r="I13657">
            <v>63800</v>
          </cell>
          <cell r="J13657">
            <v>67620</v>
          </cell>
        </row>
        <row r="13658">
          <cell r="A13658" t="str">
            <v>Custer-OK30</v>
          </cell>
          <cell r="B13658">
            <v>10700</v>
          </cell>
          <cell r="C13658">
            <v>12200</v>
          </cell>
          <cell r="D13658">
            <v>13750</v>
          </cell>
          <cell r="E13658">
            <v>15250</v>
          </cell>
          <cell r="F13658">
            <v>16500</v>
          </cell>
          <cell r="G13658">
            <v>17700</v>
          </cell>
          <cell r="H13658">
            <v>18950</v>
          </cell>
          <cell r="I13658">
            <v>20150</v>
          </cell>
          <cell r="J13658">
            <v>21350</v>
          </cell>
        </row>
        <row r="13659">
          <cell r="A13659" t="str">
            <v>Custer-OK50</v>
          </cell>
          <cell r="B13659">
            <v>17850</v>
          </cell>
          <cell r="C13659">
            <v>20400</v>
          </cell>
          <cell r="D13659">
            <v>22950</v>
          </cell>
          <cell r="E13659">
            <v>25450</v>
          </cell>
          <cell r="F13659">
            <v>27500</v>
          </cell>
          <cell r="G13659">
            <v>29550</v>
          </cell>
          <cell r="H13659">
            <v>31600</v>
          </cell>
          <cell r="I13659">
            <v>33600</v>
          </cell>
          <cell r="J13659">
            <v>35630</v>
          </cell>
        </row>
        <row r="13660">
          <cell r="A13660" t="str">
            <v>Custer-OK60</v>
          </cell>
          <cell r="B13660">
            <v>21420</v>
          </cell>
          <cell r="C13660">
            <v>24480</v>
          </cell>
          <cell r="D13660">
            <v>27540</v>
          </cell>
          <cell r="E13660">
            <v>30540</v>
          </cell>
          <cell r="F13660">
            <v>33000</v>
          </cell>
          <cell r="G13660">
            <v>35460</v>
          </cell>
          <cell r="H13660">
            <v>37920</v>
          </cell>
          <cell r="I13660">
            <v>40320</v>
          </cell>
          <cell r="J13660">
            <v>42756</v>
          </cell>
        </row>
        <row r="13661">
          <cell r="A13661" t="str">
            <v>Custer-OK80</v>
          </cell>
          <cell r="B13661">
            <v>28500</v>
          </cell>
          <cell r="C13661">
            <v>32600</v>
          </cell>
          <cell r="D13661">
            <v>36650</v>
          </cell>
          <cell r="E13661">
            <v>40700</v>
          </cell>
          <cell r="F13661">
            <v>44000</v>
          </cell>
          <cell r="G13661">
            <v>47250</v>
          </cell>
          <cell r="H13661">
            <v>50500</v>
          </cell>
          <cell r="I13661">
            <v>53750</v>
          </cell>
          <cell r="J13661">
            <v>56980</v>
          </cell>
        </row>
        <row r="13662">
          <cell r="A13662" t="str">
            <v>Delaware-OK30</v>
          </cell>
          <cell r="B13662">
            <v>10400</v>
          </cell>
          <cell r="C13662">
            <v>11900</v>
          </cell>
          <cell r="D13662">
            <v>13400</v>
          </cell>
          <cell r="E13662">
            <v>14850</v>
          </cell>
          <cell r="F13662">
            <v>16050</v>
          </cell>
          <cell r="G13662">
            <v>17250</v>
          </cell>
          <cell r="H13662">
            <v>18450</v>
          </cell>
          <cell r="I13662">
            <v>19650</v>
          </cell>
          <cell r="J13662">
            <v>20790</v>
          </cell>
        </row>
        <row r="13663">
          <cell r="A13663" t="str">
            <v>Delaware-OK50</v>
          </cell>
          <cell r="B13663">
            <v>17350</v>
          </cell>
          <cell r="C13663">
            <v>19800</v>
          </cell>
          <cell r="D13663">
            <v>22300</v>
          </cell>
          <cell r="E13663">
            <v>24750</v>
          </cell>
          <cell r="F13663">
            <v>26750</v>
          </cell>
          <cell r="G13663">
            <v>28750</v>
          </cell>
          <cell r="H13663">
            <v>30700</v>
          </cell>
          <cell r="I13663">
            <v>32700</v>
          </cell>
          <cell r="J13663">
            <v>34650</v>
          </cell>
        </row>
        <row r="13664">
          <cell r="A13664" t="str">
            <v>Delaware-OK60</v>
          </cell>
          <cell r="B13664">
            <v>20820</v>
          </cell>
          <cell r="C13664">
            <v>23760</v>
          </cell>
          <cell r="D13664">
            <v>26760</v>
          </cell>
          <cell r="E13664">
            <v>29700</v>
          </cell>
          <cell r="F13664">
            <v>32100</v>
          </cell>
          <cell r="G13664">
            <v>34500</v>
          </cell>
          <cell r="H13664">
            <v>36840</v>
          </cell>
          <cell r="I13664">
            <v>39240</v>
          </cell>
          <cell r="J13664">
            <v>41580</v>
          </cell>
        </row>
        <row r="13665">
          <cell r="A13665" t="str">
            <v>Delaware-OK80</v>
          </cell>
          <cell r="B13665">
            <v>27750</v>
          </cell>
          <cell r="C13665">
            <v>31700</v>
          </cell>
          <cell r="D13665">
            <v>35650</v>
          </cell>
          <cell r="E13665">
            <v>39600</v>
          </cell>
          <cell r="F13665">
            <v>42800</v>
          </cell>
          <cell r="G13665">
            <v>45950</v>
          </cell>
          <cell r="H13665">
            <v>49150</v>
          </cell>
          <cell r="I13665">
            <v>52300</v>
          </cell>
          <cell r="J13665">
            <v>55440</v>
          </cell>
        </row>
        <row r="13666">
          <cell r="A13666" t="str">
            <v>Dewey-OK30</v>
          </cell>
          <cell r="B13666">
            <v>10600</v>
          </cell>
          <cell r="C13666">
            <v>12100</v>
          </cell>
          <cell r="D13666">
            <v>13600</v>
          </cell>
          <cell r="E13666">
            <v>15100</v>
          </cell>
          <cell r="F13666">
            <v>16350</v>
          </cell>
          <cell r="G13666">
            <v>17550</v>
          </cell>
          <cell r="H13666">
            <v>18750</v>
          </cell>
          <cell r="I13666">
            <v>19950</v>
          </cell>
          <cell r="J13666">
            <v>21140</v>
          </cell>
        </row>
        <row r="13667">
          <cell r="A13667" t="str">
            <v>Dewey-OK50</v>
          </cell>
          <cell r="B13667">
            <v>17650</v>
          </cell>
          <cell r="C13667">
            <v>20150</v>
          </cell>
          <cell r="D13667">
            <v>22650</v>
          </cell>
          <cell r="E13667">
            <v>25150</v>
          </cell>
          <cell r="F13667">
            <v>27200</v>
          </cell>
          <cell r="G13667">
            <v>29200</v>
          </cell>
          <cell r="H13667">
            <v>31200</v>
          </cell>
          <cell r="I13667">
            <v>33200</v>
          </cell>
          <cell r="J13667">
            <v>35210</v>
          </cell>
        </row>
        <row r="13668">
          <cell r="A13668" t="str">
            <v>Dewey-OK60</v>
          </cell>
          <cell r="B13668">
            <v>21180</v>
          </cell>
          <cell r="C13668">
            <v>24180</v>
          </cell>
          <cell r="D13668">
            <v>27180</v>
          </cell>
          <cell r="E13668">
            <v>30180</v>
          </cell>
          <cell r="F13668">
            <v>32640</v>
          </cell>
          <cell r="G13668">
            <v>35040</v>
          </cell>
          <cell r="H13668">
            <v>37440</v>
          </cell>
          <cell r="I13668">
            <v>39840</v>
          </cell>
          <cell r="J13668">
            <v>42252</v>
          </cell>
        </row>
        <row r="13669">
          <cell r="A13669" t="str">
            <v>Dewey-OK80</v>
          </cell>
          <cell r="B13669">
            <v>28200</v>
          </cell>
          <cell r="C13669">
            <v>32200</v>
          </cell>
          <cell r="D13669">
            <v>36250</v>
          </cell>
          <cell r="E13669">
            <v>40250</v>
          </cell>
          <cell r="F13669">
            <v>43500</v>
          </cell>
          <cell r="G13669">
            <v>46700</v>
          </cell>
          <cell r="H13669">
            <v>49950</v>
          </cell>
          <cell r="I13669">
            <v>53150</v>
          </cell>
          <cell r="J13669">
            <v>56350</v>
          </cell>
        </row>
        <row r="13670">
          <cell r="A13670" t="str">
            <v>Ellis-OK30</v>
          </cell>
          <cell r="B13670">
            <v>10900</v>
          </cell>
          <cell r="C13670">
            <v>12450</v>
          </cell>
          <cell r="D13670">
            <v>14000</v>
          </cell>
          <cell r="E13670">
            <v>15550</v>
          </cell>
          <cell r="F13670">
            <v>16800</v>
          </cell>
          <cell r="G13670">
            <v>18050</v>
          </cell>
          <cell r="H13670">
            <v>19300</v>
          </cell>
          <cell r="I13670">
            <v>20550</v>
          </cell>
          <cell r="J13670">
            <v>21770</v>
          </cell>
        </row>
        <row r="13671">
          <cell r="A13671" t="str">
            <v>Ellis-OK50</v>
          </cell>
          <cell r="B13671">
            <v>18200</v>
          </cell>
          <cell r="C13671">
            <v>20800</v>
          </cell>
          <cell r="D13671">
            <v>23400</v>
          </cell>
          <cell r="E13671">
            <v>25950</v>
          </cell>
          <cell r="F13671">
            <v>28050</v>
          </cell>
          <cell r="G13671">
            <v>30150</v>
          </cell>
          <cell r="H13671">
            <v>32200</v>
          </cell>
          <cell r="I13671">
            <v>34300</v>
          </cell>
          <cell r="J13671">
            <v>36330</v>
          </cell>
        </row>
        <row r="13672">
          <cell r="A13672" t="str">
            <v>Ellis-OK60</v>
          </cell>
          <cell r="B13672">
            <v>21840</v>
          </cell>
          <cell r="C13672">
            <v>24960</v>
          </cell>
          <cell r="D13672">
            <v>28080</v>
          </cell>
          <cell r="E13672">
            <v>31140</v>
          </cell>
          <cell r="F13672">
            <v>33660</v>
          </cell>
          <cell r="G13672">
            <v>36180</v>
          </cell>
          <cell r="H13672">
            <v>38640</v>
          </cell>
          <cell r="I13672">
            <v>41160</v>
          </cell>
          <cell r="J13672">
            <v>43596</v>
          </cell>
        </row>
        <row r="13673">
          <cell r="A13673" t="str">
            <v>Ellis-OK80</v>
          </cell>
          <cell r="B13673">
            <v>29050</v>
          </cell>
          <cell r="C13673">
            <v>33200</v>
          </cell>
          <cell r="D13673">
            <v>37350</v>
          </cell>
          <cell r="E13673">
            <v>41500</v>
          </cell>
          <cell r="F13673">
            <v>44850</v>
          </cell>
          <cell r="G13673">
            <v>48150</v>
          </cell>
          <cell r="H13673">
            <v>51500</v>
          </cell>
          <cell r="I13673">
            <v>54800</v>
          </cell>
          <cell r="J13673">
            <v>58100</v>
          </cell>
        </row>
        <row r="13674">
          <cell r="A13674" t="str">
            <v>Garfield-OK30</v>
          </cell>
          <cell r="B13674">
            <v>11200</v>
          </cell>
          <cell r="C13674">
            <v>12800</v>
          </cell>
          <cell r="D13674">
            <v>14400</v>
          </cell>
          <cell r="E13674">
            <v>16000</v>
          </cell>
          <cell r="F13674">
            <v>17300</v>
          </cell>
          <cell r="G13674">
            <v>18600</v>
          </cell>
          <cell r="H13674">
            <v>19850</v>
          </cell>
          <cell r="I13674">
            <v>21150</v>
          </cell>
          <cell r="J13674">
            <v>22400</v>
          </cell>
        </row>
        <row r="13675">
          <cell r="A13675" t="str">
            <v>Garfield-OK50</v>
          </cell>
          <cell r="B13675">
            <v>18700</v>
          </cell>
          <cell r="C13675">
            <v>21400</v>
          </cell>
          <cell r="D13675">
            <v>24050</v>
          </cell>
          <cell r="E13675">
            <v>26700</v>
          </cell>
          <cell r="F13675">
            <v>28850</v>
          </cell>
          <cell r="G13675">
            <v>31000</v>
          </cell>
          <cell r="H13675">
            <v>33150</v>
          </cell>
          <cell r="I13675">
            <v>35250</v>
          </cell>
          <cell r="J13675">
            <v>37380</v>
          </cell>
        </row>
        <row r="13676">
          <cell r="A13676" t="str">
            <v>Garfield-OK60</v>
          </cell>
          <cell r="B13676">
            <v>22440</v>
          </cell>
          <cell r="C13676">
            <v>25680</v>
          </cell>
          <cell r="D13676">
            <v>28860</v>
          </cell>
          <cell r="E13676">
            <v>32040</v>
          </cell>
          <cell r="F13676">
            <v>34620</v>
          </cell>
          <cell r="G13676">
            <v>37200</v>
          </cell>
          <cell r="H13676">
            <v>39780</v>
          </cell>
          <cell r="I13676">
            <v>42300</v>
          </cell>
          <cell r="J13676">
            <v>44856</v>
          </cell>
        </row>
        <row r="13677">
          <cell r="A13677" t="str">
            <v>Garfield-OK80</v>
          </cell>
          <cell r="B13677">
            <v>29900</v>
          </cell>
          <cell r="C13677">
            <v>34200</v>
          </cell>
          <cell r="D13677">
            <v>38450</v>
          </cell>
          <cell r="E13677">
            <v>42700</v>
          </cell>
          <cell r="F13677">
            <v>46150</v>
          </cell>
          <cell r="G13677">
            <v>49550</v>
          </cell>
          <cell r="H13677">
            <v>52950</v>
          </cell>
          <cell r="I13677">
            <v>56400</v>
          </cell>
          <cell r="J13677">
            <v>59780</v>
          </cell>
        </row>
        <row r="13678">
          <cell r="A13678" t="str">
            <v>Garvin-OK30</v>
          </cell>
          <cell r="B13678">
            <v>10400</v>
          </cell>
          <cell r="C13678">
            <v>11900</v>
          </cell>
          <cell r="D13678">
            <v>13400</v>
          </cell>
          <cell r="E13678">
            <v>14850</v>
          </cell>
          <cell r="F13678">
            <v>16050</v>
          </cell>
          <cell r="G13678">
            <v>17250</v>
          </cell>
          <cell r="H13678">
            <v>18450</v>
          </cell>
          <cell r="I13678">
            <v>19650</v>
          </cell>
          <cell r="J13678">
            <v>20790</v>
          </cell>
        </row>
        <row r="13679">
          <cell r="A13679" t="str">
            <v>Garvin-OK50</v>
          </cell>
          <cell r="B13679">
            <v>17350</v>
          </cell>
          <cell r="C13679">
            <v>19800</v>
          </cell>
          <cell r="D13679">
            <v>22300</v>
          </cell>
          <cell r="E13679">
            <v>24750</v>
          </cell>
          <cell r="F13679">
            <v>26750</v>
          </cell>
          <cell r="G13679">
            <v>28750</v>
          </cell>
          <cell r="H13679">
            <v>30700</v>
          </cell>
          <cell r="I13679">
            <v>32700</v>
          </cell>
          <cell r="J13679">
            <v>34650</v>
          </cell>
        </row>
        <row r="13680">
          <cell r="A13680" t="str">
            <v>Garvin-OK60</v>
          </cell>
          <cell r="B13680">
            <v>20820</v>
          </cell>
          <cell r="C13680">
            <v>23760</v>
          </cell>
          <cell r="D13680">
            <v>26760</v>
          </cell>
          <cell r="E13680">
            <v>29700</v>
          </cell>
          <cell r="F13680">
            <v>32100</v>
          </cell>
          <cell r="G13680">
            <v>34500</v>
          </cell>
          <cell r="H13680">
            <v>36840</v>
          </cell>
          <cell r="I13680">
            <v>39240</v>
          </cell>
          <cell r="J13680">
            <v>41580</v>
          </cell>
        </row>
        <row r="13681">
          <cell r="A13681" t="str">
            <v>Garvin-OK80</v>
          </cell>
          <cell r="B13681">
            <v>27750</v>
          </cell>
          <cell r="C13681">
            <v>31700</v>
          </cell>
          <cell r="D13681">
            <v>35650</v>
          </cell>
          <cell r="E13681">
            <v>39600</v>
          </cell>
          <cell r="F13681">
            <v>42800</v>
          </cell>
          <cell r="G13681">
            <v>45950</v>
          </cell>
          <cell r="H13681">
            <v>49150</v>
          </cell>
          <cell r="I13681">
            <v>52300</v>
          </cell>
          <cell r="J13681">
            <v>55440</v>
          </cell>
        </row>
        <row r="13682">
          <cell r="A13682" t="str">
            <v>Grady-OK30</v>
          </cell>
          <cell r="B13682">
            <v>12050</v>
          </cell>
          <cell r="C13682">
            <v>13800</v>
          </cell>
          <cell r="D13682">
            <v>15500</v>
          </cell>
          <cell r="E13682">
            <v>17200</v>
          </cell>
          <cell r="F13682">
            <v>18600</v>
          </cell>
          <cell r="G13682">
            <v>20000</v>
          </cell>
          <cell r="H13682">
            <v>21350</v>
          </cell>
          <cell r="I13682">
            <v>22750</v>
          </cell>
          <cell r="J13682">
            <v>24080</v>
          </cell>
        </row>
        <row r="13683">
          <cell r="A13683" t="str">
            <v>Grady-OK50</v>
          </cell>
          <cell r="B13683">
            <v>20100</v>
          </cell>
          <cell r="C13683">
            <v>23000</v>
          </cell>
          <cell r="D13683">
            <v>25850</v>
          </cell>
          <cell r="E13683">
            <v>28700</v>
          </cell>
          <cell r="F13683">
            <v>31000</v>
          </cell>
          <cell r="G13683">
            <v>33300</v>
          </cell>
          <cell r="H13683">
            <v>35600</v>
          </cell>
          <cell r="I13683">
            <v>37900</v>
          </cell>
          <cell r="J13683">
            <v>40180</v>
          </cell>
        </row>
        <row r="13684">
          <cell r="A13684" t="str">
            <v>Grady-OK60</v>
          </cell>
          <cell r="B13684">
            <v>24120</v>
          </cell>
          <cell r="C13684">
            <v>27600</v>
          </cell>
          <cell r="D13684">
            <v>31020</v>
          </cell>
          <cell r="E13684">
            <v>34440</v>
          </cell>
          <cell r="F13684">
            <v>37200</v>
          </cell>
          <cell r="G13684">
            <v>39960</v>
          </cell>
          <cell r="H13684">
            <v>42720</v>
          </cell>
          <cell r="I13684">
            <v>45480</v>
          </cell>
          <cell r="J13684">
            <v>48216</v>
          </cell>
        </row>
        <row r="13685">
          <cell r="A13685" t="str">
            <v>Grady-OK80</v>
          </cell>
          <cell r="B13685">
            <v>32150</v>
          </cell>
          <cell r="C13685">
            <v>36750</v>
          </cell>
          <cell r="D13685">
            <v>41350</v>
          </cell>
          <cell r="E13685">
            <v>45900</v>
          </cell>
          <cell r="F13685">
            <v>49600</v>
          </cell>
          <cell r="G13685">
            <v>53250</v>
          </cell>
          <cell r="H13685">
            <v>56950</v>
          </cell>
          <cell r="I13685">
            <v>60600</v>
          </cell>
          <cell r="J13685">
            <v>64260</v>
          </cell>
        </row>
        <row r="13686">
          <cell r="A13686" t="str">
            <v>Grant-OK30</v>
          </cell>
          <cell r="B13686">
            <v>11000</v>
          </cell>
          <cell r="C13686">
            <v>12600</v>
          </cell>
          <cell r="D13686">
            <v>14150</v>
          </cell>
          <cell r="E13686">
            <v>15700</v>
          </cell>
          <cell r="F13686">
            <v>17000</v>
          </cell>
          <cell r="G13686">
            <v>18250</v>
          </cell>
          <cell r="H13686">
            <v>19500</v>
          </cell>
          <cell r="I13686">
            <v>20750</v>
          </cell>
          <cell r="J13686">
            <v>21980</v>
          </cell>
        </row>
        <row r="13687">
          <cell r="A13687" t="str">
            <v>Grant-OK50</v>
          </cell>
          <cell r="B13687">
            <v>18350</v>
          </cell>
          <cell r="C13687">
            <v>20950</v>
          </cell>
          <cell r="D13687">
            <v>23550</v>
          </cell>
          <cell r="E13687">
            <v>26150</v>
          </cell>
          <cell r="F13687">
            <v>28250</v>
          </cell>
          <cell r="G13687">
            <v>30350</v>
          </cell>
          <cell r="H13687">
            <v>32450</v>
          </cell>
          <cell r="I13687">
            <v>34550</v>
          </cell>
          <cell r="J13687">
            <v>36610</v>
          </cell>
        </row>
        <row r="13688">
          <cell r="A13688" t="str">
            <v>Grant-OK60</v>
          </cell>
          <cell r="B13688">
            <v>22020</v>
          </cell>
          <cell r="C13688">
            <v>25140</v>
          </cell>
          <cell r="D13688">
            <v>28260</v>
          </cell>
          <cell r="E13688">
            <v>31380</v>
          </cell>
          <cell r="F13688">
            <v>33900</v>
          </cell>
          <cell r="G13688">
            <v>36420</v>
          </cell>
          <cell r="H13688">
            <v>38940</v>
          </cell>
          <cell r="I13688">
            <v>41460</v>
          </cell>
          <cell r="J13688">
            <v>43932</v>
          </cell>
        </row>
        <row r="13689">
          <cell r="A13689" t="str">
            <v>Grant-OK80</v>
          </cell>
          <cell r="B13689">
            <v>29300</v>
          </cell>
          <cell r="C13689">
            <v>33500</v>
          </cell>
          <cell r="D13689">
            <v>37700</v>
          </cell>
          <cell r="E13689">
            <v>41850</v>
          </cell>
          <cell r="F13689">
            <v>45200</v>
          </cell>
          <cell r="G13689">
            <v>48550</v>
          </cell>
          <cell r="H13689">
            <v>51900</v>
          </cell>
          <cell r="I13689">
            <v>55250</v>
          </cell>
          <cell r="J13689">
            <v>58590</v>
          </cell>
        </row>
        <row r="13690">
          <cell r="A13690" t="str">
            <v>Greer-OK30</v>
          </cell>
          <cell r="B13690">
            <v>10400</v>
          </cell>
          <cell r="C13690">
            <v>11900</v>
          </cell>
          <cell r="D13690">
            <v>13400</v>
          </cell>
          <cell r="E13690">
            <v>14850</v>
          </cell>
          <cell r="F13690">
            <v>16050</v>
          </cell>
          <cell r="G13690">
            <v>17250</v>
          </cell>
          <cell r="H13690">
            <v>18450</v>
          </cell>
          <cell r="I13690">
            <v>19650</v>
          </cell>
          <cell r="J13690">
            <v>20790</v>
          </cell>
        </row>
        <row r="13691">
          <cell r="A13691" t="str">
            <v>Greer-OK50</v>
          </cell>
          <cell r="B13691">
            <v>17350</v>
          </cell>
          <cell r="C13691">
            <v>19800</v>
          </cell>
          <cell r="D13691">
            <v>22300</v>
          </cell>
          <cell r="E13691">
            <v>24750</v>
          </cell>
          <cell r="F13691">
            <v>26750</v>
          </cell>
          <cell r="G13691">
            <v>28750</v>
          </cell>
          <cell r="H13691">
            <v>30700</v>
          </cell>
          <cell r="I13691">
            <v>32700</v>
          </cell>
          <cell r="J13691">
            <v>34650</v>
          </cell>
        </row>
        <row r="13692">
          <cell r="A13692" t="str">
            <v>Greer-OK60</v>
          </cell>
          <cell r="B13692">
            <v>20820</v>
          </cell>
          <cell r="C13692">
            <v>23760</v>
          </cell>
          <cell r="D13692">
            <v>26760</v>
          </cell>
          <cell r="E13692">
            <v>29700</v>
          </cell>
          <cell r="F13692">
            <v>32100</v>
          </cell>
          <cell r="G13692">
            <v>34500</v>
          </cell>
          <cell r="H13692">
            <v>36840</v>
          </cell>
          <cell r="I13692">
            <v>39240</v>
          </cell>
          <cell r="J13692">
            <v>41580</v>
          </cell>
        </row>
        <row r="13693">
          <cell r="A13693" t="str">
            <v>Greer-OK80</v>
          </cell>
          <cell r="B13693">
            <v>27750</v>
          </cell>
          <cell r="C13693">
            <v>31700</v>
          </cell>
          <cell r="D13693">
            <v>35650</v>
          </cell>
          <cell r="E13693">
            <v>39600</v>
          </cell>
          <cell r="F13693">
            <v>42800</v>
          </cell>
          <cell r="G13693">
            <v>45950</v>
          </cell>
          <cell r="H13693">
            <v>49150</v>
          </cell>
          <cell r="I13693">
            <v>52300</v>
          </cell>
          <cell r="J13693">
            <v>55440</v>
          </cell>
        </row>
        <row r="13694">
          <cell r="A13694" t="str">
            <v>Harmon-OK30</v>
          </cell>
          <cell r="B13694">
            <v>10400</v>
          </cell>
          <cell r="C13694">
            <v>11900</v>
          </cell>
          <cell r="D13694">
            <v>13400</v>
          </cell>
          <cell r="E13694">
            <v>14850</v>
          </cell>
          <cell r="F13694">
            <v>16050</v>
          </cell>
          <cell r="G13694">
            <v>17250</v>
          </cell>
          <cell r="H13694">
            <v>18450</v>
          </cell>
          <cell r="I13694">
            <v>19650</v>
          </cell>
          <cell r="J13694">
            <v>20790</v>
          </cell>
        </row>
        <row r="13695">
          <cell r="A13695" t="str">
            <v>Harmon-OK50</v>
          </cell>
          <cell r="B13695">
            <v>17350</v>
          </cell>
          <cell r="C13695">
            <v>19800</v>
          </cell>
          <cell r="D13695">
            <v>22300</v>
          </cell>
          <cell r="E13695">
            <v>24750</v>
          </cell>
          <cell r="F13695">
            <v>26750</v>
          </cell>
          <cell r="G13695">
            <v>28750</v>
          </cell>
          <cell r="H13695">
            <v>30700</v>
          </cell>
          <cell r="I13695">
            <v>32700</v>
          </cell>
          <cell r="J13695">
            <v>34650</v>
          </cell>
        </row>
        <row r="13696">
          <cell r="A13696" t="str">
            <v>Harmon-OK60</v>
          </cell>
          <cell r="B13696">
            <v>20820</v>
          </cell>
          <cell r="C13696">
            <v>23760</v>
          </cell>
          <cell r="D13696">
            <v>26760</v>
          </cell>
          <cell r="E13696">
            <v>29700</v>
          </cell>
          <cell r="F13696">
            <v>32100</v>
          </cell>
          <cell r="G13696">
            <v>34500</v>
          </cell>
          <cell r="H13696">
            <v>36840</v>
          </cell>
          <cell r="I13696">
            <v>39240</v>
          </cell>
          <cell r="J13696">
            <v>41580</v>
          </cell>
        </row>
        <row r="13697">
          <cell r="A13697" t="str">
            <v>Harmon-OK80</v>
          </cell>
          <cell r="B13697">
            <v>27750</v>
          </cell>
          <cell r="C13697">
            <v>31700</v>
          </cell>
          <cell r="D13697">
            <v>35650</v>
          </cell>
          <cell r="E13697">
            <v>39600</v>
          </cell>
          <cell r="F13697">
            <v>42800</v>
          </cell>
          <cell r="G13697">
            <v>45950</v>
          </cell>
          <cell r="H13697">
            <v>49150</v>
          </cell>
          <cell r="I13697">
            <v>52300</v>
          </cell>
          <cell r="J13697">
            <v>55440</v>
          </cell>
        </row>
        <row r="13698">
          <cell r="A13698" t="str">
            <v>Harper-OK30</v>
          </cell>
          <cell r="B13698">
            <v>12400</v>
          </cell>
          <cell r="C13698">
            <v>14150</v>
          </cell>
          <cell r="D13698">
            <v>15900</v>
          </cell>
          <cell r="E13698">
            <v>17650</v>
          </cell>
          <cell r="F13698">
            <v>19100</v>
          </cell>
          <cell r="G13698">
            <v>20500</v>
          </cell>
          <cell r="H13698">
            <v>21900</v>
          </cell>
          <cell r="I13698">
            <v>23300</v>
          </cell>
          <cell r="J13698">
            <v>24710</v>
          </cell>
        </row>
        <row r="13699">
          <cell r="A13699" t="str">
            <v>Harper-OK50</v>
          </cell>
          <cell r="B13699">
            <v>20600</v>
          </cell>
          <cell r="C13699">
            <v>23550</v>
          </cell>
          <cell r="D13699">
            <v>26500</v>
          </cell>
          <cell r="E13699">
            <v>29400</v>
          </cell>
          <cell r="F13699">
            <v>31800</v>
          </cell>
          <cell r="G13699">
            <v>34150</v>
          </cell>
          <cell r="H13699">
            <v>36500</v>
          </cell>
          <cell r="I13699">
            <v>38850</v>
          </cell>
          <cell r="J13699">
            <v>41160</v>
          </cell>
        </row>
        <row r="13700">
          <cell r="A13700" t="str">
            <v>Harper-OK60</v>
          </cell>
          <cell r="B13700">
            <v>24720</v>
          </cell>
          <cell r="C13700">
            <v>28260</v>
          </cell>
          <cell r="D13700">
            <v>31800</v>
          </cell>
          <cell r="E13700">
            <v>35280</v>
          </cell>
          <cell r="F13700">
            <v>38160</v>
          </cell>
          <cell r="G13700">
            <v>40980</v>
          </cell>
          <cell r="H13700">
            <v>43800</v>
          </cell>
          <cell r="I13700">
            <v>46620</v>
          </cell>
          <cell r="J13700">
            <v>49392</v>
          </cell>
        </row>
        <row r="13701">
          <cell r="A13701" t="str">
            <v>Harper-OK80</v>
          </cell>
          <cell r="B13701">
            <v>32950</v>
          </cell>
          <cell r="C13701">
            <v>37650</v>
          </cell>
          <cell r="D13701">
            <v>42350</v>
          </cell>
          <cell r="E13701">
            <v>47050</v>
          </cell>
          <cell r="F13701">
            <v>50850</v>
          </cell>
          <cell r="G13701">
            <v>54600</v>
          </cell>
          <cell r="H13701">
            <v>58350</v>
          </cell>
          <cell r="I13701">
            <v>62150</v>
          </cell>
          <cell r="J13701">
            <v>65870</v>
          </cell>
        </row>
        <row r="13702">
          <cell r="A13702" t="str">
            <v>Haskell-OK30</v>
          </cell>
          <cell r="B13702">
            <v>10400</v>
          </cell>
          <cell r="C13702">
            <v>11900</v>
          </cell>
          <cell r="D13702">
            <v>13400</v>
          </cell>
          <cell r="E13702">
            <v>14850</v>
          </cell>
          <cell r="F13702">
            <v>16050</v>
          </cell>
          <cell r="G13702">
            <v>17250</v>
          </cell>
          <cell r="H13702">
            <v>18450</v>
          </cell>
          <cell r="I13702">
            <v>19650</v>
          </cell>
          <cell r="J13702">
            <v>20790</v>
          </cell>
        </row>
        <row r="13703">
          <cell r="A13703" t="str">
            <v>Haskell-OK50</v>
          </cell>
          <cell r="B13703">
            <v>17350</v>
          </cell>
          <cell r="C13703">
            <v>19800</v>
          </cell>
          <cell r="D13703">
            <v>22300</v>
          </cell>
          <cell r="E13703">
            <v>24750</v>
          </cell>
          <cell r="F13703">
            <v>26750</v>
          </cell>
          <cell r="G13703">
            <v>28750</v>
          </cell>
          <cell r="H13703">
            <v>30700</v>
          </cell>
          <cell r="I13703">
            <v>32700</v>
          </cell>
          <cell r="J13703">
            <v>34650</v>
          </cell>
        </row>
        <row r="13704">
          <cell r="A13704" t="str">
            <v>Haskell-OK60</v>
          </cell>
          <cell r="B13704">
            <v>20820</v>
          </cell>
          <cell r="C13704">
            <v>23760</v>
          </cell>
          <cell r="D13704">
            <v>26760</v>
          </cell>
          <cell r="E13704">
            <v>29700</v>
          </cell>
          <cell r="F13704">
            <v>32100</v>
          </cell>
          <cell r="G13704">
            <v>34500</v>
          </cell>
          <cell r="H13704">
            <v>36840</v>
          </cell>
          <cell r="I13704">
            <v>39240</v>
          </cell>
          <cell r="J13704">
            <v>41580</v>
          </cell>
        </row>
        <row r="13705">
          <cell r="A13705" t="str">
            <v>Haskell-OK80</v>
          </cell>
          <cell r="B13705">
            <v>27750</v>
          </cell>
          <cell r="C13705">
            <v>31700</v>
          </cell>
          <cell r="D13705">
            <v>35650</v>
          </cell>
          <cell r="E13705">
            <v>39600</v>
          </cell>
          <cell r="F13705">
            <v>42800</v>
          </cell>
          <cell r="G13705">
            <v>45950</v>
          </cell>
          <cell r="H13705">
            <v>49150</v>
          </cell>
          <cell r="I13705">
            <v>52300</v>
          </cell>
          <cell r="J13705">
            <v>55440</v>
          </cell>
        </row>
        <row r="13706">
          <cell r="A13706" t="str">
            <v>Hughes-OK30</v>
          </cell>
          <cell r="B13706">
            <v>10400</v>
          </cell>
          <cell r="C13706">
            <v>11900</v>
          </cell>
          <cell r="D13706">
            <v>13400</v>
          </cell>
          <cell r="E13706">
            <v>14850</v>
          </cell>
          <cell r="F13706">
            <v>16050</v>
          </cell>
          <cell r="G13706">
            <v>17250</v>
          </cell>
          <cell r="H13706">
            <v>18450</v>
          </cell>
          <cell r="I13706">
            <v>19650</v>
          </cell>
          <cell r="J13706">
            <v>20790</v>
          </cell>
        </row>
        <row r="13707">
          <cell r="A13707" t="str">
            <v>Hughes-OK50</v>
          </cell>
          <cell r="B13707">
            <v>17350</v>
          </cell>
          <cell r="C13707">
            <v>19800</v>
          </cell>
          <cell r="D13707">
            <v>22300</v>
          </cell>
          <cell r="E13707">
            <v>24750</v>
          </cell>
          <cell r="F13707">
            <v>26750</v>
          </cell>
          <cell r="G13707">
            <v>28750</v>
          </cell>
          <cell r="H13707">
            <v>30700</v>
          </cell>
          <cell r="I13707">
            <v>32700</v>
          </cell>
          <cell r="J13707">
            <v>34650</v>
          </cell>
        </row>
        <row r="13708">
          <cell r="A13708" t="str">
            <v>Hughes-OK60</v>
          </cell>
          <cell r="B13708">
            <v>20820</v>
          </cell>
          <cell r="C13708">
            <v>23760</v>
          </cell>
          <cell r="D13708">
            <v>26760</v>
          </cell>
          <cell r="E13708">
            <v>29700</v>
          </cell>
          <cell r="F13708">
            <v>32100</v>
          </cell>
          <cell r="G13708">
            <v>34500</v>
          </cell>
          <cell r="H13708">
            <v>36840</v>
          </cell>
          <cell r="I13708">
            <v>39240</v>
          </cell>
          <cell r="J13708">
            <v>41580</v>
          </cell>
        </row>
        <row r="13709">
          <cell r="A13709" t="str">
            <v>Hughes-OK80</v>
          </cell>
          <cell r="B13709">
            <v>27750</v>
          </cell>
          <cell r="C13709">
            <v>31700</v>
          </cell>
          <cell r="D13709">
            <v>35650</v>
          </cell>
          <cell r="E13709">
            <v>39600</v>
          </cell>
          <cell r="F13709">
            <v>42800</v>
          </cell>
          <cell r="G13709">
            <v>45950</v>
          </cell>
          <cell r="H13709">
            <v>49150</v>
          </cell>
          <cell r="I13709">
            <v>52300</v>
          </cell>
          <cell r="J13709">
            <v>55440</v>
          </cell>
        </row>
        <row r="13710">
          <cell r="A13710" t="str">
            <v>Jackson-OK30</v>
          </cell>
          <cell r="B13710">
            <v>11200</v>
          </cell>
          <cell r="C13710">
            <v>12800</v>
          </cell>
          <cell r="D13710">
            <v>14400</v>
          </cell>
          <cell r="E13710">
            <v>15950</v>
          </cell>
          <cell r="F13710">
            <v>17250</v>
          </cell>
          <cell r="G13710">
            <v>18550</v>
          </cell>
          <cell r="H13710">
            <v>19800</v>
          </cell>
          <cell r="I13710">
            <v>21100</v>
          </cell>
          <cell r="J13710">
            <v>22330</v>
          </cell>
        </row>
        <row r="13711">
          <cell r="A13711" t="str">
            <v>Jackson-OK50</v>
          </cell>
          <cell r="B13711">
            <v>18600</v>
          </cell>
          <cell r="C13711">
            <v>21250</v>
          </cell>
          <cell r="D13711">
            <v>23900</v>
          </cell>
          <cell r="E13711">
            <v>26550</v>
          </cell>
          <cell r="F13711">
            <v>28700</v>
          </cell>
          <cell r="G13711">
            <v>30800</v>
          </cell>
          <cell r="H13711">
            <v>32950</v>
          </cell>
          <cell r="I13711">
            <v>35050</v>
          </cell>
          <cell r="J13711">
            <v>37170</v>
          </cell>
        </row>
        <row r="13712">
          <cell r="A13712" t="str">
            <v>Jackson-OK60</v>
          </cell>
          <cell r="B13712">
            <v>22320</v>
          </cell>
          <cell r="C13712">
            <v>25500</v>
          </cell>
          <cell r="D13712">
            <v>28680</v>
          </cell>
          <cell r="E13712">
            <v>31860</v>
          </cell>
          <cell r="F13712">
            <v>34440</v>
          </cell>
          <cell r="G13712">
            <v>36960</v>
          </cell>
          <cell r="H13712">
            <v>39540</v>
          </cell>
          <cell r="I13712">
            <v>42060</v>
          </cell>
          <cell r="J13712">
            <v>44604</v>
          </cell>
        </row>
        <row r="13713">
          <cell r="A13713" t="str">
            <v>Jackson-OK80</v>
          </cell>
          <cell r="B13713">
            <v>29750</v>
          </cell>
          <cell r="C13713">
            <v>34000</v>
          </cell>
          <cell r="D13713">
            <v>38250</v>
          </cell>
          <cell r="E13713">
            <v>42500</v>
          </cell>
          <cell r="F13713">
            <v>45900</v>
          </cell>
          <cell r="G13713">
            <v>49300</v>
          </cell>
          <cell r="H13713">
            <v>52700</v>
          </cell>
          <cell r="I13713">
            <v>56100</v>
          </cell>
          <cell r="J13713">
            <v>59500</v>
          </cell>
        </row>
        <row r="13714">
          <cell r="A13714" t="str">
            <v>Jefferson-OK30</v>
          </cell>
          <cell r="B13714">
            <v>10400</v>
          </cell>
          <cell r="C13714">
            <v>11900</v>
          </cell>
          <cell r="D13714">
            <v>13400</v>
          </cell>
          <cell r="E13714">
            <v>14850</v>
          </cell>
          <cell r="F13714">
            <v>16050</v>
          </cell>
          <cell r="G13714">
            <v>17250</v>
          </cell>
          <cell r="H13714">
            <v>18450</v>
          </cell>
          <cell r="I13714">
            <v>19650</v>
          </cell>
          <cell r="J13714">
            <v>20790</v>
          </cell>
        </row>
        <row r="13715">
          <cell r="A13715" t="str">
            <v>Jefferson-OK50</v>
          </cell>
          <cell r="B13715">
            <v>17350</v>
          </cell>
          <cell r="C13715">
            <v>19800</v>
          </cell>
          <cell r="D13715">
            <v>22300</v>
          </cell>
          <cell r="E13715">
            <v>24750</v>
          </cell>
          <cell r="F13715">
            <v>26750</v>
          </cell>
          <cell r="G13715">
            <v>28750</v>
          </cell>
          <cell r="H13715">
            <v>30700</v>
          </cell>
          <cell r="I13715">
            <v>32700</v>
          </cell>
          <cell r="J13715">
            <v>34650</v>
          </cell>
        </row>
        <row r="13716">
          <cell r="A13716" t="str">
            <v>Jefferson-OK60</v>
          </cell>
          <cell r="B13716">
            <v>20820</v>
          </cell>
          <cell r="C13716">
            <v>23760</v>
          </cell>
          <cell r="D13716">
            <v>26760</v>
          </cell>
          <cell r="E13716">
            <v>29700</v>
          </cell>
          <cell r="F13716">
            <v>32100</v>
          </cell>
          <cell r="G13716">
            <v>34500</v>
          </cell>
          <cell r="H13716">
            <v>36840</v>
          </cell>
          <cell r="I13716">
            <v>39240</v>
          </cell>
          <cell r="J13716">
            <v>41580</v>
          </cell>
        </row>
        <row r="13717">
          <cell r="A13717" t="str">
            <v>Jefferson-OK80</v>
          </cell>
          <cell r="B13717">
            <v>27750</v>
          </cell>
          <cell r="C13717">
            <v>31700</v>
          </cell>
          <cell r="D13717">
            <v>35650</v>
          </cell>
          <cell r="E13717">
            <v>39600</v>
          </cell>
          <cell r="F13717">
            <v>42800</v>
          </cell>
          <cell r="G13717">
            <v>45950</v>
          </cell>
          <cell r="H13717">
            <v>49150</v>
          </cell>
          <cell r="I13717">
            <v>52300</v>
          </cell>
          <cell r="J13717">
            <v>55440</v>
          </cell>
        </row>
        <row r="13718">
          <cell r="A13718" t="str">
            <v>Johnston-OK30</v>
          </cell>
          <cell r="B13718">
            <v>10400</v>
          </cell>
          <cell r="C13718">
            <v>11900</v>
          </cell>
          <cell r="D13718">
            <v>13400</v>
          </cell>
          <cell r="E13718">
            <v>14850</v>
          </cell>
          <cell r="F13718">
            <v>16050</v>
          </cell>
          <cell r="G13718">
            <v>17250</v>
          </cell>
          <cell r="H13718">
            <v>18450</v>
          </cell>
          <cell r="I13718">
            <v>19650</v>
          </cell>
          <cell r="J13718">
            <v>20790</v>
          </cell>
        </row>
        <row r="13719">
          <cell r="A13719" t="str">
            <v>Johnston-OK50</v>
          </cell>
          <cell r="B13719">
            <v>17350</v>
          </cell>
          <cell r="C13719">
            <v>19800</v>
          </cell>
          <cell r="D13719">
            <v>22300</v>
          </cell>
          <cell r="E13719">
            <v>24750</v>
          </cell>
          <cell r="F13719">
            <v>26750</v>
          </cell>
          <cell r="G13719">
            <v>28750</v>
          </cell>
          <cell r="H13719">
            <v>30700</v>
          </cell>
          <cell r="I13719">
            <v>32700</v>
          </cell>
          <cell r="J13719">
            <v>34650</v>
          </cell>
        </row>
        <row r="13720">
          <cell r="A13720" t="str">
            <v>Johnston-OK60</v>
          </cell>
          <cell r="B13720">
            <v>20820</v>
          </cell>
          <cell r="C13720">
            <v>23760</v>
          </cell>
          <cell r="D13720">
            <v>26760</v>
          </cell>
          <cell r="E13720">
            <v>29700</v>
          </cell>
          <cell r="F13720">
            <v>32100</v>
          </cell>
          <cell r="G13720">
            <v>34500</v>
          </cell>
          <cell r="H13720">
            <v>36840</v>
          </cell>
          <cell r="I13720">
            <v>39240</v>
          </cell>
          <cell r="J13720">
            <v>41580</v>
          </cell>
        </row>
        <row r="13721">
          <cell r="A13721" t="str">
            <v>Johnston-OK80</v>
          </cell>
          <cell r="B13721">
            <v>27750</v>
          </cell>
          <cell r="C13721">
            <v>31700</v>
          </cell>
          <cell r="D13721">
            <v>35650</v>
          </cell>
          <cell r="E13721">
            <v>39600</v>
          </cell>
          <cell r="F13721">
            <v>42800</v>
          </cell>
          <cell r="G13721">
            <v>45950</v>
          </cell>
          <cell r="H13721">
            <v>49150</v>
          </cell>
          <cell r="I13721">
            <v>52300</v>
          </cell>
          <cell r="J13721">
            <v>55440</v>
          </cell>
        </row>
        <row r="13722">
          <cell r="A13722" t="str">
            <v>Kay-OK30</v>
          </cell>
          <cell r="B13722">
            <v>10450</v>
          </cell>
          <cell r="C13722">
            <v>11950</v>
          </cell>
          <cell r="D13722">
            <v>13450</v>
          </cell>
          <cell r="E13722">
            <v>14900</v>
          </cell>
          <cell r="F13722">
            <v>16100</v>
          </cell>
          <cell r="G13722">
            <v>17300</v>
          </cell>
          <cell r="H13722">
            <v>18500</v>
          </cell>
          <cell r="I13722">
            <v>19700</v>
          </cell>
          <cell r="J13722">
            <v>20860</v>
          </cell>
        </row>
        <row r="13723">
          <cell r="A13723" t="str">
            <v>Kay-OK50</v>
          </cell>
          <cell r="B13723">
            <v>17400</v>
          </cell>
          <cell r="C13723">
            <v>19850</v>
          </cell>
          <cell r="D13723">
            <v>22350</v>
          </cell>
          <cell r="E13723">
            <v>24800</v>
          </cell>
          <cell r="F13723">
            <v>26800</v>
          </cell>
          <cell r="G13723">
            <v>28800</v>
          </cell>
          <cell r="H13723">
            <v>30800</v>
          </cell>
          <cell r="I13723">
            <v>32750</v>
          </cell>
          <cell r="J13723">
            <v>34720</v>
          </cell>
        </row>
        <row r="13724">
          <cell r="A13724" t="str">
            <v>Kay-OK60</v>
          </cell>
          <cell r="B13724">
            <v>20880</v>
          </cell>
          <cell r="C13724">
            <v>23820</v>
          </cell>
          <cell r="D13724">
            <v>26820</v>
          </cell>
          <cell r="E13724">
            <v>29760</v>
          </cell>
          <cell r="F13724">
            <v>32160</v>
          </cell>
          <cell r="G13724">
            <v>34560</v>
          </cell>
          <cell r="H13724">
            <v>36960</v>
          </cell>
          <cell r="I13724">
            <v>39300</v>
          </cell>
          <cell r="J13724">
            <v>41664</v>
          </cell>
        </row>
        <row r="13725">
          <cell r="A13725" t="str">
            <v>Kay-OK80</v>
          </cell>
          <cell r="B13725">
            <v>27800</v>
          </cell>
          <cell r="C13725">
            <v>31800</v>
          </cell>
          <cell r="D13725">
            <v>35750</v>
          </cell>
          <cell r="E13725">
            <v>39700</v>
          </cell>
          <cell r="F13725">
            <v>42900</v>
          </cell>
          <cell r="G13725">
            <v>46100</v>
          </cell>
          <cell r="H13725">
            <v>49250</v>
          </cell>
          <cell r="I13725">
            <v>52450</v>
          </cell>
          <cell r="J13725">
            <v>55580</v>
          </cell>
        </row>
        <row r="13726">
          <cell r="A13726" t="str">
            <v>Kingfisher-OK30</v>
          </cell>
          <cell r="B13726">
            <v>12900</v>
          </cell>
          <cell r="C13726">
            <v>14750</v>
          </cell>
          <cell r="D13726">
            <v>16600</v>
          </cell>
          <cell r="E13726">
            <v>18400</v>
          </cell>
          <cell r="F13726">
            <v>19900</v>
          </cell>
          <cell r="G13726">
            <v>21350</v>
          </cell>
          <cell r="H13726">
            <v>22850</v>
          </cell>
          <cell r="I13726">
            <v>24300</v>
          </cell>
          <cell r="J13726">
            <v>25760</v>
          </cell>
        </row>
        <row r="13727">
          <cell r="A13727" t="str">
            <v>Kingfisher-OK50</v>
          </cell>
          <cell r="B13727">
            <v>21500</v>
          </cell>
          <cell r="C13727">
            <v>24600</v>
          </cell>
          <cell r="D13727">
            <v>27650</v>
          </cell>
          <cell r="E13727">
            <v>30700</v>
          </cell>
          <cell r="F13727">
            <v>33200</v>
          </cell>
          <cell r="G13727">
            <v>35650</v>
          </cell>
          <cell r="H13727">
            <v>38100</v>
          </cell>
          <cell r="I13727">
            <v>40550</v>
          </cell>
          <cell r="J13727">
            <v>42980</v>
          </cell>
        </row>
        <row r="13728">
          <cell r="A13728" t="str">
            <v>Kingfisher-OK60</v>
          </cell>
          <cell r="B13728">
            <v>25800</v>
          </cell>
          <cell r="C13728">
            <v>29520</v>
          </cell>
          <cell r="D13728">
            <v>33180</v>
          </cell>
          <cell r="E13728">
            <v>36840</v>
          </cell>
          <cell r="F13728">
            <v>39840</v>
          </cell>
          <cell r="G13728">
            <v>42780</v>
          </cell>
          <cell r="H13728">
            <v>45720</v>
          </cell>
          <cell r="I13728">
            <v>48660</v>
          </cell>
          <cell r="J13728">
            <v>51576</v>
          </cell>
        </row>
        <row r="13729">
          <cell r="A13729" t="str">
            <v>Kingfisher-OK80</v>
          </cell>
          <cell r="B13729">
            <v>34400</v>
          </cell>
          <cell r="C13729">
            <v>39300</v>
          </cell>
          <cell r="D13729">
            <v>44200</v>
          </cell>
          <cell r="E13729">
            <v>49100</v>
          </cell>
          <cell r="F13729">
            <v>53050</v>
          </cell>
          <cell r="G13729">
            <v>57000</v>
          </cell>
          <cell r="H13729">
            <v>60900</v>
          </cell>
          <cell r="I13729">
            <v>64850</v>
          </cell>
          <cell r="J13729">
            <v>68740</v>
          </cell>
        </row>
        <row r="13730">
          <cell r="A13730" t="str">
            <v>Kiowa-OK30</v>
          </cell>
          <cell r="B13730">
            <v>10400</v>
          </cell>
          <cell r="C13730">
            <v>11900</v>
          </cell>
          <cell r="D13730">
            <v>13400</v>
          </cell>
          <cell r="E13730">
            <v>14850</v>
          </cell>
          <cell r="F13730">
            <v>16050</v>
          </cell>
          <cell r="G13730">
            <v>17250</v>
          </cell>
          <cell r="H13730">
            <v>18450</v>
          </cell>
          <cell r="I13730">
            <v>19650</v>
          </cell>
          <cell r="J13730">
            <v>20790</v>
          </cell>
        </row>
        <row r="13731">
          <cell r="A13731" t="str">
            <v>Kiowa-OK50</v>
          </cell>
          <cell r="B13731">
            <v>17350</v>
          </cell>
          <cell r="C13731">
            <v>19800</v>
          </cell>
          <cell r="D13731">
            <v>22300</v>
          </cell>
          <cell r="E13731">
            <v>24750</v>
          </cell>
          <cell r="F13731">
            <v>26750</v>
          </cell>
          <cell r="G13731">
            <v>28750</v>
          </cell>
          <cell r="H13731">
            <v>30700</v>
          </cell>
          <cell r="I13731">
            <v>32700</v>
          </cell>
          <cell r="J13731">
            <v>34650</v>
          </cell>
        </row>
        <row r="13732">
          <cell r="A13732" t="str">
            <v>Kiowa-OK60</v>
          </cell>
          <cell r="B13732">
            <v>20820</v>
          </cell>
          <cell r="C13732">
            <v>23760</v>
          </cell>
          <cell r="D13732">
            <v>26760</v>
          </cell>
          <cell r="E13732">
            <v>29700</v>
          </cell>
          <cell r="F13732">
            <v>32100</v>
          </cell>
          <cell r="G13732">
            <v>34500</v>
          </cell>
          <cell r="H13732">
            <v>36840</v>
          </cell>
          <cell r="I13732">
            <v>39240</v>
          </cell>
          <cell r="J13732">
            <v>41580</v>
          </cell>
        </row>
        <row r="13733">
          <cell r="A13733" t="str">
            <v>Kiowa-OK80</v>
          </cell>
          <cell r="B13733">
            <v>27750</v>
          </cell>
          <cell r="C13733">
            <v>31700</v>
          </cell>
          <cell r="D13733">
            <v>35650</v>
          </cell>
          <cell r="E13733">
            <v>39600</v>
          </cell>
          <cell r="F13733">
            <v>42800</v>
          </cell>
          <cell r="G13733">
            <v>45950</v>
          </cell>
          <cell r="H13733">
            <v>49150</v>
          </cell>
          <cell r="I13733">
            <v>52300</v>
          </cell>
          <cell r="J13733">
            <v>55440</v>
          </cell>
        </row>
        <row r="13734">
          <cell r="A13734" t="str">
            <v>Latimer-OK30</v>
          </cell>
          <cell r="B13734">
            <v>10800</v>
          </cell>
          <cell r="C13734">
            <v>12350</v>
          </cell>
          <cell r="D13734">
            <v>13900</v>
          </cell>
          <cell r="E13734">
            <v>15400</v>
          </cell>
          <cell r="F13734">
            <v>16650</v>
          </cell>
          <cell r="G13734">
            <v>17900</v>
          </cell>
          <cell r="H13734">
            <v>19100</v>
          </cell>
          <cell r="I13734">
            <v>20350</v>
          </cell>
          <cell r="J13734">
            <v>21560</v>
          </cell>
        </row>
        <row r="13735">
          <cell r="A13735" t="str">
            <v>Latimer-OK50</v>
          </cell>
          <cell r="B13735">
            <v>18000</v>
          </cell>
          <cell r="C13735">
            <v>20550</v>
          </cell>
          <cell r="D13735">
            <v>23100</v>
          </cell>
          <cell r="E13735">
            <v>25650</v>
          </cell>
          <cell r="F13735">
            <v>27750</v>
          </cell>
          <cell r="G13735">
            <v>29800</v>
          </cell>
          <cell r="H13735">
            <v>31850</v>
          </cell>
          <cell r="I13735">
            <v>33900</v>
          </cell>
          <cell r="J13735">
            <v>35910</v>
          </cell>
        </row>
        <row r="13736">
          <cell r="A13736" t="str">
            <v>Latimer-OK60</v>
          </cell>
          <cell r="B13736">
            <v>21600</v>
          </cell>
          <cell r="C13736">
            <v>24660</v>
          </cell>
          <cell r="D13736">
            <v>27720</v>
          </cell>
          <cell r="E13736">
            <v>30780</v>
          </cell>
          <cell r="F13736">
            <v>33300</v>
          </cell>
          <cell r="G13736">
            <v>35760</v>
          </cell>
          <cell r="H13736">
            <v>38220</v>
          </cell>
          <cell r="I13736">
            <v>40680</v>
          </cell>
          <cell r="J13736">
            <v>43092</v>
          </cell>
        </row>
        <row r="13737">
          <cell r="A13737" t="str">
            <v>Latimer-OK80</v>
          </cell>
          <cell r="B13737">
            <v>28750</v>
          </cell>
          <cell r="C13737">
            <v>32850</v>
          </cell>
          <cell r="D13737">
            <v>36950</v>
          </cell>
          <cell r="E13737">
            <v>41050</v>
          </cell>
          <cell r="F13737">
            <v>44350</v>
          </cell>
          <cell r="G13737">
            <v>47650</v>
          </cell>
          <cell r="H13737">
            <v>50950</v>
          </cell>
          <cell r="I13737">
            <v>54200</v>
          </cell>
          <cell r="J13737">
            <v>57470</v>
          </cell>
        </row>
        <row r="13738">
          <cell r="A13738" t="str">
            <v>Le Flore-OK30</v>
          </cell>
          <cell r="B13738">
            <v>9850</v>
          </cell>
          <cell r="C13738">
            <v>11250</v>
          </cell>
          <cell r="D13738">
            <v>12650</v>
          </cell>
          <cell r="E13738">
            <v>14050</v>
          </cell>
          <cell r="F13738">
            <v>15200</v>
          </cell>
          <cell r="G13738">
            <v>16300</v>
          </cell>
          <cell r="H13738">
            <v>17450</v>
          </cell>
          <cell r="I13738">
            <v>18550</v>
          </cell>
          <cell r="J13738">
            <v>19670</v>
          </cell>
        </row>
        <row r="13739">
          <cell r="A13739" t="str">
            <v>Le Flore-OK50</v>
          </cell>
          <cell r="B13739">
            <v>16400</v>
          </cell>
          <cell r="C13739">
            <v>18750</v>
          </cell>
          <cell r="D13739">
            <v>21100</v>
          </cell>
          <cell r="E13739">
            <v>23400</v>
          </cell>
          <cell r="F13739">
            <v>25300</v>
          </cell>
          <cell r="G13739">
            <v>27150</v>
          </cell>
          <cell r="H13739">
            <v>29050</v>
          </cell>
          <cell r="I13739">
            <v>30900</v>
          </cell>
          <cell r="J13739">
            <v>32760</v>
          </cell>
        </row>
        <row r="13740">
          <cell r="A13740" t="str">
            <v>Le Flore-OK60</v>
          </cell>
          <cell r="B13740">
            <v>19680</v>
          </cell>
          <cell r="C13740">
            <v>22500</v>
          </cell>
          <cell r="D13740">
            <v>25320</v>
          </cell>
          <cell r="E13740">
            <v>28080</v>
          </cell>
          <cell r="F13740">
            <v>30360</v>
          </cell>
          <cell r="G13740">
            <v>32580</v>
          </cell>
          <cell r="H13740">
            <v>34860</v>
          </cell>
          <cell r="I13740">
            <v>37080</v>
          </cell>
          <cell r="J13740">
            <v>39312</v>
          </cell>
        </row>
        <row r="13741">
          <cell r="A13741" t="str">
            <v>Le Flore-OK80</v>
          </cell>
          <cell r="B13741">
            <v>26250</v>
          </cell>
          <cell r="C13741">
            <v>30000</v>
          </cell>
          <cell r="D13741">
            <v>33750</v>
          </cell>
          <cell r="E13741">
            <v>37450</v>
          </cell>
          <cell r="F13741">
            <v>40450</v>
          </cell>
          <cell r="G13741">
            <v>43450</v>
          </cell>
          <cell r="H13741">
            <v>46450</v>
          </cell>
          <cell r="I13741">
            <v>49450</v>
          </cell>
          <cell r="J13741">
            <v>52430</v>
          </cell>
        </row>
        <row r="13742">
          <cell r="A13742" t="str">
            <v>Lincoln-OK30</v>
          </cell>
          <cell r="B13742">
            <v>10600</v>
          </cell>
          <cell r="C13742">
            <v>12100</v>
          </cell>
          <cell r="D13742">
            <v>13600</v>
          </cell>
          <cell r="E13742">
            <v>15100</v>
          </cell>
          <cell r="F13742">
            <v>16350</v>
          </cell>
          <cell r="G13742">
            <v>17550</v>
          </cell>
          <cell r="H13742">
            <v>18750</v>
          </cell>
          <cell r="I13742">
            <v>19950</v>
          </cell>
          <cell r="J13742">
            <v>21140</v>
          </cell>
        </row>
        <row r="13743">
          <cell r="A13743" t="str">
            <v>Lincoln-OK50</v>
          </cell>
          <cell r="B13743">
            <v>17650</v>
          </cell>
          <cell r="C13743">
            <v>20150</v>
          </cell>
          <cell r="D13743">
            <v>22650</v>
          </cell>
          <cell r="E13743">
            <v>25150</v>
          </cell>
          <cell r="F13743">
            <v>27200</v>
          </cell>
          <cell r="G13743">
            <v>29200</v>
          </cell>
          <cell r="H13743">
            <v>31200</v>
          </cell>
          <cell r="I13743">
            <v>33200</v>
          </cell>
          <cell r="J13743">
            <v>35210</v>
          </cell>
        </row>
        <row r="13744">
          <cell r="A13744" t="str">
            <v>Lincoln-OK60</v>
          </cell>
          <cell r="B13744">
            <v>21180</v>
          </cell>
          <cell r="C13744">
            <v>24180</v>
          </cell>
          <cell r="D13744">
            <v>27180</v>
          </cell>
          <cell r="E13744">
            <v>30180</v>
          </cell>
          <cell r="F13744">
            <v>32640</v>
          </cell>
          <cell r="G13744">
            <v>35040</v>
          </cell>
          <cell r="H13744">
            <v>37440</v>
          </cell>
          <cell r="I13744">
            <v>39840</v>
          </cell>
          <cell r="J13744">
            <v>42252</v>
          </cell>
        </row>
        <row r="13745">
          <cell r="A13745" t="str">
            <v>Lincoln-OK80</v>
          </cell>
          <cell r="B13745">
            <v>28200</v>
          </cell>
          <cell r="C13745">
            <v>32200</v>
          </cell>
          <cell r="D13745">
            <v>36250</v>
          </cell>
          <cell r="E13745">
            <v>40250</v>
          </cell>
          <cell r="F13745">
            <v>43500</v>
          </cell>
          <cell r="G13745">
            <v>46700</v>
          </cell>
          <cell r="H13745">
            <v>49950</v>
          </cell>
          <cell r="I13745">
            <v>53150</v>
          </cell>
          <cell r="J13745">
            <v>56350</v>
          </cell>
        </row>
        <row r="13746">
          <cell r="A13746" t="str">
            <v>Logan-OK30</v>
          </cell>
          <cell r="B13746">
            <v>12950</v>
          </cell>
          <cell r="C13746">
            <v>14800</v>
          </cell>
          <cell r="D13746">
            <v>16650</v>
          </cell>
          <cell r="E13746">
            <v>18450</v>
          </cell>
          <cell r="F13746">
            <v>19950</v>
          </cell>
          <cell r="G13746">
            <v>21450</v>
          </cell>
          <cell r="H13746">
            <v>22900</v>
          </cell>
          <cell r="I13746">
            <v>24400</v>
          </cell>
          <cell r="J13746">
            <v>25830</v>
          </cell>
        </row>
        <row r="13747">
          <cell r="A13747" t="str">
            <v>Logan-OK50</v>
          </cell>
          <cell r="B13747">
            <v>21550</v>
          </cell>
          <cell r="C13747">
            <v>24600</v>
          </cell>
          <cell r="D13747">
            <v>27700</v>
          </cell>
          <cell r="E13747">
            <v>30750</v>
          </cell>
          <cell r="F13747">
            <v>33250</v>
          </cell>
          <cell r="G13747">
            <v>35700</v>
          </cell>
          <cell r="H13747">
            <v>38150</v>
          </cell>
          <cell r="I13747">
            <v>40600</v>
          </cell>
          <cell r="J13747">
            <v>43050</v>
          </cell>
        </row>
        <row r="13748">
          <cell r="A13748" t="str">
            <v>Logan-OK60</v>
          </cell>
          <cell r="B13748">
            <v>25860</v>
          </cell>
          <cell r="C13748">
            <v>29520</v>
          </cell>
          <cell r="D13748">
            <v>33240</v>
          </cell>
          <cell r="E13748">
            <v>36900</v>
          </cell>
          <cell r="F13748">
            <v>39900</v>
          </cell>
          <cell r="G13748">
            <v>42840</v>
          </cell>
          <cell r="H13748">
            <v>45780</v>
          </cell>
          <cell r="I13748">
            <v>48720</v>
          </cell>
          <cell r="J13748">
            <v>51660</v>
          </cell>
        </row>
        <row r="13749">
          <cell r="A13749" t="str">
            <v>Logan-OK80</v>
          </cell>
          <cell r="B13749">
            <v>34450</v>
          </cell>
          <cell r="C13749">
            <v>39400</v>
          </cell>
          <cell r="D13749">
            <v>44300</v>
          </cell>
          <cell r="E13749">
            <v>49200</v>
          </cell>
          <cell r="F13749">
            <v>53150</v>
          </cell>
          <cell r="G13749">
            <v>57100</v>
          </cell>
          <cell r="H13749">
            <v>61050</v>
          </cell>
          <cell r="I13749">
            <v>64950</v>
          </cell>
          <cell r="J13749">
            <v>68880</v>
          </cell>
        </row>
        <row r="13750">
          <cell r="A13750" t="str">
            <v>Love-OK30</v>
          </cell>
          <cell r="B13750">
            <v>11000</v>
          </cell>
          <cell r="C13750">
            <v>12600</v>
          </cell>
          <cell r="D13750">
            <v>14150</v>
          </cell>
          <cell r="E13750">
            <v>15700</v>
          </cell>
          <cell r="F13750">
            <v>17000</v>
          </cell>
          <cell r="G13750">
            <v>18250</v>
          </cell>
          <cell r="H13750">
            <v>19500</v>
          </cell>
          <cell r="I13750">
            <v>20750</v>
          </cell>
          <cell r="J13750">
            <v>21980</v>
          </cell>
        </row>
        <row r="13751">
          <cell r="A13751" t="str">
            <v>Love-OK50</v>
          </cell>
          <cell r="B13751">
            <v>18350</v>
          </cell>
          <cell r="C13751">
            <v>21000</v>
          </cell>
          <cell r="D13751">
            <v>23600</v>
          </cell>
          <cell r="E13751">
            <v>26200</v>
          </cell>
          <cell r="F13751">
            <v>28300</v>
          </cell>
          <cell r="G13751">
            <v>30400</v>
          </cell>
          <cell r="H13751">
            <v>32500</v>
          </cell>
          <cell r="I13751">
            <v>34600</v>
          </cell>
          <cell r="J13751">
            <v>36680</v>
          </cell>
        </row>
        <row r="13752">
          <cell r="A13752" t="str">
            <v>Love-OK60</v>
          </cell>
          <cell r="B13752">
            <v>22020</v>
          </cell>
          <cell r="C13752">
            <v>25200</v>
          </cell>
          <cell r="D13752">
            <v>28320</v>
          </cell>
          <cell r="E13752">
            <v>31440</v>
          </cell>
          <cell r="F13752">
            <v>33960</v>
          </cell>
          <cell r="G13752">
            <v>36480</v>
          </cell>
          <cell r="H13752">
            <v>39000</v>
          </cell>
          <cell r="I13752">
            <v>41520</v>
          </cell>
          <cell r="J13752">
            <v>44016</v>
          </cell>
        </row>
        <row r="13753">
          <cell r="A13753" t="str">
            <v>Love-OK80</v>
          </cell>
          <cell r="B13753">
            <v>29350</v>
          </cell>
          <cell r="C13753">
            <v>33550</v>
          </cell>
          <cell r="D13753">
            <v>37750</v>
          </cell>
          <cell r="E13753">
            <v>41900</v>
          </cell>
          <cell r="F13753">
            <v>45300</v>
          </cell>
          <cell r="G13753">
            <v>48650</v>
          </cell>
          <cell r="H13753">
            <v>52000</v>
          </cell>
          <cell r="I13753">
            <v>55350</v>
          </cell>
          <cell r="J13753">
            <v>58660</v>
          </cell>
        </row>
        <row r="13754">
          <cell r="A13754" t="str">
            <v>Major-OK30</v>
          </cell>
          <cell r="B13754">
            <v>11350</v>
          </cell>
          <cell r="C13754">
            <v>12950</v>
          </cell>
          <cell r="D13754">
            <v>14550</v>
          </cell>
          <cell r="E13754">
            <v>16150</v>
          </cell>
          <cell r="F13754">
            <v>17450</v>
          </cell>
          <cell r="G13754">
            <v>18750</v>
          </cell>
          <cell r="H13754">
            <v>20050</v>
          </cell>
          <cell r="I13754">
            <v>21350</v>
          </cell>
          <cell r="J13754">
            <v>22610</v>
          </cell>
        </row>
        <row r="13755">
          <cell r="A13755" t="str">
            <v>Major-OK50</v>
          </cell>
          <cell r="B13755">
            <v>18900</v>
          </cell>
          <cell r="C13755">
            <v>21600</v>
          </cell>
          <cell r="D13755">
            <v>24300</v>
          </cell>
          <cell r="E13755">
            <v>26950</v>
          </cell>
          <cell r="F13755">
            <v>29150</v>
          </cell>
          <cell r="G13755">
            <v>31300</v>
          </cell>
          <cell r="H13755">
            <v>33450</v>
          </cell>
          <cell r="I13755">
            <v>35600</v>
          </cell>
          <cell r="J13755">
            <v>37730</v>
          </cell>
        </row>
        <row r="13756">
          <cell r="A13756" t="str">
            <v>Major-OK60</v>
          </cell>
          <cell r="B13756">
            <v>22680</v>
          </cell>
          <cell r="C13756">
            <v>25920</v>
          </cell>
          <cell r="D13756">
            <v>29160</v>
          </cell>
          <cell r="E13756">
            <v>32340</v>
          </cell>
          <cell r="F13756">
            <v>34980</v>
          </cell>
          <cell r="G13756">
            <v>37560</v>
          </cell>
          <cell r="H13756">
            <v>40140</v>
          </cell>
          <cell r="I13756">
            <v>42720</v>
          </cell>
          <cell r="J13756">
            <v>45276</v>
          </cell>
        </row>
        <row r="13757">
          <cell r="A13757" t="str">
            <v>Major-OK80</v>
          </cell>
          <cell r="B13757">
            <v>30200</v>
          </cell>
          <cell r="C13757">
            <v>34500</v>
          </cell>
          <cell r="D13757">
            <v>38800</v>
          </cell>
          <cell r="E13757">
            <v>43100</v>
          </cell>
          <cell r="F13757">
            <v>46550</v>
          </cell>
          <cell r="G13757">
            <v>50000</v>
          </cell>
          <cell r="H13757">
            <v>53450</v>
          </cell>
          <cell r="I13757">
            <v>56900</v>
          </cell>
          <cell r="J13757">
            <v>60340</v>
          </cell>
        </row>
        <row r="13758">
          <cell r="A13758" t="str">
            <v>Marshall-OK30</v>
          </cell>
          <cell r="B13758">
            <v>10400</v>
          </cell>
          <cell r="C13758">
            <v>11900</v>
          </cell>
          <cell r="D13758">
            <v>13400</v>
          </cell>
          <cell r="E13758">
            <v>14850</v>
          </cell>
          <cell r="F13758">
            <v>16050</v>
          </cell>
          <cell r="G13758">
            <v>17250</v>
          </cell>
          <cell r="H13758">
            <v>18450</v>
          </cell>
          <cell r="I13758">
            <v>19650</v>
          </cell>
          <cell r="J13758">
            <v>20790</v>
          </cell>
        </row>
        <row r="13759">
          <cell r="A13759" t="str">
            <v>Marshall-OK50</v>
          </cell>
          <cell r="B13759">
            <v>17350</v>
          </cell>
          <cell r="C13759">
            <v>19800</v>
          </cell>
          <cell r="D13759">
            <v>22300</v>
          </cell>
          <cell r="E13759">
            <v>24750</v>
          </cell>
          <cell r="F13759">
            <v>26750</v>
          </cell>
          <cell r="G13759">
            <v>28750</v>
          </cell>
          <cell r="H13759">
            <v>30700</v>
          </cell>
          <cell r="I13759">
            <v>32700</v>
          </cell>
          <cell r="J13759">
            <v>34650</v>
          </cell>
        </row>
        <row r="13760">
          <cell r="A13760" t="str">
            <v>Marshall-OK60</v>
          </cell>
          <cell r="B13760">
            <v>20820</v>
          </cell>
          <cell r="C13760">
            <v>23760</v>
          </cell>
          <cell r="D13760">
            <v>26760</v>
          </cell>
          <cell r="E13760">
            <v>29700</v>
          </cell>
          <cell r="F13760">
            <v>32100</v>
          </cell>
          <cell r="G13760">
            <v>34500</v>
          </cell>
          <cell r="H13760">
            <v>36840</v>
          </cell>
          <cell r="I13760">
            <v>39240</v>
          </cell>
          <cell r="J13760">
            <v>41580</v>
          </cell>
        </row>
        <row r="13761">
          <cell r="A13761" t="str">
            <v>Marshall-OK80</v>
          </cell>
          <cell r="B13761">
            <v>27750</v>
          </cell>
          <cell r="C13761">
            <v>31700</v>
          </cell>
          <cell r="D13761">
            <v>35650</v>
          </cell>
          <cell r="E13761">
            <v>39600</v>
          </cell>
          <cell r="F13761">
            <v>42800</v>
          </cell>
          <cell r="G13761">
            <v>45950</v>
          </cell>
          <cell r="H13761">
            <v>49150</v>
          </cell>
          <cell r="I13761">
            <v>52300</v>
          </cell>
          <cell r="J13761">
            <v>55440</v>
          </cell>
        </row>
        <row r="13762">
          <cell r="A13762" t="str">
            <v>Mayes-OK30</v>
          </cell>
          <cell r="B13762">
            <v>10700</v>
          </cell>
          <cell r="C13762">
            <v>12200</v>
          </cell>
          <cell r="D13762">
            <v>13750</v>
          </cell>
          <cell r="E13762">
            <v>15250</v>
          </cell>
          <cell r="F13762">
            <v>16500</v>
          </cell>
          <cell r="G13762">
            <v>17700</v>
          </cell>
          <cell r="H13762">
            <v>18950</v>
          </cell>
          <cell r="I13762">
            <v>20150</v>
          </cell>
          <cell r="J13762">
            <v>21350</v>
          </cell>
        </row>
        <row r="13763">
          <cell r="A13763" t="str">
            <v>Mayes-OK50</v>
          </cell>
          <cell r="B13763">
            <v>17850</v>
          </cell>
          <cell r="C13763">
            <v>20400</v>
          </cell>
          <cell r="D13763">
            <v>22950</v>
          </cell>
          <cell r="E13763">
            <v>25450</v>
          </cell>
          <cell r="F13763">
            <v>27500</v>
          </cell>
          <cell r="G13763">
            <v>29550</v>
          </cell>
          <cell r="H13763">
            <v>31600</v>
          </cell>
          <cell r="I13763">
            <v>33600</v>
          </cell>
          <cell r="J13763">
            <v>35630</v>
          </cell>
        </row>
        <row r="13764">
          <cell r="A13764" t="str">
            <v>Mayes-OK60</v>
          </cell>
          <cell r="B13764">
            <v>21420</v>
          </cell>
          <cell r="C13764">
            <v>24480</v>
          </cell>
          <cell r="D13764">
            <v>27540</v>
          </cell>
          <cell r="E13764">
            <v>30540</v>
          </cell>
          <cell r="F13764">
            <v>33000</v>
          </cell>
          <cell r="G13764">
            <v>35460</v>
          </cell>
          <cell r="H13764">
            <v>37920</v>
          </cell>
          <cell r="I13764">
            <v>40320</v>
          </cell>
          <cell r="J13764">
            <v>42756</v>
          </cell>
        </row>
        <row r="13765">
          <cell r="A13765" t="str">
            <v>Mayes-OK80</v>
          </cell>
          <cell r="B13765">
            <v>28500</v>
          </cell>
          <cell r="C13765">
            <v>32600</v>
          </cell>
          <cell r="D13765">
            <v>36650</v>
          </cell>
          <cell r="E13765">
            <v>40700</v>
          </cell>
          <cell r="F13765">
            <v>44000</v>
          </cell>
          <cell r="G13765">
            <v>47250</v>
          </cell>
          <cell r="H13765">
            <v>50500</v>
          </cell>
          <cell r="I13765">
            <v>53750</v>
          </cell>
          <cell r="J13765">
            <v>56980</v>
          </cell>
        </row>
        <row r="13766">
          <cell r="A13766" t="str">
            <v>McClain-OK30</v>
          </cell>
          <cell r="B13766">
            <v>12950</v>
          </cell>
          <cell r="C13766">
            <v>14800</v>
          </cell>
          <cell r="D13766">
            <v>16650</v>
          </cell>
          <cell r="E13766">
            <v>18450</v>
          </cell>
          <cell r="F13766">
            <v>19950</v>
          </cell>
          <cell r="G13766">
            <v>21450</v>
          </cell>
          <cell r="H13766">
            <v>22900</v>
          </cell>
          <cell r="I13766">
            <v>24400</v>
          </cell>
          <cell r="J13766">
            <v>25830</v>
          </cell>
        </row>
        <row r="13767">
          <cell r="A13767" t="str">
            <v>McClain-OK50</v>
          </cell>
          <cell r="B13767">
            <v>21550</v>
          </cell>
          <cell r="C13767">
            <v>24600</v>
          </cell>
          <cell r="D13767">
            <v>27700</v>
          </cell>
          <cell r="E13767">
            <v>30750</v>
          </cell>
          <cell r="F13767">
            <v>33250</v>
          </cell>
          <cell r="G13767">
            <v>35700</v>
          </cell>
          <cell r="H13767">
            <v>38150</v>
          </cell>
          <cell r="I13767">
            <v>40600</v>
          </cell>
          <cell r="J13767">
            <v>43050</v>
          </cell>
        </row>
        <row r="13768">
          <cell r="A13768" t="str">
            <v>McClain-OK60</v>
          </cell>
          <cell r="B13768">
            <v>25860</v>
          </cell>
          <cell r="C13768">
            <v>29520</v>
          </cell>
          <cell r="D13768">
            <v>33240</v>
          </cell>
          <cell r="E13768">
            <v>36900</v>
          </cell>
          <cell r="F13768">
            <v>39900</v>
          </cell>
          <cell r="G13768">
            <v>42840</v>
          </cell>
          <cell r="H13768">
            <v>45780</v>
          </cell>
          <cell r="I13768">
            <v>48720</v>
          </cell>
          <cell r="J13768">
            <v>51660</v>
          </cell>
        </row>
        <row r="13769">
          <cell r="A13769" t="str">
            <v>McClain-OK80</v>
          </cell>
          <cell r="B13769">
            <v>34450</v>
          </cell>
          <cell r="C13769">
            <v>39400</v>
          </cell>
          <cell r="D13769">
            <v>44300</v>
          </cell>
          <cell r="E13769">
            <v>49200</v>
          </cell>
          <cell r="F13769">
            <v>53150</v>
          </cell>
          <cell r="G13769">
            <v>57100</v>
          </cell>
          <cell r="H13769">
            <v>61050</v>
          </cell>
          <cell r="I13769">
            <v>64950</v>
          </cell>
          <cell r="J13769">
            <v>68880</v>
          </cell>
        </row>
        <row r="13770">
          <cell r="A13770" t="str">
            <v>McCurtain-OK30</v>
          </cell>
          <cell r="B13770">
            <v>10400</v>
          </cell>
          <cell r="C13770">
            <v>11900</v>
          </cell>
          <cell r="D13770">
            <v>13400</v>
          </cell>
          <cell r="E13770">
            <v>14850</v>
          </cell>
          <cell r="F13770">
            <v>16050</v>
          </cell>
          <cell r="G13770">
            <v>17250</v>
          </cell>
          <cell r="H13770">
            <v>18450</v>
          </cell>
          <cell r="I13770">
            <v>19650</v>
          </cell>
          <cell r="J13770">
            <v>20790</v>
          </cell>
        </row>
        <row r="13771">
          <cell r="A13771" t="str">
            <v>McCurtain-OK50</v>
          </cell>
          <cell r="B13771">
            <v>17350</v>
          </cell>
          <cell r="C13771">
            <v>19800</v>
          </cell>
          <cell r="D13771">
            <v>22300</v>
          </cell>
          <cell r="E13771">
            <v>24750</v>
          </cell>
          <cell r="F13771">
            <v>26750</v>
          </cell>
          <cell r="G13771">
            <v>28750</v>
          </cell>
          <cell r="H13771">
            <v>30700</v>
          </cell>
          <cell r="I13771">
            <v>32700</v>
          </cell>
          <cell r="J13771">
            <v>34650</v>
          </cell>
        </row>
        <row r="13772">
          <cell r="A13772" t="str">
            <v>McCurtain-OK60</v>
          </cell>
          <cell r="B13772">
            <v>20820</v>
          </cell>
          <cell r="C13772">
            <v>23760</v>
          </cell>
          <cell r="D13772">
            <v>26760</v>
          </cell>
          <cell r="E13772">
            <v>29700</v>
          </cell>
          <cell r="F13772">
            <v>32100</v>
          </cell>
          <cell r="G13772">
            <v>34500</v>
          </cell>
          <cell r="H13772">
            <v>36840</v>
          </cell>
          <cell r="I13772">
            <v>39240</v>
          </cell>
          <cell r="J13772">
            <v>41580</v>
          </cell>
        </row>
        <row r="13773">
          <cell r="A13773" t="str">
            <v>McCurtain-OK80</v>
          </cell>
          <cell r="B13773">
            <v>27750</v>
          </cell>
          <cell r="C13773">
            <v>31700</v>
          </cell>
          <cell r="D13773">
            <v>35650</v>
          </cell>
          <cell r="E13773">
            <v>39600</v>
          </cell>
          <cell r="F13773">
            <v>42800</v>
          </cell>
          <cell r="G13773">
            <v>45950</v>
          </cell>
          <cell r="H13773">
            <v>49150</v>
          </cell>
          <cell r="I13773">
            <v>52300</v>
          </cell>
          <cell r="J13773">
            <v>55440</v>
          </cell>
        </row>
        <row r="13774">
          <cell r="A13774" t="str">
            <v>McIntosh-OK30</v>
          </cell>
          <cell r="B13774">
            <v>10400</v>
          </cell>
          <cell r="C13774">
            <v>11900</v>
          </cell>
          <cell r="D13774">
            <v>13400</v>
          </cell>
          <cell r="E13774">
            <v>14850</v>
          </cell>
          <cell r="F13774">
            <v>16050</v>
          </cell>
          <cell r="G13774">
            <v>17250</v>
          </cell>
          <cell r="H13774">
            <v>18450</v>
          </cell>
          <cell r="I13774">
            <v>19650</v>
          </cell>
          <cell r="J13774">
            <v>20790</v>
          </cell>
        </row>
        <row r="13775">
          <cell r="A13775" t="str">
            <v>McIntosh-OK50</v>
          </cell>
          <cell r="B13775">
            <v>17350</v>
          </cell>
          <cell r="C13775">
            <v>19800</v>
          </cell>
          <cell r="D13775">
            <v>22300</v>
          </cell>
          <cell r="E13775">
            <v>24750</v>
          </cell>
          <cell r="F13775">
            <v>26750</v>
          </cell>
          <cell r="G13775">
            <v>28750</v>
          </cell>
          <cell r="H13775">
            <v>30700</v>
          </cell>
          <cell r="I13775">
            <v>32700</v>
          </cell>
          <cell r="J13775">
            <v>34650</v>
          </cell>
        </row>
        <row r="13776">
          <cell r="A13776" t="str">
            <v>McIntosh-OK60</v>
          </cell>
          <cell r="B13776">
            <v>20820</v>
          </cell>
          <cell r="C13776">
            <v>23760</v>
          </cell>
          <cell r="D13776">
            <v>26760</v>
          </cell>
          <cell r="E13776">
            <v>29700</v>
          </cell>
          <cell r="F13776">
            <v>32100</v>
          </cell>
          <cell r="G13776">
            <v>34500</v>
          </cell>
          <cell r="H13776">
            <v>36840</v>
          </cell>
          <cell r="I13776">
            <v>39240</v>
          </cell>
          <cell r="J13776">
            <v>41580</v>
          </cell>
        </row>
        <row r="13777">
          <cell r="A13777" t="str">
            <v>McIntosh-OK80</v>
          </cell>
          <cell r="B13777">
            <v>27750</v>
          </cell>
          <cell r="C13777">
            <v>31700</v>
          </cell>
          <cell r="D13777">
            <v>35650</v>
          </cell>
          <cell r="E13777">
            <v>39600</v>
          </cell>
          <cell r="F13777">
            <v>42800</v>
          </cell>
          <cell r="G13777">
            <v>45950</v>
          </cell>
          <cell r="H13777">
            <v>49150</v>
          </cell>
          <cell r="I13777">
            <v>52300</v>
          </cell>
          <cell r="J13777">
            <v>55440</v>
          </cell>
        </row>
        <row r="13778">
          <cell r="A13778" t="str">
            <v>Murray-OK30</v>
          </cell>
          <cell r="B13778">
            <v>11200</v>
          </cell>
          <cell r="C13778">
            <v>12800</v>
          </cell>
          <cell r="D13778">
            <v>14400</v>
          </cell>
          <cell r="E13778">
            <v>16000</v>
          </cell>
          <cell r="F13778">
            <v>17300</v>
          </cell>
          <cell r="G13778">
            <v>18600</v>
          </cell>
          <cell r="H13778">
            <v>19850</v>
          </cell>
          <cell r="I13778">
            <v>21150</v>
          </cell>
          <cell r="J13778">
            <v>22400</v>
          </cell>
        </row>
        <row r="13779">
          <cell r="A13779" t="str">
            <v>Murray-OK50</v>
          </cell>
          <cell r="B13779">
            <v>18700</v>
          </cell>
          <cell r="C13779">
            <v>21350</v>
          </cell>
          <cell r="D13779">
            <v>24000</v>
          </cell>
          <cell r="E13779">
            <v>26650</v>
          </cell>
          <cell r="F13779">
            <v>28800</v>
          </cell>
          <cell r="G13779">
            <v>30950</v>
          </cell>
          <cell r="H13779">
            <v>33050</v>
          </cell>
          <cell r="I13779">
            <v>35200</v>
          </cell>
          <cell r="J13779">
            <v>37310</v>
          </cell>
        </row>
        <row r="13780">
          <cell r="A13780" t="str">
            <v>Murray-OK60</v>
          </cell>
          <cell r="B13780">
            <v>22440</v>
          </cell>
          <cell r="C13780">
            <v>25620</v>
          </cell>
          <cell r="D13780">
            <v>28800</v>
          </cell>
          <cell r="E13780">
            <v>31980</v>
          </cell>
          <cell r="F13780">
            <v>34560</v>
          </cell>
          <cell r="G13780">
            <v>37140</v>
          </cell>
          <cell r="H13780">
            <v>39660</v>
          </cell>
          <cell r="I13780">
            <v>42240</v>
          </cell>
          <cell r="J13780">
            <v>44772</v>
          </cell>
        </row>
        <row r="13781">
          <cell r="A13781" t="str">
            <v>Murray-OK80</v>
          </cell>
          <cell r="B13781">
            <v>29900</v>
          </cell>
          <cell r="C13781">
            <v>34150</v>
          </cell>
          <cell r="D13781">
            <v>38400</v>
          </cell>
          <cell r="E13781">
            <v>42650</v>
          </cell>
          <cell r="F13781">
            <v>46100</v>
          </cell>
          <cell r="G13781">
            <v>49500</v>
          </cell>
          <cell r="H13781">
            <v>52900</v>
          </cell>
          <cell r="I13781">
            <v>56300</v>
          </cell>
          <cell r="J13781">
            <v>59710</v>
          </cell>
        </row>
        <row r="13782">
          <cell r="A13782" t="str">
            <v>Muskogee-OK30</v>
          </cell>
          <cell r="B13782">
            <v>10400</v>
          </cell>
          <cell r="C13782">
            <v>11900</v>
          </cell>
          <cell r="D13782">
            <v>13400</v>
          </cell>
          <cell r="E13782">
            <v>14850</v>
          </cell>
          <cell r="F13782">
            <v>16050</v>
          </cell>
          <cell r="G13782">
            <v>17250</v>
          </cell>
          <cell r="H13782">
            <v>18450</v>
          </cell>
          <cell r="I13782">
            <v>19650</v>
          </cell>
          <cell r="J13782">
            <v>20790</v>
          </cell>
        </row>
        <row r="13783">
          <cell r="A13783" t="str">
            <v>Muskogee-OK50</v>
          </cell>
          <cell r="B13783">
            <v>17350</v>
          </cell>
          <cell r="C13783">
            <v>19800</v>
          </cell>
          <cell r="D13783">
            <v>22300</v>
          </cell>
          <cell r="E13783">
            <v>24750</v>
          </cell>
          <cell r="F13783">
            <v>26750</v>
          </cell>
          <cell r="G13783">
            <v>28750</v>
          </cell>
          <cell r="H13783">
            <v>30700</v>
          </cell>
          <cell r="I13783">
            <v>32700</v>
          </cell>
          <cell r="J13783">
            <v>34650</v>
          </cell>
        </row>
        <row r="13784">
          <cell r="A13784" t="str">
            <v>Muskogee-OK60</v>
          </cell>
          <cell r="B13784">
            <v>20820</v>
          </cell>
          <cell r="C13784">
            <v>23760</v>
          </cell>
          <cell r="D13784">
            <v>26760</v>
          </cell>
          <cell r="E13784">
            <v>29700</v>
          </cell>
          <cell r="F13784">
            <v>32100</v>
          </cell>
          <cell r="G13784">
            <v>34500</v>
          </cell>
          <cell r="H13784">
            <v>36840</v>
          </cell>
          <cell r="I13784">
            <v>39240</v>
          </cell>
          <cell r="J13784">
            <v>41580</v>
          </cell>
        </row>
        <row r="13785">
          <cell r="A13785" t="str">
            <v>Muskogee-OK80</v>
          </cell>
          <cell r="B13785">
            <v>27750</v>
          </cell>
          <cell r="C13785">
            <v>31700</v>
          </cell>
          <cell r="D13785">
            <v>35650</v>
          </cell>
          <cell r="E13785">
            <v>39600</v>
          </cell>
          <cell r="F13785">
            <v>42800</v>
          </cell>
          <cell r="G13785">
            <v>45950</v>
          </cell>
          <cell r="H13785">
            <v>49150</v>
          </cell>
          <cell r="I13785">
            <v>52300</v>
          </cell>
          <cell r="J13785">
            <v>55440</v>
          </cell>
        </row>
        <row r="13786">
          <cell r="A13786" t="str">
            <v>Noble-OK30</v>
          </cell>
          <cell r="B13786">
            <v>11000</v>
          </cell>
          <cell r="C13786">
            <v>12600</v>
          </cell>
          <cell r="D13786">
            <v>14150</v>
          </cell>
          <cell r="E13786">
            <v>15700</v>
          </cell>
          <cell r="F13786">
            <v>17000</v>
          </cell>
          <cell r="G13786">
            <v>18250</v>
          </cell>
          <cell r="H13786">
            <v>19500</v>
          </cell>
          <cell r="I13786">
            <v>20750</v>
          </cell>
          <cell r="J13786">
            <v>21980</v>
          </cell>
        </row>
        <row r="13787">
          <cell r="A13787" t="str">
            <v>Noble-OK50</v>
          </cell>
          <cell r="B13787">
            <v>18350</v>
          </cell>
          <cell r="C13787">
            <v>20950</v>
          </cell>
          <cell r="D13787">
            <v>23550</v>
          </cell>
          <cell r="E13787">
            <v>26150</v>
          </cell>
          <cell r="F13787">
            <v>28250</v>
          </cell>
          <cell r="G13787">
            <v>30350</v>
          </cell>
          <cell r="H13787">
            <v>32450</v>
          </cell>
          <cell r="I13787">
            <v>34550</v>
          </cell>
          <cell r="J13787">
            <v>36610</v>
          </cell>
        </row>
        <row r="13788">
          <cell r="A13788" t="str">
            <v>Noble-OK60</v>
          </cell>
          <cell r="B13788">
            <v>22020</v>
          </cell>
          <cell r="C13788">
            <v>25140</v>
          </cell>
          <cell r="D13788">
            <v>28260</v>
          </cell>
          <cell r="E13788">
            <v>31380</v>
          </cell>
          <cell r="F13788">
            <v>33900</v>
          </cell>
          <cell r="G13788">
            <v>36420</v>
          </cell>
          <cell r="H13788">
            <v>38940</v>
          </cell>
          <cell r="I13788">
            <v>41460</v>
          </cell>
          <cell r="J13788">
            <v>43932</v>
          </cell>
        </row>
        <row r="13789">
          <cell r="A13789" t="str">
            <v>Noble-OK80</v>
          </cell>
          <cell r="B13789">
            <v>29300</v>
          </cell>
          <cell r="C13789">
            <v>33500</v>
          </cell>
          <cell r="D13789">
            <v>37700</v>
          </cell>
          <cell r="E13789">
            <v>41850</v>
          </cell>
          <cell r="F13789">
            <v>45200</v>
          </cell>
          <cell r="G13789">
            <v>48550</v>
          </cell>
          <cell r="H13789">
            <v>51900</v>
          </cell>
          <cell r="I13789">
            <v>55250</v>
          </cell>
          <cell r="J13789">
            <v>58590</v>
          </cell>
        </row>
        <row r="13790">
          <cell r="A13790" t="str">
            <v>Nowata-OK30</v>
          </cell>
          <cell r="B13790">
            <v>10450</v>
          </cell>
          <cell r="C13790">
            <v>11950</v>
          </cell>
          <cell r="D13790">
            <v>13450</v>
          </cell>
          <cell r="E13790">
            <v>14900</v>
          </cell>
          <cell r="F13790">
            <v>16100</v>
          </cell>
          <cell r="G13790">
            <v>17300</v>
          </cell>
          <cell r="H13790">
            <v>18500</v>
          </cell>
          <cell r="I13790">
            <v>19700</v>
          </cell>
          <cell r="J13790">
            <v>20860</v>
          </cell>
        </row>
        <row r="13791">
          <cell r="A13791" t="str">
            <v>Nowata-OK50</v>
          </cell>
          <cell r="B13791">
            <v>17400</v>
          </cell>
          <cell r="C13791">
            <v>19900</v>
          </cell>
          <cell r="D13791">
            <v>22400</v>
          </cell>
          <cell r="E13791">
            <v>24850</v>
          </cell>
          <cell r="F13791">
            <v>26850</v>
          </cell>
          <cell r="G13791">
            <v>28850</v>
          </cell>
          <cell r="H13791">
            <v>30850</v>
          </cell>
          <cell r="I13791">
            <v>32850</v>
          </cell>
          <cell r="J13791">
            <v>34790</v>
          </cell>
        </row>
        <row r="13792">
          <cell r="A13792" t="str">
            <v>Nowata-OK60</v>
          </cell>
          <cell r="B13792">
            <v>20880</v>
          </cell>
          <cell r="C13792">
            <v>23880</v>
          </cell>
          <cell r="D13792">
            <v>26880</v>
          </cell>
          <cell r="E13792">
            <v>29820</v>
          </cell>
          <cell r="F13792">
            <v>32220</v>
          </cell>
          <cell r="G13792">
            <v>34620</v>
          </cell>
          <cell r="H13792">
            <v>37020</v>
          </cell>
          <cell r="I13792">
            <v>39420</v>
          </cell>
          <cell r="J13792">
            <v>41748</v>
          </cell>
        </row>
        <row r="13793">
          <cell r="A13793" t="str">
            <v>Nowata-OK80</v>
          </cell>
          <cell r="B13793">
            <v>27850</v>
          </cell>
          <cell r="C13793">
            <v>31800</v>
          </cell>
          <cell r="D13793">
            <v>35800</v>
          </cell>
          <cell r="E13793">
            <v>39750</v>
          </cell>
          <cell r="F13793">
            <v>42950</v>
          </cell>
          <cell r="G13793">
            <v>46150</v>
          </cell>
          <cell r="H13793">
            <v>49300</v>
          </cell>
          <cell r="I13793">
            <v>52500</v>
          </cell>
          <cell r="J13793">
            <v>55650</v>
          </cell>
        </row>
        <row r="13794">
          <cell r="A13794" t="str">
            <v>Okfuskee-OK30</v>
          </cell>
          <cell r="B13794">
            <v>10400</v>
          </cell>
          <cell r="C13794">
            <v>11900</v>
          </cell>
          <cell r="D13794">
            <v>13400</v>
          </cell>
          <cell r="E13794">
            <v>14850</v>
          </cell>
          <cell r="F13794">
            <v>16050</v>
          </cell>
          <cell r="G13794">
            <v>17250</v>
          </cell>
          <cell r="H13794">
            <v>18450</v>
          </cell>
          <cell r="I13794">
            <v>19650</v>
          </cell>
          <cell r="J13794">
            <v>20790</v>
          </cell>
        </row>
        <row r="13795">
          <cell r="A13795" t="str">
            <v>Okfuskee-OK50</v>
          </cell>
          <cell r="B13795">
            <v>17350</v>
          </cell>
          <cell r="C13795">
            <v>19800</v>
          </cell>
          <cell r="D13795">
            <v>22300</v>
          </cell>
          <cell r="E13795">
            <v>24750</v>
          </cell>
          <cell r="F13795">
            <v>26750</v>
          </cell>
          <cell r="G13795">
            <v>28750</v>
          </cell>
          <cell r="H13795">
            <v>30700</v>
          </cell>
          <cell r="I13795">
            <v>32700</v>
          </cell>
          <cell r="J13795">
            <v>34650</v>
          </cell>
        </row>
        <row r="13796">
          <cell r="A13796" t="str">
            <v>Okfuskee-OK60</v>
          </cell>
          <cell r="B13796">
            <v>20820</v>
          </cell>
          <cell r="C13796">
            <v>23760</v>
          </cell>
          <cell r="D13796">
            <v>26760</v>
          </cell>
          <cell r="E13796">
            <v>29700</v>
          </cell>
          <cell r="F13796">
            <v>32100</v>
          </cell>
          <cell r="G13796">
            <v>34500</v>
          </cell>
          <cell r="H13796">
            <v>36840</v>
          </cell>
          <cell r="I13796">
            <v>39240</v>
          </cell>
          <cell r="J13796">
            <v>41580</v>
          </cell>
        </row>
        <row r="13797">
          <cell r="A13797" t="str">
            <v>Okfuskee-OK80</v>
          </cell>
          <cell r="B13797">
            <v>27750</v>
          </cell>
          <cell r="C13797">
            <v>31700</v>
          </cell>
          <cell r="D13797">
            <v>35650</v>
          </cell>
          <cell r="E13797">
            <v>39600</v>
          </cell>
          <cell r="F13797">
            <v>42800</v>
          </cell>
          <cell r="G13797">
            <v>45950</v>
          </cell>
          <cell r="H13797">
            <v>49150</v>
          </cell>
          <cell r="I13797">
            <v>52300</v>
          </cell>
          <cell r="J13797">
            <v>55440</v>
          </cell>
        </row>
        <row r="13798">
          <cell r="A13798" t="str">
            <v>Oklahoma-OK30</v>
          </cell>
          <cell r="B13798">
            <v>12950</v>
          </cell>
          <cell r="C13798">
            <v>14800</v>
          </cell>
          <cell r="D13798">
            <v>16650</v>
          </cell>
          <cell r="E13798">
            <v>18450</v>
          </cell>
          <cell r="F13798">
            <v>19950</v>
          </cell>
          <cell r="G13798">
            <v>21450</v>
          </cell>
          <cell r="H13798">
            <v>22900</v>
          </cell>
          <cell r="I13798">
            <v>24400</v>
          </cell>
          <cell r="J13798">
            <v>25830</v>
          </cell>
        </row>
        <row r="13799">
          <cell r="A13799" t="str">
            <v>Oklahoma-OK50</v>
          </cell>
          <cell r="B13799">
            <v>21550</v>
          </cell>
          <cell r="C13799">
            <v>24600</v>
          </cell>
          <cell r="D13799">
            <v>27700</v>
          </cell>
          <cell r="E13799">
            <v>30750</v>
          </cell>
          <cell r="F13799">
            <v>33250</v>
          </cell>
          <cell r="G13799">
            <v>35700</v>
          </cell>
          <cell r="H13799">
            <v>38150</v>
          </cell>
          <cell r="I13799">
            <v>40600</v>
          </cell>
          <cell r="J13799">
            <v>43050</v>
          </cell>
        </row>
        <row r="13800">
          <cell r="A13800" t="str">
            <v>Oklahoma-OK60</v>
          </cell>
          <cell r="B13800">
            <v>25860</v>
          </cell>
          <cell r="C13800">
            <v>29520</v>
          </cell>
          <cell r="D13800">
            <v>33240</v>
          </cell>
          <cell r="E13800">
            <v>36900</v>
          </cell>
          <cell r="F13800">
            <v>39900</v>
          </cell>
          <cell r="G13800">
            <v>42840</v>
          </cell>
          <cell r="H13800">
            <v>45780</v>
          </cell>
          <cell r="I13800">
            <v>48720</v>
          </cell>
          <cell r="J13800">
            <v>51660</v>
          </cell>
        </row>
        <row r="13801">
          <cell r="A13801" t="str">
            <v>Oklahoma-OK80</v>
          </cell>
          <cell r="B13801">
            <v>34450</v>
          </cell>
          <cell r="C13801">
            <v>39400</v>
          </cell>
          <cell r="D13801">
            <v>44300</v>
          </cell>
          <cell r="E13801">
            <v>49200</v>
          </cell>
          <cell r="F13801">
            <v>53150</v>
          </cell>
          <cell r="G13801">
            <v>57100</v>
          </cell>
          <cell r="H13801">
            <v>61050</v>
          </cell>
          <cell r="I13801">
            <v>64950</v>
          </cell>
          <cell r="J13801">
            <v>68880</v>
          </cell>
        </row>
        <row r="13802">
          <cell r="A13802" t="str">
            <v>Okmulgee-OK30</v>
          </cell>
          <cell r="B13802">
            <v>10400</v>
          </cell>
          <cell r="C13802">
            <v>11900</v>
          </cell>
          <cell r="D13802">
            <v>13400</v>
          </cell>
          <cell r="E13802">
            <v>14850</v>
          </cell>
          <cell r="F13802">
            <v>16050</v>
          </cell>
          <cell r="G13802">
            <v>17250</v>
          </cell>
          <cell r="H13802">
            <v>18450</v>
          </cell>
          <cell r="I13802">
            <v>19650</v>
          </cell>
          <cell r="J13802">
            <v>20790</v>
          </cell>
        </row>
        <row r="13803">
          <cell r="A13803" t="str">
            <v>Okmulgee-OK50</v>
          </cell>
          <cell r="B13803">
            <v>17350</v>
          </cell>
          <cell r="C13803">
            <v>19800</v>
          </cell>
          <cell r="D13803">
            <v>22300</v>
          </cell>
          <cell r="E13803">
            <v>24750</v>
          </cell>
          <cell r="F13803">
            <v>26750</v>
          </cell>
          <cell r="G13803">
            <v>28750</v>
          </cell>
          <cell r="H13803">
            <v>30700</v>
          </cell>
          <cell r="I13803">
            <v>32700</v>
          </cell>
          <cell r="J13803">
            <v>34650</v>
          </cell>
        </row>
        <row r="13804">
          <cell r="A13804" t="str">
            <v>Okmulgee-OK60</v>
          </cell>
          <cell r="B13804">
            <v>20820</v>
          </cell>
          <cell r="C13804">
            <v>23760</v>
          </cell>
          <cell r="D13804">
            <v>26760</v>
          </cell>
          <cell r="E13804">
            <v>29700</v>
          </cell>
          <cell r="F13804">
            <v>32100</v>
          </cell>
          <cell r="G13804">
            <v>34500</v>
          </cell>
          <cell r="H13804">
            <v>36840</v>
          </cell>
          <cell r="I13804">
            <v>39240</v>
          </cell>
          <cell r="J13804">
            <v>41580</v>
          </cell>
        </row>
        <row r="13805">
          <cell r="A13805" t="str">
            <v>Okmulgee-OK80</v>
          </cell>
          <cell r="B13805">
            <v>27750</v>
          </cell>
          <cell r="C13805">
            <v>31700</v>
          </cell>
          <cell r="D13805">
            <v>35650</v>
          </cell>
          <cell r="E13805">
            <v>39600</v>
          </cell>
          <cell r="F13805">
            <v>42800</v>
          </cell>
          <cell r="G13805">
            <v>45950</v>
          </cell>
          <cell r="H13805">
            <v>49150</v>
          </cell>
          <cell r="I13805">
            <v>52300</v>
          </cell>
          <cell r="J13805">
            <v>55440</v>
          </cell>
        </row>
        <row r="13806">
          <cell r="A13806" t="str">
            <v>Osage-OK30</v>
          </cell>
          <cell r="B13806">
            <v>12700</v>
          </cell>
          <cell r="C13806">
            <v>14500</v>
          </cell>
          <cell r="D13806">
            <v>16300</v>
          </cell>
          <cell r="E13806">
            <v>18100</v>
          </cell>
          <cell r="F13806">
            <v>19550</v>
          </cell>
          <cell r="G13806">
            <v>21000</v>
          </cell>
          <cell r="H13806">
            <v>22450</v>
          </cell>
          <cell r="I13806">
            <v>23900</v>
          </cell>
          <cell r="J13806">
            <v>25340</v>
          </cell>
        </row>
        <row r="13807">
          <cell r="A13807" t="str">
            <v>Osage-OK50</v>
          </cell>
          <cell r="B13807">
            <v>21150</v>
          </cell>
          <cell r="C13807">
            <v>24200</v>
          </cell>
          <cell r="D13807">
            <v>27200</v>
          </cell>
          <cell r="E13807">
            <v>30200</v>
          </cell>
          <cell r="F13807">
            <v>32650</v>
          </cell>
          <cell r="G13807">
            <v>35050</v>
          </cell>
          <cell r="H13807">
            <v>37450</v>
          </cell>
          <cell r="I13807">
            <v>39900</v>
          </cell>
          <cell r="J13807">
            <v>42280</v>
          </cell>
        </row>
        <row r="13808">
          <cell r="A13808" t="str">
            <v>Osage-OK60</v>
          </cell>
          <cell r="B13808">
            <v>25380</v>
          </cell>
          <cell r="C13808">
            <v>29040</v>
          </cell>
          <cell r="D13808">
            <v>32640</v>
          </cell>
          <cell r="E13808">
            <v>36240</v>
          </cell>
          <cell r="F13808">
            <v>39180</v>
          </cell>
          <cell r="G13808">
            <v>42060</v>
          </cell>
          <cell r="H13808">
            <v>44940</v>
          </cell>
          <cell r="I13808">
            <v>47880</v>
          </cell>
          <cell r="J13808">
            <v>50736</v>
          </cell>
        </row>
        <row r="13809">
          <cell r="A13809" t="str">
            <v>Osage-OK80</v>
          </cell>
          <cell r="B13809">
            <v>33850</v>
          </cell>
          <cell r="C13809">
            <v>38650</v>
          </cell>
          <cell r="D13809">
            <v>43500</v>
          </cell>
          <cell r="E13809">
            <v>48300</v>
          </cell>
          <cell r="F13809">
            <v>52200</v>
          </cell>
          <cell r="G13809">
            <v>56050</v>
          </cell>
          <cell r="H13809">
            <v>59900</v>
          </cell>
          <cell r="I13809">
            <v>63800</v>
          </cell>
          <cell r="J13809">
            <v>67620</v>
          </cell>
        </row>
        <row r="13810">
          <cell r="A13810" t="str">
            <v>Ottawa-OK30</v>
          </cell>
          <cell r="B13810">
            <v>10400</v>
          </cell>
          <cell r="C13810">
            <v>11900</v>
          </cell>
          <cell r="D13810">
            <v>13400</v>
          </cell>
          <cell r="E13810">
            <v>14850</v>
          </cell>
          <cell r="F13810">
            <v>16050</v>
          </cell>
          <cell r="G13810">
            <v>17250</v>
          </cell>
          <cell r="H13810">
            <v>18450</v>
          </cell>
          <cell r="I13810">
            <v>19650</v>
          </cell>
          <cell r="J13810">
            <v>20790</v>
          </cell>
        </row>
        <row r="13811">
          <cell r="A13811" t="str">
            <v>Ottawa-OK50</v>
          </cell>
          <cell r="B13811">
            <v>17350</v>
          </cell>
          <cell r="C13811">
            <v>19800</v>
          </cell>
          <cell r="D13811">
            <v>22300</v>
          </cell>
          <cell r="E13811">
            <v>24750</v>
          </cell>
          <cell r="F13811">
            <v>26750</v>
          </cell>
          <cell r="G13811">
            <v>28750</v>
          </cell>
          <cell r="H13811">
            <v>30700</v>
          </cell>
          <cell r="I13811">
            <v>32700</v>
          </cell>
          <cell r="J13811">
            <v>34650</v>
          </cell>
        </row>
        <row r="13812">
          <cell r="A13812" t="str">
            <v>Ottawa-OK60</v>
          </cell>
          <cell r="B13812">
            <v>20820</v>
          </cell>
          <cell r="C13812">
            <v>23760</v>
          </cell>
          <cell r="D13812">
            <v>26760</v>
          </cell>
          <cell r="E13812">
            <v>29700</v>
          </cell>
          <cell r="F13812">
            <v>32100</v>
          </cell>
          <cell r="G13812">
            <v>34500</v>
          </cell>
          <cell r="H13812">
            <v>36840</v>
          </cell>
          <cell r="I13812">
            <v>39240</v>
          </cell>
          <cell r="J13812">
            <v>41580</v>
          </cell>
        </row>
        <row r="13813">
          <cell r="A13813" t="str">
            <v>Ottawa-OK80</v>
          </cell>
          <cell r="B13813">
            <v>27750</v>
          </cell>
          <cell r="C13813">
            <v>31700</v>
          </cell>
          <cell r="D13813">
            <v>35650</v>
          </cell>
          <cell r="E13813">
            <v>39600</v>
          </cell>
          <cell r="F13813">
            <v>42800</v>
          </cell>
          <cell r="G13813">
            <v>45950</v>
          </cell>
          <cell r="H13813">
            <v>49150</v>
          </cell>
          <cell r="I13813">
            <v>52300</v>
          </cell>
          <cell r="J13813">
            <v>55440</v>
          </cell>
        </row>
        <row r="13814">
          <cell r="A13814" t="str">
            <v>Pawnee-OK30</v>
          </cell>
          <cell r="B13814">
            <v>10600</v>
          </cell>
          <cell r="C13814">
            <v>12100</v>
          </cell>
          <cell r="D13814">
            <v>13600</v>
          </cell>
          <cell r="E13814">
            <v>15100</v>
          </cell>
          <cell r="F13814">
            <v>16350</v>
          </cell>
          <cell r="G13814">
            <v>17550</v>
          </cell>
          <cell r="H13814">
            <v>18750</v>
          </cell>
          <cell r="I13814">
            <v>19950</v>
          </cell>
          <cell r="J13814">
            <v>21140</v>
          </cell>
        </row>
        <row r="13815">
          <cell r="A13815" t="str">
            <v>Pawnee-OK50</v>
          </cell>
          <cell r="B13815">
            <v>17650</v>
          </cell>
          <cell r="C13815">
            <v>20150</v>
          </cell>
          <cell r="D13815">
            <v>22650</v>
          </cell>
          <cell r="E13815">
            <v>25150</v>
          </cell>
          <cell r="F13815">
            <v>27200</v>
          </cell>
          <cell r="G13815">
            <v>29200</v>
          </cell>
          <cell r="H13815">
            <v>31200</v>
          </cell>
          <cell r="I13815">
            <v>33200</v>
          </cell>
          <cell r="J13815">
            <v>35210</v>
          </cell>
        </row>
        <row r="13816">
          <cell r="A13816" t="str">
            <v>Pawnee-OK60</v>
          </cell>
          <cell r="B13816">
            <v>21180</v>
          </cell>
          <cell r="C13816">
            <v>24180</v>
          </cell>
          <cell r="D13816">
            <v>27180</v>
          </cell>
          <cell r="E13816">
            <v>30180</v>
          </cell>
          <cell r="F13816">
            <v>32640</v>
          </cell>
          <cell r="G13816">
            <v>35040</v>
          </cell>
          <cell r="H13816">
            <v>37440</v>
          </cell>
          <cell r="I13816">
            <v>39840</v>
          </cell>
          <cell r="J13816">
            <v>42252</v>
          </cell>
        </row>
        <row r="13817">
          <cell r="A13817" t="str">
            <v>Pawnee-OK80</v>
          </cell>
          <cell r="B13817">
            <v>28200</v>
          </cell>
          <cell r="C13817">
            <v>32200</v>
          </cell>
          <cell r="D13817">
            <v>36250</v>
          </cell>
          <cell r="E13817">
            <v>40250</v>
          </cell>
          <cell r="F13817">
            <v>43500</v>
          </cell>
          <cell r="G13817">
            <v>46700</v>
          </cell>
          <cell r="H13817">
            <v>49950</v>
          </cell>
          <cell r="I13817">
            <v>53150</v>
          </cell>
          <cell r="J13817">
            <v>56350</v>
          </cell>
        </row>
        <row r="13818">
          <cell r="A13818" t="str">
            <v>Payne-OK30</v>
          </cell>
          <cell r="B13818">
            <v>12050</v>
          </cell>
          <cell r="C13818">
            <v>13800</v>
          </cell>
          <cell r="D13818">
            <v>15500</v>
          </cell>
          <cell r="E13818">
            <v>17200</v>
          </cell>
          <cell r="F13818">
            <v>18600</v>
          </cell>
          <cell r="G13818">
            <v>20000</v>
          </cell>
          <cell r="H13818">
            <v>21350</v>
          </cell>
          <cell r="I13818">
            <v>22750</v>
          </cell>
          <cell r="J13818">
            <v>24080</v>
          </cell>
        </row>
        <row r="13819">
          <cell r="A13819" t="str">
            <v>Payne-OK50</v>
          </cell>
          <cell r="B13819">
            <v>20100</v>
          </cell>
          <cell r="C13819">
            <v>22950</v>
          </cell>
          <cell r="D13819">
            <v>25800</v>
          </cell>
          <cell r="E13819">
            <v>28650</v>
          </cell>
          <cell r="F13819">
            <v>30950</v>
          </cell>
          <cell r="G13819">
            <v>33250</v>
          </cell>
          <cell r="H13819">
            <v>35550</v>
          </cell>
          <cell r="I13819">
            <v>37850</v>
          </cell>
          <cell r="J13819">
            <v>40110</v>
          </cell>
        </row>
        <row r="13820">
          <cell r="A13820" t="str">
            <v>Payne-OK60</v>
          </cell>
          <cell r="B13820">
            <v>24120</v>
          </cell>
          <cell r="C13820">
            <v>27540</v>
          </cell>
          <cell r="D13820">
            <v>30960</v>
          </cell>
          <cell r="E13820">
            <v>34380</v>
          </cell>
          <cell r="F13820">
            <v>37140</v>
          </cell>
          <cell r="G13820">
            <v>39900</v>
          </cell>
          <cell r="H13820">
            <v>42660</v>
          </cell>
          <cell r="I13820">
            <v>45420</v>
          </cell>
          <cell r="J13820">
            <v>48132</v>
          </cell>
        </row>
        <row r="13821">
          <cell r="A13821" t="str">
            <v>Payne-OK80</v>
          </cell>
          <cell r="B13821">
            <v>32100</v>
          </cell>
          <cell r="C13821">
            <v>36700</v>
          </cell>
          <cell r="D13821">
            <v>41300</v>
          </cell>
          <cell r="E13821">
            <v>45850</v>
          </cell>
          <cell r="F13821">
            <v>49550</v>
          </cell>
          <cell r="G13821">
            <v>53200</v>
          </cell>
          <cell r="H13821">
            <v>56900</v>
          </cell>
          <cell r="I13821">
            <v>60550</v>
          </cell>
          <cell r="J13821">
            <v>64190</v>
          </cell>
        </row>
        <row r="13822">
          <cell r="A13822" t="str">
            <v>Pittsburg-OK30</v>
          </cell>
          <cell r="B13822">
            <v>10900</v>
          </cell>
          <cell r="C13822">
            <v>12450</v>
          </cell>
          <cell r="D13822">
            <v>14000</v>
          </cell>
          <cell r="E13822">
            <v>15550</v>
          </cell>
          <cell r="F13822">
            <v>16800</v>
          </cell>
          <cell r="G13822">
            <v>18050</v>
          </cell>
          <cell r="H13822">
            <v>19300</v>
          </cell>
          <cell r="I13822">
            <v>20550</v>
          </cell>
          <cell r="J13822">
            <v>21770</v>
          </cell>
        </row>
        <row r="13823">
          <cell r="A13823" t="str">
            <v>Pittsburg-OK50</v>
          </cell>
          <cell r="B13823">
            <v>18150</v>
          </cell>
          <cell r="C13823">
            <v>20750</v>
          </cell>
          <cell r="D13823">
            <v>23350</v>
          </cell>
          <cell r="E13823">
            <v>25900</v>
          </cell>
          <cell r="F13823">
            <v>28000</v>
          </cell>
          <cell r="G13823">
            <v>30050</v>
          </cell>
          <cell r="H13823">
            <v>32150</v>
          </cell>
          <cell r="I13823">
            <v>34200</v>
          </cell>
          <cell r="J13823">
            <v>36260</v>
          </cell>
        </row>
        <row r="13824">
          <cell r="A13824" t="str">
            <v>Pittsburg-OK60</v>
          </cell>
          <cell r="B13824">
            <v>21780</v>
          </cell>
          <cell r="C13824">
            <v>24900</v>
          </cell>
          <cell r="D13824">
            <v>28020</v>
          </cell>
          <cell r="E13824">
            <v>31080</v>
          </cell>
          <cell r="F13824">
            <v>33600</v>
          </cell>
          <cell r="G13824">
            <v>36060</v>
          </cell>
          <cell r="H13824">
            <v>38580</v>
          </cell>
          <cell r="I13824">
            <v>41040</v>
          </cell>
          <cell r="J13824">
            <v>43512</v>
          </cell>
        </row>
        <row r="13825">
          <cell r="A13825" t="str">
            <v>Pittsburg-OK80</v>
          </cell>
          <cell r="B13825">
            <v>29050</v>
          </cell>
          <cell r="C13825">
            <v>33200</v>
          </cell>
          <cell r="D13825">
            <v>37350</v>
          </cell>
          <cell r="E13825">
            <v>41450</v>
          </cell>
          <cell r="F13825">
            <v>44800</v>
          </cell>
          <cell r="G13825">
            <v>48100</v>
          </cell>
          <cell r="H13825">
            <v>51400</v>
          </cell>
          <cell r="I13825">
            <v>54750</v>
          </cell>
          <cell r="J13825">
            <v>58030</v>
          </cell>
        </row>
        <row r="13826">
          <cell r="A13826" t="str">
            <v>Pontotoc-OK30</v>
          </cell>
          <cell r="B13826">
            <v>10700</v>
          </cell>
          <cell r="C13826">
            <v>12200</v>
          </cell>
          <cell r="D13826">
            <v>13750</v>
          </cell>
          <cell r="E13826">
            <v>15250</v>
          </cell>
          <cell r="F13826">
            <v>16500</v>
          </cell>
          <cell r="G13826">
            <v>17700</v>
          </cell>
          <cell r="H13826">
            <v>18950</v>
          </cell>
          <cell r="I13826">
            <v>20150</v>
          </cell>
          <cell r="J13826">
            <v>21350</v>
          </cell>
        </row>
        <row r="13827">
          <cell r="A13827" t="str">
            <v>Pontotoc-OK50</v>
          </cell>
          <cell r="B13827">
            <v>17850</v>
          </cell>
          <cell r="C13827">
            <v>20400</v>
          </cell>
          <cell r="D13827">
            <v>22950</v>
          </cell>
          <cell r="E13827">
            <v>25450</v>
          </cell>
          <cell r="F13827">
            <v>27500</v>
          </cell>
          <cell r="G13827">
            <v>29550</v>
          </cell>
          <cell r="H13827">
            <v>31600</v>
          </cell>
          <cell r="I13827">
            <v>33600</v>
          </cell>
          <cell r="J13827">
            <v>35630</v>
          </cell>
        </row>
        <row r="13828">
          <cell r="A13828" t="str">
            <v>Pontotoc-OK60</v>
          </cell>
          <cell r="B13828">
            <v>21420</v>
          </cell>
          <cell r="C13828">
            <v>24480</v>
          </cell>
          <cell r="D13828">
            <v>27540</v>
          </cell>
          <cell r="E13828">
            <v>30540</v>
          </cell>
          <cell r="F13828">
            <v>33000</v>
          </cell>
          <cell r="G13828">
            <v>35460</v>
          </cell>
          <cell r="H13828">
            <v>37920</v>
          </cell>
          <cell r="I13828">
            <v>40320</v>
          </cell>
          <cell r="J13828">
            <v>42756</v>
          </cell>
        </row>
        <row r="13829">
          <cell r="A13829" t="str">
            <v>Pontotoc-OK80</v>
          </cell>
          <cell r="B13829">
            <v>28500</v>
          </cell>
          <cell r="C13829">
            <v>32600</v>
          </cell>
          <cell r="D13829">
            <v>36650</v>
          </cell>
          <cell r="E13829">
            <v>40700</v>
          </cell>
          <cell r="F13829">
            <v>44000</v>
          </cell>
          <cell r="G13829">
            <v>47250</v>
          </cell>
          <cell r="H13829">
            <v>50500</v>
          </cell>
          <cell r="I13829">
            <v>53750</v>
          </cell>
          <cell r="J13829">
            <v>56980</v>
          </cell>
        </row>
        <row r="13830">
          <cell r="A13830" t="str">
            <v>Pottawatomie-OK30</v>
          </cell>
          <cell r="B13830">
            <v>10650</v>
          </cell>
          <cell r="C13830">
            <v>12200</v>
          </cell>
          <cell r="D13830">
            <v>13700</v>
          </cell>
          <cell r="E13830">
            <v>15200</v>
          </cell>
          <cell r="F13830">
            <v>16450</v>
          </cell>
          <cell r="G13830">
            <v>17650</v>
          </cell>
          <cell r="H13830">
            <v>18850</v>
          </cell>
          <cell r="I13830">
            <v>20100</v>
          </cell>
          <cell r="J13830">
            <v>21280</v>
          </cell>
        </row>
        <row r="13831">
          <cell r="A13831" t="str">
            <v>Pottawatomie-OK50</v>
          </cell>
          <cell r="B13831">
            <v>17750</v>
          </cell>
          <cell r="C13831">
            <v>20250</v>
          </cell>
          <cell r="D13831">
            <v>22800</v>
          </cell>
          <cell r="E13831">
            <v>25300</v>
          </cell>
          <cell r="F13831">
            <v>27350</v>
          </cell>
          <cell r="G13831">
            <v>29350</v>
          </cell>
          <cell r="H13831">
            <v>31400</v>
          </cell>
          <cell r="I13831">
            <v>33400</v>
          </cell>
          <cell r="J13831">
            <v>35420</v>
          </cell>
        </row>
        <row r="13832">
          <cell r="A13832" t="str">
            <v>Pottawatomie-OK60</v>
          </cell>
          <cell r="B13832">
            <v>21300</v>
          </cell>
          <cell r="C13832">
            <v>24300</v>
          </cell>
          <cell r="D13832">
            <v>27360</v>
          </cell>
          <cell r="E13832">
            <v>30360</v>
          </cell>
          <cell r="F13832">
            <v>32820</v>
          </cell>
          <cell r="G13832">
            <v>35220</v>
          </cell>
          <cell r="H13832">
            <v>37680</v>
          </cell>
          <cell r="I13832">
            <v>40080</v>
          </cell>
          <cell r="J13832">
            <v>42504</v>
          </cell>
        </row>
        <row r="13833">
          <cell r="A13833" t="str">
            <v>Pottawatomie-OK80</v>
          </cell>
          <cell r="B13833">
            <v>28350</v>
          </cell>
          <cell r="C13833">
            <v>32400</v>
          </cell>
          <cell r="D13833">
            <v>36450</v>
          </cell>
          <cell r="E13833">
            <v>40500</v>
          </cell>
          <cell r="F13833">
            <v>43750</v>
          </cell>
          <cell r="G13833">
            <v>47000</v>
          </cell>
          <cell r="H13833">
            <v>50250</v>
          </cell>
          <cell r="I13833">
            <v>53500</v>
          </cell>
          <cell r="J13833">
            <v>56700</v>
          </cell>
        </row>
        <row r="13834">
          <cell r="A13834" t="str">
            <v>Pushmataha-OK30</v>
          </cell>
          <cell r="B13834">
            <v>10400</v>
          </cell>
          <cell r="C13834">
            <v>11900</v>
          </cell>
          <cell r="D13834">
            <v>13400</v>
          </cell>
          <cell r="E13834">
            <v>14850</v>
          </cell>
          <cell r="F13834">
            <v>16050</v>
          </cell>
          <cell r="G13834">
            <v>17250</v>
          </cell>
          <cell r="H13834">
            <v>18450</v>
          </cell>
          <cell r="I13834">
            <v>19650</v>
          </cell>
          <cell r="J13834">
            <v>20790</v>
          </cell>
        </row>
        <row r="13835">
          <cell r="A13835" t="str">
            <v>Pushmataha-OK50</v>
          </cell>
          <cell r="B13835">
            <v>17350</v>
          </cell>
          <cell r="C13835">
            <v>19800</v>
          </cell>
          <cell r="D13835">
            <v>22300</v>
          </cell>
          <cell r="E13835">
            <v>24750</v>
          </cell>
          <cell r="F13835">
            <v>26750</v>
          </cell>
          <cell r="G13835">
            <v>28750</v>
          </cell>
          <cell r="H13835">
            <v>30700</v>
          </cell>
          <cell r="I13835">
            <v>32700</v>
          </cell>
          <cell r="J13835">
            <v>34650</v>
          </cell>
        </row>
        <row r="13836">
          <cell r="A13836" t="str">
            <v>Pushmataha-OK60</v>
          </cell>
          <cell r="B13836">
            <v>20820</v>
          </cell>
          <cell r="C13836">
            <v>23760</v>
          </cell>
          <cell r="D13836">
            <v>26760</v>
          </cell>
          <cell r="E13836">
            <v>29700</v>
          </cell>
          <cell r="F13836">
            <v>32100</v>
          </cell>
          <cell r="G13836">
            <v>34500</v>
          </cell>
          <cell r="H13836">
            <v>36840</v>
          </cell>
          <cell r="I13836">
            <v>39240</v>
          </cell>
          <cell r="J13836">
            <v>41580</v>
          </cell>
        </row>
        <row r="13837">
          <cell r="A13837" t="str">
            <v>Pushmataha-OK80</v>
          </cell>
          <cell r="B13837">
            <v>27750</v>
          </cell>
          <cell r="C13837">
            <v>31700</v>
          </cell>
          <cell r="D13837">
            <v>35650</v>
          </cell>
          <cell r="E13837">
            <v>39600</v>
          </cell>
          <cell r="F13837">
            <v>42800</v>
          </cell>
          <cell r="G13837">
            <v>45950</v>
          </cell>
          <cell r="H13837">
            <v>49150</v>
          </cell>
          <cell r="I13837">
            <v>52300</v>
          </cell>
          <cell r="J13837">
            <v>55440</v>
          </cell>
        </row>
        <row r="13838">
          <cell r="A13838" t="str">
            <v>Roger Mills-OK30</v>
          </cell>
          <cell r="B13838">
            <v>11050</v>
          </cell>
          <cell r="C13838">
            <v>12600</v>
          </cell>
          <cell r="D13838">
            <v>14200</v>
          </cell>
          <cell r="E13838">
            <v>15750</v>
          </cell>
          <cell r="F13838">
            <v>17050</v>
          </cell>
          <cell r="G13838">
            <v>18300</v>
          </cell>
          <cell r="H13838">
            <v>19550</v>
          </cell>
          <cell r="I13838">
            <v>20800</v>
          </cell>
          <cell r="J13838">
            <v>22050</v>
          </cell>
        </row>
        <row r="13839">
          <cell r="A13839" t="str">
            <v>Roger Mills-OK50</v>
          </cell>
          <cell r="B13839">
            <v>18400</v>
          </cell>
          <cell r="C13839">
            <v>21000</v>
          </cell>
          <cell r="D13839">
            <v>23650</v>
          </cell>
          <cell r="E13839">
            <v>26250</v>
          </cell>
          <cell r="F13839">
            <v>28350</v>
          </cell>
          <cell r="G13839">
            <v>30450</v>
          </cell>
          <cell r="H13839">
            <v>32550</v>
          </cell>
          <cell r="I13839">
            <v>34650</v>
          </cell>
          <cell r="J13839">
            <v>36750</v>
          </cell>
        </row>
        <row r="13840">
          <cell r="A13840" t="str">
            <v>Roger Mills-OK60</v>
          </cell>
          <cell r="B13840">
            <v>22080</v>
          </cell>
          <cell r="C13840">
            <v>25200</v>
          </cell>
          <cell r="D13840">
            <v>28380</v>
          </cell>
          <cell r="E13840">
            <v>31500</v>
          </cell>
          <cell r="F13840">
            <v>34020</v>
          </cell>
          <cell r="G13840">
            <v>36540</v>
          </cell>
          <cell r="H13840">
            <v>39060</v>
          </cell>
          <cell r="I13840">
            <v>41580</v>
          </cell>
          <cell r="J13840">
            <v>44100</v>
          </cell>
        </row>
        <row r="13841">
          <cell r="A13841" t="str">
            <v>Roger Mills-OK80</v>
          </cell>
          <cell r="B13841">
            <v>29400</v>
          </cell>
          <cell r="C13841">
            <v>33600</v>
          </cell>
          <cell r="D13841">
            <v>37800</v>
          </cell>
          <cell r="E13841">
            <v>42000</v>
          </cell>
          <cell r="F13841">
            <v>45400</v>
          </cell>
          <cell r="G13841">
            <v>48750</v>
          </cell>
          <cell r="H13841">
            <v>52100</v>
          </cell>
          <cell r="I13841">
            <v>55450</v>
          </cell>
          <cell r="J13841">
            <v>58800</v>
          </cell>
        </row>
        <row r="13842">
          <cell r="A13842" t="str">
            <v>Rogers-OK30</v>
          </cell>
          <cell r="B13842">
            <v>12700</v>
          </cell>
          <cell r="C13842">
            <v>14500</v>
          </cell>
          <cell r="D13842">
            <v>16300</v>
          </cell>
          <cell r="E13842">
            <v>18100</v>
          </cell>
          <cell r="F13842">
            <v>19550</v>
          </cell>
          <cell r="G13842">
            <v>21000</v>
          </cell>
          <cell r="H13842">
            <v>22450</v>
          </cell>
          <cell r="I13842">
            <v>23900</v>
          </cell>
          <cell r="J13842">
            <v>25340</v>
          </cell>
        </row>
        <row r="13843">
          <cell r="A13843" t="str">
            <v>Rogers-OK50</v>
          </cell>
          <cell r="B13843">
            <v>21150</v>
          </cell>
          <cell r="C13843">
            <v>24200</v>
          </cell>
          <cell r="D13843">
            <v>27200</v>
          </cell>
          <cell r="E13843">
            <v>30200</v>
          </cell>
          <cell r="F13843">
            <v>32650</v>
          </cell>
          <cell r="G13843">
            <v>35050</v>
          </cell>
          <cell r="H13843">
            <v>37450</v>
          </cell>
          <cell r="I13843">
            <v>39900</v>
          </cell>
          <cell r="J13843">
            <v>42280</v>
          </cell>
        </row>
        <row r="13844">
          <cell r="A13844" t="str">
            <v>Rogers-OK60</v>
          </cell>
          <cell r="B13844">
            <v>25380</v>
          </cell>
          <cell r="C13844">
            <v>29040</v>
          </cell>
          <cell r="D13844">
            <v>32640</v>
          </cell>
          <cell r="E13844">
            <v>36240</v>
          </cell>
          <cell r="F13844">
            <v>39180</v>
          </cell>
          <cell r="G13844">
            <v>42060</v>
          </cell>
          <cell r="H13844">
            <v>44940</v>
          </cell>
          <cell r="I13844">
            <v>47880</v>
          </cell>
          <cell r="J13844">
            <v>50736</v>
          </cell>
        </row>
        <row r="13845">
          <cell r="A13845" t="str">
            <v>Rogers-OK80</v>
          </cell>
          <cell r="B13845">
            <v>33850</v>
          </cell>
          <cell r="C13845">
            <v>38650</v>
          </cell>
          <cell r="D13845">
            <v>43500</v>
          </cell>
          <cell r="E13845">
            <v>48300</v>
          </cell>
          <cell r="F13845">
            <v>52200</v>
          </cell>
          <cell r="G13845">
            <v>56050</v>
          </cell>
          <cell r="H13845">
            <v>59900</v>
          </cell>
          <cell r="I13845">
            <v>63800</v>
          </cell>
          <cell r="J13845">
            <v>67620</v>
          </cell>
        </row>
        <row r="13846">
          <cell r="A13846" t="str">
            <v>Seminole-OK30</v>
          </cell>
          <cell r="B13846">
            <v>10400</v>
          </cell>
          <cell r="C13846">
            <v>11900</v>
          </cell>
          <cell r="D13846">
            <v>13400</v>
          </cell>
          <cell r="E13846">
            <v>14850</v>
          </cell>
          <cell r="F13846">
            <v>16050</v>
          </cell>
          <cell r="G13846">
            <v>17250</v>
          </cell>
          <cell r="H13846">
            <v>18450</v>
          </cell>
          <cell r="I13846">
            <v>19650</v>
          </cell>
          <cell r="J13846">
            <v>20790</v>
          </cell>
        </row>
        <row r="13847">
          <cell r="A13847" t="str">
            <v>Seminole-OK50</v>
          </cell>
          <cell r="B13847">
            <v>17350</v>
          </cell>
          <cell r="C13847">
            <v>19800</v>
          </cell>
          <cell r="D13847">
            <v>22300</v>
          </cell>
          <cell r="E13847">
            <v>24750</v>
          </cell>
          <cell r="F13847">
            <v>26750</v>
          </cell>
          <cell r="G13847">
            <v>28750</v>
          </cell>
          <cell r="H13847">
            <v>30700</v>
          </cell>
          <cell r="I13847">
            <v>32700</v>
          </cell>
          <cell r="J13847">
            <v>34650</v>
          </cell>
        </row>
        <row r="13848">
          <cell r="A13848" t="str">
            <v>Seminole-OK60</v>
          </cell>
          <cell r="B13848">
            <v>20820</v>
          </cell>
          <cell r="C13848">
            <v>23760</v>
          </cell>
          <cell r="D13848">
            <v>26760</v>
          </cell>
          <cell r="E13848">
            <v>29700</v>
          </cell>
          <cell r="F13848">
            <v>32100</v>
          </cell>
          <cell r="G13848">
            <v>34500</v>
          </cell>
          <cell r="H13848">
            <v>36840</v>
          </cell>
          <cell r="I13848">
            <v>39240</v>
          </cell>
          <cell r="J13848">
            <v>41580</v>
          </cell>
        </row>
        <row r="13849">
          <cell r="A13849" t="str">
            <v>Seminole-OK80</v>
          </cell>
          <cell r="B13849">
            <v>27750</v>
          </cell>
          <cell r="C13849">
            <v>31700</v>
          </cell>
          <cell r="D13849">
            <v>35650</v>
          </cell>
          <cell r="E13849">
            <v>39600</v>
          </cell>
          <cell r="F13849">
            <v>42800</v>
          </cell>
          <cell r="G13849">
            <v>45950</v>
          </cell>
          <cell r="H13849">
            <v>49150</v>
          </cell>
          <cell r="I13849">
            <v>52300</v>
          </cell>
          <cell r="J13849">
            <v>55440</v>
          </cell>
        </row>
        <row r="13850">
          <cell r="A13850" t="str">
            <v>Sequoyah-OK30</v>
          </cell>
          <cell r="B13850">
            <v>10150</v>
          </cell>
          <cell r="C13850">
            <v>11600</v>
          </cell>
          <cell r="D13850">
            <v>13050</v>
          </cell>
          <cell r="E13850">
            <v>14500</v>
          </cell>
          <cell r="F13850">
            <v>15700</v>
          </cell>
          <cell r="G13850">
            <v>16850</v>
          </cell>
          <cell r="H13850">
            <v>18000</v>
          </cell>
          <cell r="I13850">
            <v>19150</v>
          </cell>
          <cell r="J13850">
            <v>20300</v>
          </cell>
        </row>
        <row r="13851">
          <cell r="A13851" t="str">
            <v>Sequoyah-OK50</v>
          </cell>
          <cell r="B13851">
            <v>16950</v>
          </cell>
          <cell r="C13851">
            <v>19400</v>
          </cell>
          <cell r="D13851">
            <v>21800</v>
          </cell>
          <cell r="E13851">
            <v>24200</v>
          </cell>
          <cell r="F13851">
            <v>26150</v>
          </cell>
          <cell r="G13851">
            <v>28100</v>
          </cell>
          <cell r="H13851">
            <v>30050</v>
          </cell>
          <cell r="I13851">
            <v>31950</v>
          </cell>
          <cell r="J13851">
            <v>33880</v>
          </cell>
        </row>
        <row r="13852">
          <cell r="A13852" t="str">
            <v>Sequoyah-OK60</v>
          </cell>
          <cell r="B13852">
            <v>20340</v>
          </cell>
          <cell r="C13852">
            <v>23280</v>
          </cell>
          <cell r="D13852">
            <v>26160</v>
          </cell>
          <cell r="E13852">
            <v>29040</v>
          </cell>
          <cell r="F13852">
            <v>31380</v>
          </cell>
          <cell r="G13852">
            <v>33720</v>
          </cell>
          <cell r="H13852">
            <v>36060</v>
          </cell>
          <cell r="I13852">
            <v>38340</v>
          </cell>
          <cell r="J13852">
            <v>40656</v>
          </cell>
        </row>
        <row r="13853">
          <cell r="A13853" t="str">
            <v>Sequoyah-OK80</v>
          </cell>
          <cell r="B13853">
            <v>27100</v>
          </cell>
          <cell r="C13853">
            <v>31000</v>
          </cell>
          <cell r="D13853">
            <v>34850</v>
          </cell>
          <cell r="E13853">
            <v>38700</v>
          </cell>
          <cell r="F13853">
            <v>41800</v>
          </cell>
          <cell r="G13853">
            <v>44900</v>
          </cell>
          <cell r="H13853">
            <v>48000</v>
          </cell>
          <cell r="I13853">
            <v>51100</v>
          </cell>
          <cell r="J13853">
            <v>54180</v>
          </cell>
        </row>
        <row r="13854">
          <cell r="A13854" t="str">
            <v>Stephens-OK30</v>
          </cell>
          <cell r="B13854">
            <v>11200</v>
          </cell>
          <cell r="C13854">
            <v>12800</v>
          </cell>
          <cell r="D13854">
            <v>14400</v>
          </cell>
          <cell r="E13854">
            <v>16000</v>
          </cell>
          <cell r="F13854">
            <v>17300</v>
          </cell>
          <cell r="G13854">
            <v>18600</v>
          </cell>
          <cell r="H13854">
            <v>19850</v>
          </cell>
          <cell r="I13854">
            <v>21150</v>
          </cell>
          <cell r="J13854">
            <v>22400</v>
          </cell>
        </row>
        <row r="13855">
          <cell r="A13855" t="str">
            <v>Stephens-OK50</v>
          </cell>
          <cell r="B13855">
            <v>18700</v>
          </cell>
          <cell r="C13855">
            <v>21400</v>
          </cell>
          <cell r="D13855">
            <v>24050</v>
          </cell>
          <cell r="E13855">
            <v>26700</v>
          </cell>
          <cell r="F13855">
            <v>28850</v>
          </cell>
          <cell r="G13855">
            <v>31000</v>
          </cell>
          <cell r="H13855">
            <v>33150</v>
          </cell>
          <cell r="I13855">
            <v>35250</v>
          </cell>
          <cell r="J13855">
            <v>37380</v>
          </cell>
        </row>
        <row r="13856">
          <cell r="A13856" t="str">
            <v>Stephens-OK60</v>
          </cell>
          <cell r="B13856">
            <v>22440</v>
          </cell>
          <cell r="C13856">
            <v>25680</v>
          </cell>
          <cell r="D13856">
            <v>28860</v>
          </cell>
          <cell r="E13856">
            <v>32040</v>
          </cell>
          <cell r="F13856">
            <v>34620</v>
          </cell>
          <cell r="G13856">
            <v>37200</v>
          </cell>
          <cell r="H13856">
            <v>39780</v>
          </cell>
          <cell r="I13856">
            <v>42300</v>
          </cell>
          <cell r="J13856">
            <v>44856</v>
          </cell>
        </row>
        <row r="13857">
          <cell r="A13857" t="str">
            <v>Stephens-OK80</v>
          </cell>
          <cell r="B13857">
            <v>29900</v>
          </cell>
          <cell r="C13857">
            <v>34200</v>
          </cell>
          <cell r="D13857">
            <v>38450</v>
          </cell>
          <cell r="E13857">
            <v>42700</v>
          </cell>
          <cell r="F13857">
            <v>46150</v>
          </cell>
          <cell r="G13857">
            <v>49550</v>
          </cell>
          <cell r="H13857">
            <v>52950</v>
          </cell>
          <cell r="I13857">
            <v>56400</v>
          </cell>
          <cell r="J13857">
            <v>59780</v>
          </cell>
        </row>
        <row r="13858">
          <cell r="A13858" t="str">
            <v>Texas-OK30</v>
          </cell>
          <cell r="B13858">
            <v>11600</v>
          </cell>
          <cell r="C13858">
            <v>13250</v>
          </cell>
          <cell r="D13858">
            <v>14900</v>
          </cell>
          <cell r="E13858">
            <v>16550</v>
          </cell>
          <cell r="F13858">
            <v>17900</v>
          </cell>
          <cell r="G13858">
            <v>19200</v>
          </cell>
          <cell r="H13858">
            <v>20550</v>
          </cell>
          <cell r="I13858">
            <v>21850</v>
          </cell>
          <cell r="J13858">
            <v>23170</v>
          </cell>
        </row>
        <row r="13859">
          <cell r="A13859" t="str">
            <v>Texas-OK50</v>
          </cell>
          <cell r="B13859">
            <v>19300</v>
          </cell>
          <cell r="C13859">
            <v>22050</v>
          </cell>
          <cell r="D13859">
            <v>24800</v>
          </cell>
          <cell r="E13859">
            <v>27550</v>
          </cell>
          <cell r="F13859">
            <v>29800</v>
          </cell>
          <cell r="G13859">
            <v>32000</v>
          </cell>
          <cell r="H13859">
            <v>34200</v>
          </cell>
          <cell r="I13859">
            <v>36400</v>
          </cell>
          <cell r="J13859">
            <v>38570</v>
          </cell>
        </row>
        <row r="13860">
          <cell r="A13860" t="str">
            <v>Texas-OK60</v>
          </cell>
          <cell r="B13860">
            <v>23160</v>
          </cell>
          <cell r="C13860">
            <v>26460</v>
          </cell>
          <cell r="D13860">
            <v>29760</v>
          </cell>
          <cell r="E13860">
            <v>33060</v>
          </cell>
          <cell r="F13860">
            <v>35760</v>
          </cell>
          <cell r="G13860">
            <v>38400</v>
          </cell>
          <cell r="H13860">
            <v>41040</v>
          </cell>
          <cell r="I13860">
            <v>43680</v>
          </cell>
          <cell r="J13860">
            <v>46284</v>
          </cell>
        </row>
        <row r="13861">
          <cell r="A13861" t="str">
            <v>Texas-OK80</v>
          </cell>
          <cell r="B13861">
            <v>30900</v>
          </cell>
          <cell r="C13861">
            <v>35300</v>
          </cell>
          <cell r="D13861">
            <v>39700</v>
          </cell>
          <cell r="E13861">
            <v>44100</v>
          </cell>
          <cell r="F13861">
            <v>47650</v>
          </cell>
          <cell r="G13861">
            <v>51200</v>
          </cell>
          <cell r="H13861">
            <v>54700</v>
          </cell>
          <cell r="I13861">
            <v>58250</v>
          </cell>
          <cell r="J13861">
            <v>61740</v>
          </cell>
        </row>
        <row r="13862">
          <cell r="A13862" t="str">
            <v>Tillman-OK30</v>
          </cell>
          <cell r="B13862">
            <v>10400</v>
          </cell>
          <cell r="C13862">
            <v>11900</v>
          </cell>
          <cell r="D13862">
            <v>13400</v>
          </cell>
          <cell r="E13862">
            <v>14850</v>
          </cell>
          <cell r="F13862">
            <v>16050</v>
          </cell>
          <cell r="G13862">
            <v>17250</v>
          </cell>
          <cell r="H13862">
            <v>18450</v>
          </cell>
          <cell r="I13862">
            <v>19650</v>
          </cell>
          <cell r="J13862">
            <v>20790</v>
          </cell>
        </row>
        <row r="13863">
          <cell r="A13863" t="str">
            <v>Tillman-OK50</v>
          </cell>
          <cell r="B13863">
            <v>17350</v>
          </cell>
          <cell r="C13863">
            <v>19800</v>
          </cell>
          <cell r="D13863">
            <v>22300</v>
          </cell>
          <cell r="E13863">
            <v>24750</v>
          </cell>
          <cell r="F13863">
            <v>26750</v>
          </cell>
          <cell r="G13863">
            <v>28750</v>
          </cell>
          <cell r="H13863">
            <v>30700</v>
          </cell>
          <cell r="I13863">
            <v>32700</v>
          </cell>
          <cell r="J13863">
            <v>34650</v>
          </cell>
        </row>
        <row r="13864">
          <cell r="A13864" t="str">
            <v>Tillman-OK60</v>
          </cell>
          <cell r="B13864">
            <v>20820</v>
          </cell>
          <cell r="C13864">
            <v>23760</v>
          </cell>
          <cell r="D13864">
            <v>26760</v>
          </cell>
          <cell r="E13864">
            <v>29700</v>
          </cell>
          <cell r="F13864">
            <v>32100</v>
          </cell>
          <cell r="G13864">
            <v>34500</v>
          </cell>
          <cell r="H13864">
            <v>36840</v>
          </cell>
          <cell r="I13864">
            <v>39240</v>
          </cell>
          <cell r="J13864">
            <v>41580</v>
          </cell>
        </row>
        <row r="13865">
          <cell r="A13865" t="str">
            <v>Tillman-OK80</v>
          </cell>
          <cell r="B13865">
            <v>27750</v>
          </cell>
          <cell r="C13865">
            <v>31700</v>
          </cell>
          <cell r="D13865">
            <v>35650</v>
          </cell>
          <cell r="E13865">
            <v>39600</v>
          </cell>
          <cell r="F13865">
            <v>42800</v>
          </cell>
          <cell r="G13865">
            <v>45950</v>
          </cell>
          <cell r="H13865">
            <v>49150</v>
          </cell>
          <cell r="I13865">
            <v>52300</v>
          </cell>
          <cell r="J13865">
            <v>55440</v>
          </cell>
        </row>
        <row r="13866">
          <cell r="A13866" t="str">
            <v>Tulsa-OK30</v>
          </cell>
          <cell r="B13866">
            <v>12700</v>
          </cell>
          <cell r="C13866">
            <v>14500</v>
          </cell>
          <cell r="D13866">
            <v>16300</v>
          </cell>
          <cell r="E13866">
            <v>18100</v>
          </cell>
          <cell r="F13866">
            <v>19550</v>
          </cell>
          <cell r="G13866">
            <v>21000</v>
          </cell>
          <cell r="H13866">
            <v>22450</v>
          </cell>
          <cell r="I13866">
            <v>23900</v>
          </cell>
          <cell r="J13866">
            <v>25340</v>
          </cell>
        </row>
        <row r="13867">
          <cell r="A13867" t="str">
            <v>Tulsa-OK50</v>
          </cell>
          <cell r="B13867">
            <v>21150</v>
          </cell>
          <cell r="C13867">
            <v>24200</v>
          </cell>
          <cell r="D13867">
            <v>27200</v>
          </cell>
          <cell r="E13867">
            <v>30200</v>
          </cell>
          <cell r="F13867">
            <v>32650</v>
          </cell>
          <cell r="G13867">
            <v>35050</v>
          </cell>
          <cell r="H13867">
            <v>37450</v>
          </cell>
          <cell r="I13867">
            <v>39900</v>
          </cell>
          <cell r="J13867">
            <v>42280</v>
          </cell>
        </row>
        <row r="13868">
          <cell r="A13868" t="str">
            <v>Tulsa-OK60</v>
          </cell>
          <cell r="B13868">
            <v>25380</v>
          </cell>
          <cell r="C13868">
            <v>29040</v>
          </cell>
          <cell r="D13868">
            <v>32640</v>
          </cell>
          <cell r="E13868">
            <v>36240</v>
          </cell>
          <cell r="F13868">
            <v>39180</v>
          </cell>
          <cell r="G13868">
            <v>42060</v>
          </cell>
          <cell r="H13868">
            <v>44940</v>
          </cell>
          <cell r="I13868">
            <v>47880</v>
          </cell>
          <cell r="J13868">
            <v>50736</v>
          </cell>
        </row>
        <row r="13869">
          <cell r="A13869" t="str">
            <v>Tulsa-OK80</v>
          </cell>
          <cell r="B13869">
            <v>33850</v>
          </cell>
          <cell r="C13869">
            <v>38650</v>
          </cell>
          <cell r="D13869">
            <v>43500</v>
          </cell>
          <cell r="E13869">
            <v>48300</v>
          </cell>
          <cell r="F13869">
            <v>52200</v>
          </cell>
          <cell r="G13869">
            <v>56050</v>
          </cell>
          <cell r="H13869">
            <v>59900</v>
          </cell>
          <cell r="I13869">
            <v>63800</v>
          </cell>
          <cell r="J13869">
            <v>67620</v>
          </cell>
        </row>
        <row r="13870">
          <cell r="A13870" t="str">
            <v>Wagoner-OK30</v>
          </cell>
          <cell r="B13870">
            <v>12700</v>
          </cell>
          <cell r="C13870">
            <v>14500</v>
          </cell>
          <cell r="D13870">
            <v>16300</v>
          </cell>
          <cell r="E13870">
            <v>18100</v>
          </cell>
          <cell r="F13870">
            <v>19550</v>
          </cell>
          <cell r="G13870">
            <v>21000</v>
          </cell>
          <cell r="H13870">
            <v>22450</v>
          </cell>
          <cell r="I13870">
            <v>23900</v>
          </cell>
          <cell r="J13870">
            <v>25340</v>
          </cell>
        </row>
        <row r="13871">
          <cell r="A13871" t="str">
            <v>Wagoner-OK50</v>
          </cell>
          <cell r="B13871">
            <v>21150</v>
          </cell>
          <cell r="C13871">
            <v>24200</v>
          </cell>
          <cell r="D13871">
            <v>27200</v>
          </cell>
          <cell r="E13871">
            <v>30200</v>
          </cell>
          <cell r="F13871">
            <v>32650</v>
          </cell>
          <cell r="G13871">
            <v>35050</v>
          </cell>
          <cell r="H13871">
            <v>37450</v>
          </cell>
          <cell r="I13871">
            <v>39900</v>
          </cell>
          <cell r="J13871">
            <v>42280</v>
          </cell>
        </row>
        <row r="13872">
          <cell r="A13872" t="str">
            <v>Wagoner-OK60</v>
          </cell>
          <cell r="B13872">
            <v>25380</v>
          </cell>
          <cell r="C13872">
            <v>29040</v>
          </cell>
          <cell r="D13872">
            <v>32640</v>
          </cell>
          <cell r="E13872">
            <v>36240</v>
          </cell>
          <cell r="F13872">
            <v>39180</v>
          </cell>
          <cell r="G13872">
            <v>42060</v>
          </cell>
          <cell r="H13872">
            <v>44940</v>
          </cell>
          <cell r="I13872">
            <v>47880</v>
          </cell>
          <cell r="J13872">
            <v>50736</v>
          </cell>
        </row>
        <row r="13873">
          <cell r="A13873" t="str">
            <v>Wagoner-OK80</v>
          </cell>
          <cell r="B13873">
            <v>33850</v>
          </cell>
          <cell r="C13873">
            <v>38650</v>
          </cell>
          <cell r="D13873">
            <v>43500</v>
          </cell>
          <cell r="E13873">
            <v>48300</v>
          </cell>
          <cell r="F13873">
            <v>52200</v>
          </cell>
          <cell r="G13873">
            <v>56050</v>
          </cell>
          <cell r="H13873">
            <v>59900</v>
          </cell>
          <cell r="I13873">
            <v>63800</v>
          </cell>
          <cell r="J13873">
            <v>67620</v>
          </cell>
        </row>
        <row r="13874">
          <cell r="A13874" t="str">
            <v>Washington-OK30</v>
          </cell>
          <cell r="B13874">
            <v>12050</v>
          </cell>
          <cell r="C13874">
            <v>13800</v>
          </cell>
          <cell r="D13874">
            <v>15500</v>
          </cell>
          <cell r="E13874">
            <v>17200</v>
          </cell>
          <cell r="F13874">
            <v>18600</v>
          </cell>
          <cell r="G13874">
            <v>20000</v>
          </cell>
          <cell r="H13874">
            <v>21350</v>
          </cell>
          <cell r="I13874">
            <v>22750</v>
          </cell>
          <cell r="J13874">
            <v>24080</v>
          </cell>
        </row>
        <row r="13875">
          <cell r="A13875" t="str">
            <v>Washington-OK50</v>
          </cell>
          <cell r="B13875">
            <v>20100</v>
          </cell>
          <cell r="C13875">
            <v>22950</v>
          </cell>
          <cell r="D13875">
            <v>25800</v>
          </cell>
          <cell r="E13875">
            <v>28650</v>
          </cell>
          <cell r="F13875">
            <v>30950</v>
          </cell>
          <cell r="G13875">
            <v>33250</v>
          </cell>
          <cell r="H13875">
            <v>35550</v>
          </cell>
          <cell r="I13875">
            <v>37850</v>
          </cell>
          <cell r="J13875">
            <v>40110</v>
          </cell>
        </row>
        <row r="13876">
          <cell r="A13876" t="str">
            <v>Washington-OK60</v>
          </cell>
          <cell r="B13876">
            <v>24120</v>
          </cell>
          <cell r="C13876">
            <v>27540</v>
          </cell>
          <cell r="D13876">
            <v>30960</v>
          </cell>
          <cell r="E13876">
            <v>34380</v>
          </cell>
          <cell r="F13876">
            <v>37140</v>
          </cell>
          <cell r="G13876">
            <v>39900</v>
          </cell>
          <cell r="H13876">
            <v>42660</v>
          </cell>
          <cell r="I13876">
            <v>45420</v>
          </cell>
          <cell r="J13876">
            <v>48132</v>
          </cell>
        </row>
        <row r="13877">
          <cell r="A13877" t="str">
            <v>Washington-OK80</v>
          </cell>
          <cell r="B13877">
            <v>32100</v>
          </cell>
          <cell r="C13877">
            <v>36700</v>
          </cell>
          <cell r="D13877">
            <v>41300</v>
          </cell>
          <cell r="E13877">
            <v>45850</v>
          </cell>
          <cell r="F13877">
            <v>49550</v>
          </cell>
          <cell r="G13877">
            <v>53200</v>
          </cell>
          <cell r="H13877">
            <v>56900</v>
          </cell>
          <cell r="I13877">
            <v>60550</v>
          </cell>
          <cell r="J13877">
            <v>64190</v>
          </cell>
        </row>
        <row r="13878">
          <cell r="A13878" t="str">
            <v>Washita-OK30</v>
          </cell>
          <cell r="B13878">
            <v>10950</v>
          </cell>
          <cell r="C13878">
            <v>12500</v>
          </cell>
          <cell r="D13878">
            <v>14050</v>
          </cell>
          <cell r="E13878">
            <v>15600</v>
          </cell>
          <cell r="F13878">
            <v>16850</v>
          </cell>
          <cell r="G13878">
            <v>18100</v>
          </cell>
          <cell r="H13878">
            <v>19350</v>
          </cell>
          <cell r="I13878">
            <v>20600</v>
          </cell>
          <cell r="J13878">
            <v>21840</v>
          </cell>
        </row>
        <row r="13879">
          <cell r="A13879" t="str">
            <v>Washita-OK50</v>
          </cell>
          <cell r="B13879">
            <v>18200</v>
          </cell>
          <cell r="C13879">
            <v>20800</v>
          </cell>
          <cell r="D13879">
            <v>23400</v>
          </cell>
          <cell r="E13879">
            <v>26000</v>
          </cell>
          <cell r="F13879">
            <v>28100</v>
          </cell>
          <cell r="G13879">
            <v>30200</v>
          </cell>
          <cell r="H13879">
            <v>32250</v>
          </cell>
          <cell r="I13879">
            <v>34350</v>
          </cell>
          <cell r="J13879">
            <v>36400</v>
          </cell>
        </row>
        <row r="13880">
          <cell r="A13880" t="str">
            <v>Washita-OK60</v>
          </cell>
          <cell r="B13880">
            <v>21840</v>
          </cell>
          <cell r="C13880">
            <v>24960</v>
          </cell>
          <cell r="D13880">
            <v>28080</v>
          </cell>
          <cell r="E13880">
            <v>31200</v>
          </cell>
          <cell r="F13880">
            <v>33720</v>
          </cell>
          <cell r="G13880">
            <v>36240</v>
          </cell>
          <cell r="H13880">
            <v>38700</v>
          </cell>
          <cell r="I13880">
            <v>41220</v>
          </cell>
          <cell r="J13880">
            <v>43680</v>
          </cell>
        </row>
        <row r="13881">
          <cell r="A13881" t="str">
            <v>Washita-OK80</v>
          </cell>
          <cell r="B13881">
            <v>29150</v>
          </cell>
          <cell r="C13881">
            <v>33300</v>
          </cell>
          <cell r="D13881">
            <v>37450</v>
          </cell>
          <cell r="E13881">
            <v>41600</v>
          </cell>
          <cell r="F13881">
            <v>44950</v>
          </cell>
          <cell r="G13881">
            <v>48300</v>
          </cell>
          <cell r="H13881">
            <v>51600</v>
          </cell>
          <cell r="I13881">
            <v>54950</v>
          </cell>
          <cell r="J13881">
            <v>58240</v>
          </cell>
        </row>
        <row r="13882">
          <cell r="A13882" t="str">
            <v>Woods-OK30</v>
          </cell>
          <cell r="B13882">
            <v>12050</v>
          </cell>
          <cell r="C13882">
            <v>13800</v>
          </cell>
          <cell r="D13882">
            <v>15500</v>
          </cell>
          <cell r="E13882">
            <v>17200</v>
          </cell>
          <cell r="F13882">
            <v>18600</v>
          </cell>
          <cell r="G13882">
            <v>20000</v>
          </cell>
          <cell r="H13882">
            <v>21350</v>
          </cell>
          <cell r="I13882">
            <v>22750</v>
          </cell>
          <cell r="J13882">
            <v>24080</v>
          </cell>
        </row>
        <row r="13883">
          <cell r="A13883" t="str">
            <v>Woods-OK50</v>
          </cell>
          <cell r="B13883">
            <v>20100</v>
          </cell>
          <cell r="C13883">
            <v>22950</v>
          </cell>
          <cell r="D13883">
            <v>25800</v>
          </cell>
          <cell r="E13883">
            <v>28650</v>
          </cell>
          <cell r="F13883">
            <v>30950</v>
          </cell>
          <cell r="G13883">
            <v>33250</v>
          </cell>
          <cell r="H13883">
            <v>35550</v>
          </cell>
          <cell r="I13883">
            <v>37850</v>
          </cell>
          <cell r="J13883">
            <v>40110</v>
          </cell>
        </row>
        <row r="13884">
          <cell r="A13884" t="str">
            <v>Woods-OK60</v>
          </cell>
          <cell r="B13884">
            <v>24120</v>
          </cell>
          <cell r="C13884">
            <v>27540</v>
          </cell>
          <cell r="D13884">
            <v>30960</v>
          </cell>
          <cell r="E13884">
            <v>34380</v>
          </cell>
          <cell r="F13884">
            <v>37140</v>
          </cell>
          <cell r="G13884">
            <v>39900</v>
          </cell>
          <cell r="H13884">
            <v>42660</v>
          </cell>
          <cell r="I13884">
            <v>45420</v>
          </cell>
          <cell r="J13884">
            <v>48132</v>
          </cell>
        </row>
        <row r="13885">
          <cell r="A13885" t="str">
            <v>Woods-OK80</v>
          </cell>
          <cell r="B13885">
            <v>32100</v>
          </cell>
          <cell r="C13885">
            <v>36650</v>
          </cell>
          <cell r="D13885">
            <v>41250</v>
          </cell>
          <cell r="E13885">
            <v>45800</v>
          </cell>
          <cell r="F13885">
            <v>49500</v>
          </cell>
          <cell r="G13885">
            <v>53150</v>
          </cell>
          <cell r="H13885">
            <v>56800</v>
          </cell>
          <cell r="I13885">
            <v>60500</v>
          </cell>
          <cell r="J13885">
            <v>64120</v>
          </cell>
        </row>
        <row r="13886">
          <cell r="A13886" t="str">
            <v>Woodward-OK30</v>
          </cell>
          <cell r="B13886">
            <v>11900</v>
          </cell>
          <cell r="C13886">
            <v>13600</v>
          </cell>
          <cell r="D13886">
            <v>15300</v>
          </cell>
          <cell r="E13886">
            <v>17000</v>
          </cell>
          <cell r="F13886">
            <v>18400</v>
          </cell>
          <cell r="G13886">
            <v>19750</v>
          </cell>
          <cell r="H13886">
            <v>21100</v>
          </cell>
          <cell r="I13886">
            <v>22450</v>
          </cell>
          <cell r="J13886">
            <v>23800</v>
          </cell>
        </row>
        <row r="13887">
          <cell r="A13887" t="str">
            <v>Woodward-OK50</v>
          </cell>
          <cell r="B13887">
            <v>19850</v>
          </cell>
          <cell r="C13887">
            <v>22700</v>
          </cell>
          <cell r="D13887">
            <v>25550</v>
          </cell>
          <cell r="E13887">
            <v>28350</v>
          </cell>
          <cell r="F13887">
            <v>30650</v>
          </cell>
          <cell r="G13887">
            <v>32900</v>
          </cell>
          <cell r="H13887">
            <v>35200</v>
          </cell>
          <cell r="I13887">
            <v>37450</v>
          </cell>
          <cell r="J13887">
            <v>39690</v>
          </cell>
        </row>
        <row r="13888">
          <cell r="A13888" t="str">
            <v>Woodward-OK60</v>
          </cell>
          <cell r="B13888">
            <v>23820</v>
          </cell>
          <cell r="C13888">
            <v>27240</v>
          </cell>
          <cell r="D13888">
            <v>30660</v>
          </cell>
          <cell r="E13888">
            <v>34020</v>
          </cell>
          <cell r="F13888">
            <v>36780</v>
          </cell>
          <cell r="G13888">
            <v>39480</v>
          </cell>
          <cell r="H13888">
            <v>42240</v>
          </cell>
          <cell r="I13888">
            <v>44940</v>
          </cell>
          <cell r="J13888">
            <v>47628</v>
          </cell>
        </row>
        <row r="13889">
          <cell r="A13889" t="str">
            <v>Woodward-OK80</v>
          </cell>
          <cell r="B13889">
            <v>31750</v>
          </cell>
          <cell r="C13889">
            <v>36300</v>
          </cell>
          <cell r="D13889">
            <v>40850</v>
          </cell>
          <cell r="E13889">
            <v>45350</v>
          </cell>
          <cell r="F13889">
            <v>49000</v>
          </cell>
          <cell r="G13889">
            <v>52650</v>
          </cell>
          <cell r="H13889">
            <v>56250</v>
          </cell>
          <cell r="I13889">
            <v>59900</v>
          </cell>
          <cell r="J13889">
            <v>63490</v>
          </cell>
        </row>
        <row r="13890">
          <cell r="A13890" t="str">
            <v>Baker-OR30</v>
          </cell>
          <cell r="B13890">
            <v>11200</v>
          </cell>
          <cell r="C13890">
            <v>12800</v>
          </cell>
          <cell r="D13890">
            <v>14400</v>
          </cell>
          <cell r="E13890">
            <v>16000</v>
          </cell>
          <cell r="F13890">
            <v>17300</v>
          </cell>
          <cell r="G13890">
            <v>18600</v>
          </cell>
          <cell r="H13890">
            <v>19850</v>
          </cell>
          <cell r="I13890">
            <v>21150</v>
          </cell>
          <cell r="J13890">
            <v>22400</v>
          </cell>
        </row>
        <row r="13891">
          <cell r="A13891" t="str">
            <v>Baker-OR50</v>
          </cell>
          <cell r="B13891">
            <v>18700</v>
          </cell>
          <cell r="C13891">
            <v>21400</v>
          </cell>
          <cell r="D13891">
            <v>24050</v>
          </cell>
          <cell r="E13891">
            <v>26700</v>
          </cell>
          <cell r="F13891">
            <v>28850</v>
          </cell>
          <cell r="G13891">
            <v>31000</v>
          </cell>
          <cell r="H13891">
            <v>33150</v>
          </cell>
          <cell r="I13891">
            <v>35250</v>
          </cell>
          <cell r="J13891">
            <v>37380</v>
          </cell>
        </row>
        <row r="13892">
          <cell r="A13892" t="str">
            <v>Baker-OR60</v>
          </cell>
          <cell r="B13892">
            <v>22440</v>
          </cell>
          <cell r="C13892">
            <v>25680</v>
          </cell>
          <cell r="D13892">
            <v>28860</v>
          </cell>
          <cell r="E13892">
            <v>32040</v>
          </cell>
          <cell r="F13892">
            <v>34620</v>
          </cell>
          <cell r="G13892">
            <v>37200</v>
          </cell>
          <cell r="H13892">
            <v>39780</v>
          </cell>
          <cell r="I13892">
            <v>42300</v>
          </cell>
          <cell r="J13892">
            <v>44856</v>
          </cell>
        </row>
        <row r="13893">
          <cell r="A13893" t="str">
            <v>Baker-OR80</v>
          </cell>
          <cell r="B13893">
            <v>29900</v>
          </cell>
          <cell r="C13893">
            <v>34200</v>
          </cell>
          <cell r="D13893">
            <v>38450</v>
          </cell>
          <cell r="E13893">
            <v>42700</v>
          </cell>
          <cell r="F13893">
            <v>46150</v>
          </cell>
          <cell r="G13893">
            <v>49550</v>
          </cell>
          <cell r="H13893">
            <v>52950</v>
          </cell>
          <cell r="I13893">
            <v>56400</v>
          </cell>
          <cell r="J13893">
            <v>59780</v>
          </cell>
        </row>
        <row r="13894">
          <cell r="A13894" t="str">
            <v>Benton-OR30</v>
          </cell>
          <cell r="B13894">
            <v>15600</v>
          </cell>
          <cell r="C13894">
            <v>17800</v>
          </cell>
          <cell r="D13894">
            <v>20050</v>
          </cell>
          <cell r="E13894">
            <v>22250</v>
          </cell>
          <cell r="F13894">
            <v>24050</v>
          </cell>
          <cell r="G13894">
            <v>25850</v>
          </cell>
          <cell r="H13894">
            <v>27600</v>
          </cell>
          <cell r="I13894">
            <v>29400</v>
          </cell>
          <cell r="J13894">
            <v>31150</v>
          </cell>
        </row>
        <row r="13895">
          <cell r="A13895" t="str">
            <v>Benton-OR50</v>
          </cell>
          <cell r="B13895">
            <v>26000</v>
          </cell>
          <cell r="C13895">
            <v>29700</v>
          </cell>
          <cell r="D13895">
            <v>33400</v>
          </cell>
          <cell r="E13895">
            <v>37100</v>
          </cell>
          <cell r="F13895">
            <v>40100</v>
          </cell>
          <cell r="G13895">
            <v>43050</v>
          </cell>
          <cell r="H13895">
            <v>46050</v>
          </cell>
          <cell r="I13895">
            <v>49000</v>
          </cell>
          <cell r="J13895">
            <v>51940</v>
          </cell>
        </row>
        <row r="13896">
          <cell r="A13896" t="str">
            <v>Benton-OR60</v>
          </cell>
          <cell r="B13896">
            <v>31200</v>
          </cell>
          <cell r="C13896">
            <v>35640</v>
          </cell>
          <cell r="D13896">
            <v>40080</v>
          </cell>
          <cell r="E13896">
            <v>44520</v>
          </cell>
          <cell r="F13896">
            <v>48120</v>
          </cell>
          <cell r="G13896">
            <v>51660</v>
          </cell>
          <cell r="H13896">
            <v>55260</v>
          </cell>
          <cell r="I13896">
            <v>58800</v>
          </cell>
          <cell r="J13896">
            <v>62328</v>
          </cell>
        </row>
        <row r="13897">
          <cell r="A13897" t="str">
            <v>Benton-OR80</v>
          </cell>
          <cell r="B13897">
            <v>41550</v>
          </cell>
          <cell r="C13897">
            <v>47500</v>
          </cell>
          <cell r="D13897">
            <v>53450</v>
          </cell>
          <cell r="E13897">
            <v>59350</v>
          </cell>
          <cell r="F13897">
            <v>64100</v>
          </cell>
          <cell r="G13897">
            <v>68850</v>
          </cell>
          <cell r="H13897">
            <v>73600</v>
          </cell>
          <cell r="I13897">
            <v>78350</v>
          </cell>
          <cell r="J13897">
            <v>83090</v>
          </cell>
        </row>
        <row r="13898">
          <cell r="A13898" t="str">
            <v>Clackamas-OR30</v>
          </cell>
          <cell r="B13898">
            <v>15350</v>
          </cell>
          <cell r="C13898">
            <v>17550</v>
          </cell>
          <cell r="D13898">
            <v>19750</v>
          </cell>
          <cell r="E13898">
            <v>21900</v>
          </cell>
          <cell r="F13898">
            <v>23700</v>
          </cell>
          <cell r="G13898">
            <v>25450</v>
          </cell>
          <cell r="H13898">
            <v>27200</v>
          </cell>
          <cell r="I13898">
            <v>28950</v>
          </cell>
          <cell r="J13898">
            <v>30660</v>
          </cell>
        </row>
        <row r="13899">
          <cell r="A13899" t="str">
            <v>Clackamas-OR50</v>
          </cell>
          <cell r="B13899">
            <v>25550</v>
          </cell>
          <cell r="C13899">
            <v>29200</v>
          </cell>
          <cell r="D13899">
            <v>32850</v>
          </cell>
          <cell r="E13899">
            <v>36500</v>
          </cell>
          <cell r="F13899">
            <v>39450</v>
          </cell>
          <cell r="G13899">
            <v>42350</v>
          </cell>
          <cell r="H13899">
            <v>45300</v>
          </cell>
          <cell r="I13899">
            <v>48200</v>
          </cell>
          <cell r="J13899">
            <v>51100</v>
          </cell>
        </row>
        <row r="13900">
          <cell r="A13900" t="str">
            <v>Clackamas-OR60</v>
          </cell>
          <cell r="B13900">
            <v>30660</v>
          </cell>
          <cell r="C13900">
            <v>35040</v>
          </cell>
          <cell r="D13900">
            <v>39420</v>
          </cell>
          <cell r="E13900">
            <v>43800</v>
          </cell>
          <cell r="F13900">
            <v>47340</v>
          </cell>
          <cell r="G13900">
            <v>50820</v>
          </cell>
          <cell r="H13900">
            <v>54360</v>
          </cell>
          <cell r="I13900">
            <v>57840</v>
          </cell>
          <cell r="J13900">
            <v>61320</v>
          </cell>
        </row>
        <row r="13901">
          <cell r="A13901" t="str">
            <v>Clackamas-OR80</v>
          </cell>
          <cell r="B13901">
            <v>40900</v>
          </cell>
          <cell r="C13901">
            <v>46750</v>
          </cell>
          <cell r="D13901">
            <v>52600</v>
          </cell>
          <cell r="E13901">
            <v>58400</v>
          </cell>
          <cell r="F13901">
            <v>63100</v>
          </cell>
          <cell r="G13901">
            <v>67750</v>
          </cell>
          <cell r="H13901">
            <v>72450</v>
          </cell>
          <cell r="I13901">
            <v>77100</v>
          </cell>
          <cell r="J13901">
            <v>81760</v>
          </cell>
        </row>
        <row r="13902">
          <cell r="A13902" t="str">
            <v>Clatsop-OR30</v>
          </cell>
          <cell r="B13902">
            <v>11900</v>
          </cell>
          <cell r="C13902">
            <v>13600</v>
          </cell>
          <cell r="D13902">
            <v>15300</v>
          </cell>
          <cell r="E13902">
            <v>17000</v>
          </cell>
          <cell r="F13902">
            <v>18400</v>
          </cell>
          <cell r="G13902">
            <v>19750</v>
          </cell>
          <cell r="H13902">
            <v>21100</v>
          </cell>
          <cell r="I13902">
            <v>22450</v>
          </cell>
          <cell r="J13902">
            <v>23800</v>
          </cell>
        </row>
        <row r="13903">
          <cell r="A13903" t="str">
            <v>Clatsop-OR50</v>
          </cell>
          <cell r="B13903">
            <v>19850</v>
          </cell>
          <cell r="C13903">
            <v>22700</v>
          </cell>
          <cell r="D13903">
            <v>25550</v>
          </cell>
          <cell r="E13903">
            <v>28350</v>
          </cell>
          <cell r="F13903">
            <v>30650</v>
          </cell>
          <cell r="G13903">
            <v>32900</v>
          </cell>
          <cell r="H13903">
            <v>35200</v>
          </cell>
          <cell r="I13903">
            <v>37450</v>
          </cell>
          <cell r="J13903">
            <v>39690</v>
          </cell>
        </row>
        <row r="13904">
          <cell r="A13904" t="str">
            <v>Clatsop-OR60</v>
          </cell>
          <cell r="B13904">
            <v>23820</v>
          </cell>
          <cell r="C13904">
            <v>27240</v>
          </cell>
          <cell r="D13904">
            <v>30660</v>
          </cell>
          <cell r="E13904">
            <v>34020</v>
          </cell>
          <cell r="F13904">
            <v>36780</v>
          </cell>
          <cell r="G13904">
            <v>39480</v>
          </cell>
          <cell r="H13904">
            <v>42240</v>
          </cell>
          <cell r="I13904">
            <v>44940</v>
          </cell>
          <cell r="J13904">
            <v>47628</v>
          </cell>
        </row>
        <row r="13905">
          <cell r="A13905" t="str">
            <v>Clatsop-OR80</v>
          </cell>
          <cell r="B13905">
            <v>31750</v>
          </cell>
          <cell r="C13905">
            <v>36300</v>
          </cell>
          <cell r="D13905">
            <v>40850</v>
          </cell>
          <cell r="E13905">
            <v>45350</v>
          </cell>
          <cell r="F13905">
            <v>49000</v>
          </cell>
          <cell r="G13905">
            <v>52650</v>
          </cell>
          <cell r="H13905">
            <v>56250</v>
          </cell>
          <cell r="I13905">
            <v>59900</v>
          </cell>
          <cell r="J13905">
            <v>63490</v>
          </cell>
        </row>
        <row r="13906">
          <cell r="A13906" t="str">
            <v>Columbia-OR30</v>
          </cell>
          <cell r="B13906">
            <v>15350</v>
          </cell>
          <cell r="C13906">
            <v>17550</v>
          </cell>
          <cell r="D13906">
            <v>19750</v>
          </cell>
          <cell r="E13906">
            <v>21900</v>
          </cell>
          <cell r="F13906">
            <v>23700</v>
          </cell>
          <cell r="G13906">
            <v>25450</v>
          </cell>
          <cell r="H13906">
            <v>27200</v>
          </cell>
          <cell r="I13906">
            <v>28950</v>
          </cell>
          <cell r="J13906">
            <v>30660</v>
          </cell>
        </row>
        <row r="13907">
          <cell r="A13907" t="str">
            <v>Columbia-OR50</v>
          </cell>
          <cell r="B13907">
            <v>25550</v>
          </cell>
          <cell r="C13907">
            <v>29200</v>
          </cell>
          <cell r="D13907">
            <v>32850</v>
          </cell>
          <cell r="E13907">
            <v>36500</v>
          </cell>
          <cell r="F13907">
            <v>39450</v>
          </cell>
          <cell r="G13907">
            <v>42350</v>
          </cell>
          <cell r="H13907">
            <v>45300</v>
          </cell>
          <cell r="I13907">
            <v>48200</v>
          </cell>
          <cell r="J13907">
            <v>51100</v>
          </cell>
        </row>
        <row r="13908">
          <cell r="A13908" t="str">
            <v>Columbia-OR60</v>
          </cell>
          <cell r="B13908">
            <v>30660</v>
          </cell>
          <cell r="C13908">
            <v>35040</v>
          </cell>
          <cell r="D13908">
            <v>39420</v>
          </cell>
          <cell r="E13908">
            <v>43800</v>
          </cell>
          <cell r="F13908">
            <v>47340</v>
          </cell>
          <cell r="G13908">
            <v>50820</v>
          </cell>
          <cell r="H13908">
            <v>54360</v>
          </cell>
          <cell r="I13908">
            <v>57840</v>
          </cell>
          <cell r="J13908">
            <v>61320</v>
          </cell>
        </row>
        <row r="13909">
          <cell r="A13909" t="str">
            <v>Columbia-OR80</v>
          </cell>
          <cell r="B13909">
            <v>40900</v>
          </cell>
          <cell r="C13909">
            <v>46750</v>
          </cell>
          <cell r="D13909">
            <v>52600</v>
          </cell>
          <cell r="E13909">
            <v>58400</v>
          </cell>
          <cell r="F13909">
            <v>63100</v>
          </cell>
          <cell r="G13909">
            <v>67750</v>
          </cell>
          <cell r="H13909">
            <v>72450</v>
          </cell>
          <cell r="I13909">
            <v>77100</v>
          </cell>
          <cell r="J13909">
            <v>81760</v>
          </cell>
        </row>
        <row r="13910">
          <cell r="A13910" t="str">
            <v>Coos-OR30</v>
          </cell>
          <cell r="B13910">
            <v>11200</v>
          </cell>
          <cell r="C13910">
            <v>12800</v>
          </cell>
          <cell r="D13910">
            <v>14400</v>
          </cell>
          <cell r="E13910">
            <v>16000</v>
          </cell>
          <cell r="F13910">
            <v>17300</v>
          </cell>
          <cell r="G13910">
            <v>18600</v>
          </cell>
          <cell r="H13910">
            <v>19850</v>
          </cell>
          <cell r="I13910">
            <v>21150</v>
          </cell>
          <cell r="J13910">
            <v>22400</v>
          </cell>
        </row>
        <row r="13911">
          <cell r="A13911" t="str">
            <v>Coos-OR50</v>
          </cell>
          <cell r="B13911">
            <v>18700</v>
          </cell>
          <cell r="C13911">
            <v>21400</v>
          </cell>
          <cell r="D13911">
            <v>24050</v>
          </cell>
          <cell r="E13911">
            <v>26700</v>
          </cell>
          <cell r="F13911">
            <v>28850</v>
          </cell>
          <cell r="G13911">
            <v>31000</v>
          </cell>
          <cell r="H13911">
            <v>33150</v>
          </cell>
          <cell r="I13911">
            <v>35250</v>
          </cell>
          <cell r="J13911">
            <v>37380</v>
          </cell>
        </row>
        <row r="13912">
          <cell r="A13912" t="str">
            <v>Coos-OR60</v>
          </cell>
          <cell r="B13912">
            <v>22440</v>
          </cell>
          <cell r="C13912">
            <v>25680</v>
          </cell>
          <cell r="D13912">
            <v>28860</v>
          </cell>
          <cell r="E13912">
            <v>32040</v>
          </cell>
          <cell r="F13912">
            <v>34620</v>
          </cell>
          <cell r="G13912">
            <v>37200</v>
          </cell>
          <cell r="H13912">
            <v>39780</v>
          </cell>
          <cell r="I13912">
            <v>42300</v>
          </cell>
          <cell r="J13912">
            <v>44856</v>
          </cell>
        </row>
        <row r="13913">
          <cell r="A13913" t="str">
            <v>Coos-OR80</v>
          </cell>
          <cell r="B13913">
            <v>29900</v>
          </cell>
          <cell r="C13913">
            <v>34200</v>
          </cell>
          <cell r="D13913">
            <v>38450</v>
          </cell>
          <cell r="E13913">
            <v>42700</v>
          </cell>
          <cell r="F13913">
            <v>46150</v>
          </cell>
          <cell r="G13913">
            <v>49550</v>
          </cell>
          <cell r="H13913">
            <v>52950</v>
          </cell>
          <cell r="I13913">
            <v>56400</v>
          </cell>
          <cell r="J13913">
            <v>59780</v>
          </cell>
        </row>
        <row r="13914">
          <cell r="A13914" t="str">
            <v>Crook-OR30</v>
          </cell>
          <cell r="B13914">
            <v>11850</v>
          </cell>
          <cell r="C13914">
            <v>13550</v>
          </cell>
          <cell r="D13914">
            <v>15250</v>
          </cell>
          <cell r="E13914">
            <v>16900</v>
          </cell>
          <cell r="F13914">
            <v>18300</v>
          </cell>
          <cell r="G13914">
            <v>19650</v>
          </cell>
          <cell r="H13914">
            <v>21000</v>
          </cell>
          <cell r="I13914">
            <v>22350</v>
          </cell>
          <cell r="J13914">
            <v>23660</v>
          </cell>
        </row>
        <row r="13915">
          <cell r="A13915" t="str">
            <v>Crook-OR50</v>
          </cell>
          <cell r="B13915">
            <v>19750</v>
          </cell>
          <cell r="C13915">
            <v>22550</v>
          </cell>
          <cell r="D13915">
            <v>25350</v>
          </cell>
          <cell r="E13915">
            <v>28150</v>
          </cell>
          <cell r="F13915">
            <v>30450</v>
          </cell>
          <cell r="G13915">
            <v>32700</v>
          </cell>
          <cell r="H13915">
            <v>34950</v>
          </cell>
          <cell r="I13915">
            <v>37200</v>
          </cell>
          <cell r="J13915">
            <v>39410</v>
          </cell>
        </row>
        <row r="13916">
          <cell r="A13916" t="str">
            <v>Crook-OR60</v>
          </cell>
          <cell r="B13916">
            <v>23700</v>
          </cell>
          <cell r="C13916">
            <v>27060</v>
          </cell>
          <cell r="D13916">
            <v>30420</v>
          </cell>
          <cell r="E13916">
            <v>33780</v>
          </cell>
          <cell r="F13916">
            <v>36540</v>
          </cell>
          <cell r="G13916">
            <v>39240</v>
          </cell>
          <cell r="H13916">
            <v>41940</v>
          </cell>
          <cell r="I13916">
            <v>44640</v>
          </cell>
          <cell r="J13916">
            <v>47292</v>
          </cell>
        </row>
        <row r="13917">
          <cell r="A13917" t="str">
            <v>Crook-OR80</v>
          </cell>
          <cell r="B13917">
            <v>31550</v>
          </cell>
          <cell r="C13917">
            <v>36050</v>
          </cell>
          <cell r="D13917">
            <v>40550</v>
          </cell>
          <cell r="E13917">
            <v>45050</v>
          </cell>
          <cell r="F13917">
            <v>48700</v>
          </cell>
          <cell r="G13917">
            <v>52300</v>
          </cell>
          <cell r="H13917">
            <v>55900</v>
          </cell>
          <cell r="I13917">
            <v>59500</v>
          </cell>
          <cell r="J13917">
            <v>63070</v>
          </cell>
        </row>
        <row r="13918">
          <cell r="A13918" t="str">
            <v>Curry-OR30</v>
          </cell>
          <cell r="B13918">
            <v>11450</v>
          </cell>
          <cell r="C13918">
            <v>13050</v>
          </cell>
          <cell r="D13918">
            <v>14700</v>
          </cell>
          <cell r="E13918">
            <v>16300</v>
          </cell>
          <cell r="F13918">
            <v>17650</v>
          </cell>
          <cell r="G13918">
            <v>18950</v>
          </cell>
          <cell r="H13918">
            <v>20250</v>
          </cell>
          <cell r="I13918">
            <v>21550</v>
          </cell>
          <cell r="J13918">
            <v>22820</v>
          </cell>
        </row>
        <row r="13919">
          <cell r="A13919" t="str">
            <v>Curry-OR50</v>
          </cell>
          <cell r="B13919">
            <v>19050</v>
          </cell>
          <cell r="C13919">
            <v>21800</v>
          </cell>
          <cell r="D13919">
            <v>24500</v>
          </cell>
          <cell r="E13919">
            <v>27200</v>
          </cell>
          <cell r="F13919">
            <v>29400</v>
          </cell>
          <cell r="G13919">
            <v>31600</v>
          </cell>
          <cell r="H13919">
            <v>33750</v>
          </cell>
          <cell r="I13919">
            <v>35950</v>
          </cell>
          <cell r="J13919">
            <v>38080</v>
          </cell>
        </row>
        <row r="13920">
          <cell r="A13920" t="str">
            <v>Curry-OR60</v>
          </cell>
          <cell r="B13920">
            <v>22860</v>
          </cell>
          <cell r="C13920">
            <v>26160</v>
          </cell>
          <cell r="D13920">
            <v>29400</v>
          </cell>
          <cell r="E13920">
            <v>32640</v>
          </cell>
          <cell r="F13920">
            <v>35280</v>
          </cell>
          <cell r="G13920">
            <v>37920</v>
          </cell>
          <cell r="H13920">
            <v>40500</v>
          </cell>
          <cell r="I13920">
            <v>43140</v>
          </cell>
          <cell r="J13920">
            <v>45696</v>
          </cell>
        </row>
        <row r="13921">
          <cell r="A13921" t="str">
            <v>Curry-OR80</v>
          </cell>
          <cell r="B13921">
            <v>30450</v>
          </cell>
          <cell r="C13921">
            <v>34800</v>
          </cell>
          <cell r="D13921">
            <v>39150</v>
          </cell>
          <cell r="E13921">
            <v>43500</v>
          </cell>
          <cell r="F13921">
            <v>47000</v>
          </cell>
          <cell r="G13921">
            <v>50500</v>
          </cell>
          <cell r="H13921">
            <v>53950</v>
          </cell>
          <cell r="I13921">
            <v>57450</v>
          </cell>
          <cell r="J13921">
            <v>60900</v>
          </cell>
        </row>
        <row r="13922">
          <cell r="A13922" t="str">
            <v>Deschutes-OR30</v>
          </cell>
          <cell r="B13922">
            <v>13950</v>
          </cell>
          <cell r="C13922">
            <v>15950</v>
          </cell>
          <cell r="D13922">
            <v>17950</v>
          </cell>
          <cell r="E13922">
            <v>19900</v>
          </cell>
          <cell r="F13922">
            <v>21500</v>
          </cell>
          <cell r="G13922">
            <v>23100</v>
          </cell>
          <cell r="H13922">
            <v>24700</v>
          </cell>
          <cell r="I13922">
            <v>26300</v>
          </cell>
          <cell r="J13922">
            <v>27860</v>
          </cell>
        </row>
        <row r="13923">
          <cell r="A13923" t="str">
            <v>Deschutes-OR50</v>
          </cell>
          <cell r="B13923">
            <v>23250</v>
          </cell>
          <cell r="C13923">
            <v>26600</v>
          </cell>
          <cell r="D13923">
            <v>29900</v>
          </cell>
          <cell r="E13923">
            <v>33200</v>
          </cell>
          <cell r="F13923">
            <v>35900</v>
          </cell>
          <cell r="G13923">
            <v>38550</v>
          </cell>
          <cell r="H13923">
            <v>41200</v>
          </cell>
          <cell r="I13923">
            <v>43850</v>
          </cell>
          <cell r="J13923">
            <v>46480</v>
          </cell>
        </row>
        <row r="13924">
          <cell r="A13924" t="str">
            <v>Deschutes-OR60</v>
          </cell>
          <cell r="B13924">
            <v>27900</v>
          </cell>
          <cell r="C13924">
            <v>31920</v>
          </cell>
          <cell r="D13924">
            <v>35880</v>
          </cell>
          <cell r="E13924">
            <v>39840</v>
          </cell>
          <cell r="F13924">
            <v>43080</v>
          </cell>
          <cell r="G13924">
            <v>46260</v>
          </cell>
          <cell r="H13924">
            <v>49440</v>
          </cell>
          <cell r="I13924">
            <v>52620</v>
          </cell>
          <cell r="J13924">
            <v>55776</v>
          </cell>
        </row>
        <row r="13925">
          <cell r="A13925" t="str">
            <v>Deschutes-OR80</v>
          </cell>
          <cell r="B13925">
            <v>37200</v>
          </cell>
          <cell r="C13925">
            <v>42500</v>
          </cell>
          <cell r="D13925">
            <v>47800</v>
          </cell>
          <cell r="E13925">
            <v>53100</v>
          </cell>
          <cell r="F13925">
            <v>57350</v>
          </cell>
          <cell r="G13925">
            <v>61600</v>
          </cell>
          <cell r="H13925">
            <v>65850</v>
          </cell>
          <cell r="I13925">
            <v>70100</v>
          </cell>
          <cell r="J13925">
            <v>74340</v>
          </cell>
        </row>
        <row r="13926">
          <cell r="A13926" t="str">
            <v>Douglas-OR30</v>
          </cell>
          <cell r="B13926">
            <v>11200</v>
          </cell>
          <cell r="C13926">
            <v>12800</v>
          </cell>
          <cell r="D13926">
            <v>14400</v>
          </cell>
          <cell r="E13926">
            <v>16000</v>
          </cell>
          <cell r="F13926">
            <v>17300</v>
          </cell>
          <cell r="G13926">
            <v>18600</v>
          </cell>
          <cell r="H13926">
            <v>19850</v>
          </cell>
          <cell r="I13926">
            <v>21150</v>
          </cell>
          <cell r="J13926">
            <v>22400</v>
          </cell>
        </row>
        <row r="13927">
          <cell r="A13927" t="str">
            <v>Douglas-OR50</v>
          </cell>
          <cell r="B13927">
            <v>18700</v>
          </cell>
          <cell r="C13927">
            <v>21400</v>
          </cell>
          <cell r="D13927">
            <v>24050</v>
          </cell>
          <cell r="E13927">
            <v>26700</v>
          </cell>
          <cell r="F13927">
            <v>28850</v>
          </cell>
          <cell r="G13927">
            <v>31000</v>
          </cell>
          <cell r="H13927">
            <v>33150</v>
          </cell>
          <cell r="I13927">
            <v>35250</v>
          </cell>
          <cell r="J13927">
            <v>37380</v>
          </cell>
        </row>
        <row r="13928">
          <cell r="A13928" t="str">
            <v>Douglas-OR60</v>
          </cell>
          <cell r="B13928">
            <v>22440</v>
          </cell>
          <cell r="C13928">
            <v>25680</v>
          </cell>
          <cell r="D13928">
            <v>28860</v>
          </cell>
          <cell r="E13928">
            <v>32040</v>
          </cell>
          <cell r="F13928">
            <v>34620</v>
          </cell>
          <cell r="G13928">
            <v>37200</v>
          </cell>
          <cell r="H13928">
            <v>39780</v>
          </cell>
          <cell r="I13928">
            <v>42300</v>
          </cell>
          <cell r="J13928">
            <v>44856</v>
          </cell>
        </row>
        <row r="13929">
          <cell r="A13929" t="str">
            <v>Douglas-OR80</v>
          </cell>
          <cell r="B13929">
            <v>29900</v>
          </cell>
          <cell r="C13929">
            <v>34200</v>
          </cell>
          <cell r="D13929">
            <v>38450</v>
          </cell>
          <cell r="E13929">
            <v>42700</v>
          </cell>
          <cell r="F13929">
            <v>46150</v>
          </cell>
          <cell r="G13929">
            <v>49550</v>
          </cell>
          <cell r="H13929">
            <v>52950</v>
          </cell>
          <cell r="I13929">
            <v>56400</v>
          </cell>
          <cell r="J13929">
            <v>59780</v>
          </cell>
        </row>
        <row r="13930">
          <cell r="A13930" t="str">
            <v>Gilliam-OR30</v>
          </cell>
          <cell r="B13930">
            <v>11500</v>
          </cell>
          <cell r="C13930">
            <v>13150</v>
          </cell>
          <cell r="D13930">
            <v>14800</v>
          </cell>
          <cell r="E13930">
            <v>16400</v>
          </cell>
          <cell r="F13930">
            <v>17750</v>
          </cell>
          <cell r="G13930">
            <v>19050</v>
          </cell>
          <cell r="H13930">
            <v>20350</v>
          </cell>
          <cell r="I13930">
            <v>21650</v>
          </cell>
          <cell r="J13930">
            <v>22960</v>
          </cell>
        </row>
        <row r="13931">
          <cell r="A13931" t="str">
            <v>Gilliam-OR50</v>
          </cell>
          <cell r="B13931">
            <v>19150</v>
          </cell>
          <cell r="C13931">
            <v>21850</v>
          </cell>
          <cell r="D13931">
            <v>24600</v>
          </cell>
          <cell r="E13931">
            <v>27300</v>
          </cell>
          <cell r="F13931">
            <v>29500</v>
          </cell>
          <cell r="G13931">
            <v>31700</v>
          </cell>
          <cell r="H13931">
            <v>33900</v>
          </cell>
          <cell r="I13931">
            <v>36050</v>
          </cell>
          <cell r="J13931">
            <v>38220</v>
          </cell>
        </row>
        <row r="13932">
          <cell r="A13932" t="str">
            <v>Gilliam-OR60</v>
          </cell>
          <cell r="B13932">
            <v>22980</v>
          </cell>
          <cell r="C13932">
            <v>26220</v>
          </cell>
          <cell r="D13932">
            <v>29520</v>
          </cell>
          <cell r="E13932">
            <v>32760</v>
          </cell>
          <cell r="F13932">
            <v>35400</v>
          </cell>
          <cell r="G13932">
            <v>38040</v>
          </cell>
          <cell r="H13932">
            <v>40680</v>
          </cell>
          <cell r="I13932">
            <v>43260</v>
          </cell>
          <cell r="J13932">
            <v>45864</v>
          </cell>
        </row>
        <row r="13933">
          <cell r="A13933" t="str">
            <v>Gilliam-OR80</v>
          </cell>
          <cell r="B13933">
            <v>30600</v>
          </cell>
          <cell r="C13933">
            <v>35000</v>
          </cell>
          <cell r="D13933">
            <v>39350</v>
          </cell>
          <cell r="E13933">
            <v>43700</v>
          </cell>
          <cell r="F13933">
            <v>47200</v>
          </cell>
          <cell r="G13933">
            <v>50700</v>
          </cell>
          <cell r="H13933">
            <v>54200</v>
          </cell>
          <cell r="I13933">
            <v>57700</v>
          </cell>
          <cell r="J13933">
            <v>61180</v>
          </cell>
        </row>
        <row r="13934">
          <cell r="A13934" t="str">
            <v>Grant-OR30</v>
          </cell>
          <cell r="B13934">
            <v>11200</v>
          </cell>
          <cell r="C13934">
            <v>12800</v>
          </cell>
          <cell r="D13934">
            <v>14400</v>
          </cell>
          <cell r="E13934">
            <v>16000</v>
          </cell>
          <cell r="F13934">
            <v>17300</v>
          </cell>
          <cell r="G13934">
            <v>18600</v>
          </cell>
          <cell r="H13934">
            <v>19850</v>
          </cell>
          <cell r="I13934">
            <v>21150</v>
          </cell>
          <cell r="J13934">
            <v>22400</v>
          </cell>
        </row>
        <row r="13935">
          <cell r="A13935" t="str">
            <v>Grant-OR50</v>
          </cell>
          <cell r="B13935">
            <v>18700</v>
          </cell>
          <cell r="C13935">
            <v>21400</v>
          </cell>
          <cell r="D13935">
            <v>24050</v>
          </cell>
          <cell r="E13935">
            <v>26700</v>
          </cell>
          <cell r="F13935">
            <v>28850</v>
          </cell>
          <cell r="G13935">
            <v>31000</v>
          </cell>
          <cell r="H13935">
            <v>33150</v>
          </cell>
          <cell r="I13935">
            <v>35250</v>
          </cell>
          <cell r="J13935">
            <v>37380</v>
          </cell>
        </row>
        <row r="13936">
          <cell r="A13936" t="str">
            <v>Grant-OR60</v>
          </cell>
          <cell r="B13936">
            <v>22440</v>
          </cell>
          <cell r="C13936">
            <v>25680</v>
          </cell>
          <cell r="D13936">
            <v>28860</v>
          </cell>
          <cell r="E13936">
            <v>32040</v>
          </cell>
          <cell r="F13936">
            <v>34620</v>
          </cell>
          <cell r="G13936">
            <v>37200</v>
          </cell>
          <cell r="H13936">
            <v>39780</v>
          </cell>
          <cell r="I13936">
            <v>42300</v>
          </cell>
          <cell r="J13936">
            <v>44856</v>
          </cell>
        </row>
        <row r="13937">
          <cell r="A13937" t="str">
            <v>Grant-OR80</v>
          </cell>
          <cell r="B13937">
            <v>29900</v>
          </cell>
          <cell r="C13937">
            <v>34200</v>
          </cell>
          <cell r="D13937">
            <v>38450</v>
          </cell>
          <cell r="E13937">
            <v>42700</v>
          </cell>
          <cell r="F13937">
            <v>46150</v>
          </cell>
          <cell r="G13937">
            <v>49550</v>
          </cell>
          <cell r="H13937">
            <v>52950</v>
          </cell>
          <cell r="I13937">
            <v>56400</v>
          </cell>
          <cell r="J13937">
            <v>59780</v>
          </cell>
        </row>
        <row r="13938">
          <cell r="A13938" t="str">
            <v>Harney-OR30</v>
          </cell>
          <cell r="B13938">
            <v>11200</v>
          </cell>
          <cell r="C13938">
            <v>12800</v>
          </cell>
          <cell r="D13938">
            <v>14400</v>
          </cell>
          <cell r="E13938">
            <v>16000</v>
          </cell>
          <cell r="F13938">
            <v>17300</v>
          </cell>
          <cell r="G13938">
            <v>18600</v>
          </cell>
          <cell r="H13938">
            <v>19850</v>
          </cell>
          <cell r="I13938">
            <v>21150</v>
          </cell>
          <cell r="J13938">
            <v>22400</v>
          </cell>
        </row>
        <row r="13939">
          <cell r="A13939" t="str">
            <v>Harney-OR50</v>
          </cell>
          <cell r="B13939">
            <v>18700</v>
          </cell>
          <cell r="C13939">
            <v>21400</v>
          </cell>
          <cell r="D13939">
            <v>24050</v>
          </cell>
          <cell r="E13939">
            <v>26700</v>
          </cell>
          <cell r="F13939">
            <v>28850</v>
          </cell>
          <cell r="G13939">
            <v>31000</v>
          </cell>
          <cell r="H13939">
            <v>33150</v>
          </cell>
          <cell r="I13939">
            <v>35250</v>
          </cell>
          <cell r="J13939">
            <v>37380</v>
          </cell>
        </row>
        <row r="13940">
          <cell r="A13940" t="str">
            <v>Harney-OR60</v>
          </cell>
          <cell r="B13940">
            <v>22440</v>
          </cell>
          <cell r="C13940">
            <v>25680</v>
          </cell>
          <cell r="D13940">
            <v>28860</v>
          </cell>
          <cell r="E13940">
            <v>32040</v>
          </cell>
          <cell r="F13940">
            <v>34620</v>
          </cell>
          <cell r="G13940">
            <v>37200</v>
          </cell>
          <cell r="H13940">
            <v>39780</v>
          </cell>
          <cell r="I13940">
            <v>42300</v>
          </cell>
          <cell r="J13940">
            <v>44856</v>
          </cell>
        </row>
        <row r="13941">
          <cell r="A13941" t="str">
            <v>Harney-OR80</v>
          </cell>
          <cell r="B13941">
            <v>29900</v>
          </cell>
          <cell r="C13941">
            <v>34200</v>
          </cell>
          <cell r="D13941">
            <v>38450</v>
          </cell>
          <cell r="E13941">
            <v>42700</v>
          </cell>
          <cell r="F13941">
            <v>46150</v>
          </cell>
          <cell r="G13941">
            <v>49550</v>
          </cell>
          <cell r="H13941">
            <v>52950</v>
          </cell>
          <cell r="I13941">
            <v>56400</v>
          </cell>
          <cell r="J13941">
            <v>59780</v>
          </cell>
        </row>
        <row r="13942">
          <cell r="A13942" t="str">
            <v>Hood River-OR30</v>
          </cell>
          <cell r="B13942">
            <v>12150</v>
          </cell>
          <cell r="C13942">
            <v>13900</v>
          </cell>
          <cell r="D13942">
            <v>15650</v>
          </cell>
          <cell r="E13942">
            <v>17350</v>
          </cell>
          <cell r="F13942">
            <v>18750</v>
          </cell>
          <cell r="G13942">
            <v>20150</v>
          </cell>
          <cell r="H13942">
            <v>21550</v>
          </cell>
          <cell r="I13942">
            <v>22950</v>
          </cell>
          <cell r="J13942">
            <v>24290</v>
          </cell>
        </row>
        <row r="13943">
          <cell r="A13943" t="str">
            <v>Hood River-OR50</v>
          </cell>
          <cell r="B13943">
            <v>20300</v>
          </cell>
          <cell r="C13943">
            <v>23200</v>
          </cell>
          <cell r="D13943">
            <v>26100</v>
          </cell>
          <cell r="E13943">
            <v>28950</v>
          </cell>
          <cell r="F13943">
            <v>31300</v>
          </cell>
          <cell r="G13943">
            <v>33600</v>
          </cell>
          <cell r="H13943">
            <v>35900</v>
          </cell>
          <cell r="I13943">
            <v>38250</v>
          </cell>
          <cell r="J13943">
            <v>40530</v>
          </cell>
        </row>
        <row r="13944">
          <cell r="A13944" t="str">
            <v>Hood River-OR60</v>
          </cell>
          <cell r="B13944">
            <v>24360</v>
          </cell>
          <cell r="C13944">
            <v>27840</v>
          </cell>
          <cell r="D13944">
            <v>31320</v>
          </cell>
          <cell r="E13944">
            <v>34740</v>
          </cell>
          <cell r="F13944">
            <v>37560</v>
          </cell>
          <cell r="G13944">
            <v>40320</v>
          </cell>
          <cell r="H13944">
            <v>43080</v>
          </cell>
          <cell r="I13944">
            <v>45900</v>
          </cell>
          <cell r="J13944">
            <v>48636</v>
          </cell>
        </row>
        <row r="13945">
          <cell r="A13945" t="str">
            <v>Hood River-OR80</v>
          </cell>
          <cell r="B13945">
            <v>32450</v>
          </cell>
          <cell r="C13945">
            <v>37050</v>
          </cell>
          <cell r="D13945">
            <v>41700</v>
          </cell>
          <cell r="E13945">
            <v>46300</v>
          </cell>
          <cell r="F13945">
            <v>50050</v>
          </cell>
          <cell r="G13945">
            <v>53750</v>
          </cell>
          <cell r="H13945">
            <v>57450</v>
          </cell>
          <cell r="I13945">
            <v>61150</v>
          </cell>
          <cell r="J13945">
            <v>64820</v>
          </cell>
        </row>
        <row r="13946">
          <cell r="A13946" t="str">
            <v>Jackson-OR30</v>
          </cell>
          <cell r="B13946">
            <v>12300</v>
          </cell>
          <cell r="C13946">
            <v>14050</v>
          </cell>
          <cell r="D13946">
            <v>15800</v>
          </cell>
          <cell r="E13946">
            <v>17550</v>
          </cell>
          <cell r="F13946">
            <v>19000</v>
          </cell>
          <cell r="G13946">
            <v>20400</v>
          </cell>
          <cell r="H13946">
            <v>21800</v>
          </cell>
          <cell r="I13946">
            <v>23200</v>
          </cell>
          <cell r="J13946">
            <v>24570</v>
          </cell>
        </row>
        <row r="13947">
          <cell r="A13947" t="str">
            <v>Jackson-OR50</v>
          </cell>
          <cell r="B13947">
            <v>20500</v>
          </cell>
          <cell r="C13947">
            <v>23400</v>
          </cell>
          <cell r="D13947">
            <v>26350</v>
          </cell>
          <cell r="E13947">
            <v>29250</v>
          </cell>
          <cell r="F13947">
            <v>31600</v>
          </cell>
          <cell r="G13947">
            <v>33950</v>
          </cell>
          <cell r="H13947">
            <v>36300</v>
          </cell>
          <cell r="I13947">
            <v>38650</v>
          </cell>
          <cell r="J13947">
            <v>40950</v>
          </cell>
        </row>
        <row r="13948">
          <cell r="A13948" t="str">
            <v>Jackson-OR60</v>
          </cell>
          <cell r="B13948">
            <v>24600</v>
          </cell>
          <cell r="C13948">
            <v>28080</v>
          </cell>
          <cell r="D13948">
            <v>31620</v>
          </cell>
          <cell r="E13948">
            <v>35100</v>
          </cell>
          <cell r="F13948">
            <v>37920</v>
          </cell>
          <cell r="G13948">
            <v>40740</v>
          </cell>
          <cell r="H13948">
            <v>43560</v>
          </cell>
          <cell r="I13948">
            <v>46380</v>
          </cell>
          <cell r="J13948">
            <v>49140</v>
          </cell>
        </row>
        <row r="13949">
          <cell r="A13949" t="str">
            <v>Jackson-OR80</v>
          </cell>
          <cell r="B13949">
            <v>32800</v>
          </cell>
          <cell r="C13949">
            <v>37450</v>
          </cell>
          <cell r="D13949">
            <v>42150</v>
          </cell>
          <cell r="E13949">
            <v>46800</v>
          </cell>
          <cell r="F13949">
            <v>50550</v>
          </cell>
          <cell r="G13949">
            <v>54300</v>
          </cell>
          <cell r="H13949">
            <v>58050</v>
          </cell>
          <cell r="I13949">
            <v>61800</v>
          </cell>
          <cell r="J13949">
            <v>65520</v>
          </cell>
        </row>
        <row r="13950">
          <cell r="A13950" t="str">
            <v>Jefferson-OR30</v>
          </cell>
          <cell r="B13950">
            <v>11200</v>
          </cell>
          <cell r="C13950">
            <v>12800</v>
          </cell>
          <cell r="D13950">
            <v>14400</v>
          </cell>
          <cell r="E13950">
            <v>16000</v>
          </cell>
          <cell r="F13950">
            <v>17300</v>
          </cell>
          <cell r="G13950">
            <v>18600</v>
          </cell>
          <cell r="H13950">
            <v>19850</v>
          </cell>
          <cell r="I13950">
            <v>21150</v>
          </cell>
          <cell r="J13950">
            <v>22400</v>
          </cell>
        </row>
        <row r="13951">
          <cell r="A13951" t="str">
            <v>Jefferson-OR50</v>
          </cell>
          <cell r="B13951">
            <v>18700</v>
          </cell>
          <cell r="C13951">
            <v>21400</v>
          </cell>
          <cell r="D13951">
            <v>24050</v>
          </cell>
          <cell r="E13951">
            <v>26700</v>
          </cell>
          <cell r="F13951">
            <v>28850</v>
          </cell>
          <cell r="G13951">
            <v>31000</v>
          </cell>
          <cell r="H13951">
            <v>33150</v>
          </cell>
          <cell r="I13951">
            <v>35250</v>
          </cell>
          <cell r="J13951">
            <v>37380</v>
          </cell>
        </row>
        <row r="13952">
          <cell r="A13952" t="str">
            <v>Jefferson-OR60</v>
          </cell>
          <cell r="B13952">
            <v>22440</v>
          </cell>
          <cell r="C13952">
            <v>25680</v>
          </cell>
          <cell r="D13952">
            <v>28860</v>
          </cell>
          <cell r="E13952">
            <v>32040</v>
          </cell>
          <cell r="F13952">
            <v>34620</v>
          </cell>
          <cell r="G13952">
            <v>37200</v>
          </cell>
          <cell r="H13952">
            <v>39780</v>
          </cell>
          <cell r="I13952">
            <v>42300</v>
          </cell>
          <cell r="J13952">
            <v>44856</v>
          </cell>
        </row>
        <row r="13953">
          <cell r="A13953" t="str">
            <v>Jefferson-OR80</v>
          </cell>
          <cell r="B13953">
            <v>29900</v>
          </cell>
          <cell r="C13953">
            <v>34200</v>
          </cell>
          <cell r="D13953">
            <v>38450</v>
          </cell>
          <cell r="E13953">
            <v>42700</v>
          </cell>
          <cell r="F13953">
            <v>46150</v>
          </cell>
          <cell r="G13953">
            <v>49550</v>
          </cell>
          <cell r="H13953">
            <v>52950</v>
          </cell>
          <cell r="I13953">
            <v>56400</v>
          </cell>
          <cell r="J13953">
            <v>59780</v>
          </cell>
        </row>
        <row r="13954">
          <cell r="A13954" t="str">
            <v>Josephine-OR30</v>
          </cell>
          <cell r="B13954">
            <v>11200</v>
          </cell>
          <cell r="C13954">
            <v>12800</v>
          </cell>
          <cell r="D13954">
            <v>14400</v>
          </cell>
          <cell r="E13954">
            <v>16000</v>
          </cell>
          <cell r="F13954">
            <v>17300</v>
          </cell>
          <cell r="G13954">
            <v>18600</v>
          </cell>
          <cell r="H13954">
            <v>19850</v>
          </cell>
          <cell r="I13954">
            <v>21150</v>
          </cell>
          <cell r="J13954">
            <v>22400</v>
          </cell>
        </row>
        <row r="13955">
          <cell r="A13955" t="str">
            <v>Josephine-OR50</v>
          </cell>
          <cell r="B13955">
            <v>18700</v>
          </cell>
          <cell r="C13955">
            <v>21400</v>
          </cell>
          <cell r="D13955">
            <v>24050</v>
          </cell>
          <cell r="E13955">
            <v>26700</v>
          </cell>
          <cell r="F13955">
            <v>28850</v>
          </cell>
          <cell r="G13955">
            <v>31000</v>
          </cell>
          <cell r="H13955">
            <v>33150</v>
          </cell>
          <cell r="I13955">
            <v>35250</v>
          </cell>
          <cell r="J13955">
            <v>37380</v>
          </cell>
        </row>
        <row r="13956">
          <cell r="A13956" t="str">
            <v>Josephine-OR60</v>
          </cell>
          <cell r="B13956">
            <v>22440</v>
          </cell>
          <cell r="C13956">
            <v>25680</v>
          </cell>
          <cell r="D13956">
            <v>28860</v>
          </cell>
          <cell r="E13956">
            <v>32040</v>
          </cell>
          <cell r="F13956">
            <v>34620</v>
          </cell>
          <cell r="G13956">
            <v>37200</v>
          </cell>
          <cell r="H13956">
            <v>39780</v>
          </cell>
          <cell r="I13956">
            <v>42300</v>
          </cell>
          <cell r="J13956">
            <v>44856</v>
          </cell>
        </row>
        <row r="13957">
          <cell r="A13957" t="str">
            <v>Josephine-OR80</v>
          </cell>
          <cell r="B13957">
            <v>29900</v>
          </cell>
          <cell r="C13957">
            <v>34200</v>
          </cell>
          <cell r="D13957">
            <v>38450</v>
          </cell>
          <cell r="E13957">
            <v>42700</v>
          </cell>
          <cell r="F13957">
            <v>46150</v>
          </cell>
          <cell r="G13957">
            <v>49550</v>
          </cell>
          <cell r="H13957">
            <v>52950</v>
          </cell>
          <cell r="I13957">
            <v>56400</v>
          </cell>
          <cell r="J13957">
            <v>59780</v>
          </cell>
        </row>
        <row r="13958">
          <cell r="A13958" t="str">
            <v>Klamath-OR30</v>
          </cell>
          <cell r="B13958">
            <v>11450</v>
          </cell>
          <cell r="C13958">
            <v>13050</v>
          </cell>
          <cell r="D13958">
            <v>14700</v>
          </cell>
          <cell r="E13958">
            <v>16300</v>
          </cell>
          <cell r="F13958">
            <v>17650</v>
          </cell>
          <cell r="G13958">
            <v>18950</v>
          </cell>
          <cell r="H13958">
            <v>20250</v>
          </cell>
          <cell r="I13958">
            <v>21550</v>
          </cell>
          <cell r="J13958">
            <v>22820</v>
          </cell>
        </row>
        <row r="13959">
          <cell r="A13959" t="str">
            <v>Klamath-OR50</v>
          </cell>
          <cell r="B13959">
            <v>19050</v>
          </cell>
          <cell r="C13959">
            <v>21800</v>
          </cell>
          <cell r="D13959">
            <v>24500</v>
          </cell>
          <cell r="E13959">
            <v>27200</v>
          </cell>
          <cell r="F13959">
            <v>29400</v>
          </cell>
          <cell r="G13959">
            <v>31600</v>
          </cell>
          <cell r="H13959">
            <v>33750</v>
          </cell>
          <cell r="I13959">
            <v>35950</v>
          </cell>
          <cell r="J13959">
            <v>38080</v>
          </cell>
        </row>
        <row r="13960">
          <cell r="A13960" t="str">
            <v>Klamath-OR60</v>
          </cell>
          <cell r="B13960">
            <v>22860</v>
          </cell>
          <cell r="C13960">
            <v>26160</v>
          </cell>
          <cell r="D13960">
            <v>29400</v>
          </cell>
          <cell r="E13960">
            <v>32640</v>
          </cell>
          <cell r="F13960">
            <v>35280</v>
          </cell>
          <cell r="G13960">
            <v>37920</v>
          </cell>
          <cell r="H13960">
            <v>40500</v>
          </cell>
          <cell r="I13960">
            <v>43140</v>
          </cell>
          <cell r="J13960">
            <v>45696</v>
          </cell>
        </row>
        <row r="13961">
          <cell r="A13961" t="str">
            <v>Klamath-OR80</v>
          </cell>
          <cell r="B13961">
            <v>30450</v>
          </cell>
          <cell r="C13961">
            <v>34800</v>
          </cell>
          <cell r="D13961">
            <v>39150</v>
          </cell>
          <cell r="E13961">
            <v>43500</v>
          </cell>
          <cell r="F13961">
            <v>47000</v>
          </cell>
          <cell r="G13961">
            <v>50500</v>
          </cell>
          <cell r="H13961">
            <v>53950</v>
          </cell>
          <cell r="I13961">
            <v>57450</v>
          </cell>
          <cell r="J13961">
            <v>60900</v>
          </cell>
        </row>
        <row r="13962">
          <cell r="A13962" t="str">
            <v>Lake-OR30</v>
          </cell>
          <cell r="B13962">
            <v>11200</v>
          </cell>
          <cell r="C13962">
            <v>12800</v>
          </cell>
          <cell r="D13962">
            <v>14400</v>
          </cell>
          <cell r="E13962">
            <v>16000</v>
          </cell>
          <cell r="F13962">
            <v>17300</v>
          </cell>
          <cell r="G13962">
            <v>18600</v>
          </cell>
          <cell r="H13962">
            <v>19850</v>
          </cell>
          <cell r="I13962">
            <v>21150</v>
          </cell>
          <cell r="J13962">
            <v>22400</v>
          </cell>
        </row>
        <row r="13963">
          <cell r="A13963" t="str">
            <v>Lake-OR50</v>
          </cell>
          <cell r="B13963">
            <v>18700</v>
          </cell>
          <cell r="C13963">
            <v>21400</v>
          </cell>
          <cell r="D13963">
            <v>24050</v>
          </cell>
          <cell r="E13963">
            <v>26700</v>
          </cell>
          <cell r="F13963">
            <v>28850</v>
          </cell>
          <cell r="G13963">
            <v>31000</v>
          </cell>
          <cell r="H13963">
            <v>33150</v>
          </cell>
          <cell r="I13963">
            <v>35250</v>
          </cell>
          <cell r="J13963">
            <v>37380</v>
          </cell>
        </row>
        <row r="13964">
          <cell r="A13964" t="str">
            <v>Lake-OR60</v>
          </cell>
          <cell r="B13964">
            <v>22440</v>
          </cell>
          <cell r="C13964">
            <v>25680</v>
          </cell>
          <cell r="D13964">
            <v>28860</v>
          </cell>
          <cell r="E13964">
            <v>32040</v>
          </cell>
          <cell r="F13964">
            <v>34620</v>
          </cell>
          <cell r="G13964">
            <v>37200</v>
          </cell>
          <cell r="H13964">
            <v>39780</v>
          </cell>
          <cell r="I13964">
            <v>42300</v>
          </cell>
          <cell r="J13964">
            <v>44856</v>
          </cell>
        </row>
        <row r="13965">
          <cell r="A13965" t="str">
            <v>Lake-OR80</v>
          </cell>
          <cell r="B13965">
            <v>29900</v>
          </cell>
          <cell r="C13965">
            <v>34200</v>
          </cell>
          <cell r="D13965">
            <v>38450</v>
          </cell>
          <cell r="E13965">
            <v>42700</v>
          </cell>
          <cell r="F13965">
            <v>46150</v>
          </cell>
          <cell r="G13965">
            <v>49550</v>
          </cell>
          <cell r="H13965">
            <v>52950</v>
          </cell>
          <cell r="I13965">
            <v>56400</v>
          </cell>
          <cell r="J13965">
            <v>59780</v>
          </cell>
        </row>
        <row r="13966">
          <cell r="A13966" t="str">
            <v>Lane-OR30</v>
          </cell>
          <cell r="B13966">
            <v>12450</v>
          </cell>
          <cell r="C13966">
            <v>14200</v>
          </cell>
          <cell r="D13966">
            <v>16000</v>
          </cell>
          <cell r="E13966">
            <v>17750</v>
          </cell>
          <cell r="F13966">
            <v>19200</v>
          </cell>
          <cell r="G13966">
            <v>20600</v>
          </cell>
          <cell r="H13966">
            <v>22050</v>
          </cell>
          <cell r="I13966">
            <v>23450</v>
          </cell>
          <cell r="J13966">
            <v>24850</v>
          </cell>
        </row>
        <row r="13967">
          <cell r="A13967" t="str">
            <v>Lane-OR50</v>
          </cell>
          <cell r="B13967">
            <v>20750</v>
          </cell>
          <cell r="C13967">
            <v>23700</v>
          </cell>
          <cell r="D13967">
            <v>26650</v>
          </cell>
          <cell r="E13967">
            <v>29600</v>
          </cell>
          <cell r="F13967">
            <v>32000</v>
          </cell>
          <cell r="G13967">
            <v>34350</v>
          </cell>
          <cell r="H13967">
            <v>36750</v>
          </cell>
          <cell r="I13967">
            <v>39100</v>
          </cell>
          <cell r="J13967">
            <v>41440</v>
          </cell>
        </row>
        <row r="13968">
          <cell r="A13968" t="str">
            <v>Lane-OR60</v>
          </cell>
          <cell r="B13968">
            <v>24900</v>
          </cell>
          <cell r="C13968">
            <v>28440</v>
          </cell>
          <cell r="D13968">
            <v>31980</v>
          </cell>
          <cell r="E13968">
            <v>35520</v>
          </cell>
          <cell r="F13968">
            <v>38400</v>
          </cell>
          <cell r="G13968">
            <v>41220</v>
          </cell>
          <cell r="H13968">
            <v>44100</v>
          </cell>
          <cell r="I13968">
            <v>46920</v>
          </cell>
          <cell r="J13968">
            <v>49728</v>
          </cell>
        </row>
        <row r="13969">
          <cell r="A13969" t="str">
            <v>Lane-OR80</v>
          </cell>
          <cell r="B13969">
            <v>33150</v>
          </cell>
          <cell r="C13969">
            <v>37900</v>
          </cell>
          <cell r="D13969">
            <v>42650</v>
          </cell>
          <cell r="E13969">
            <v>47350</v>
          </cell>
          <cell r="F13969">
            <v>51150</v>
          </cell>
          <cell r="G13969">
            <v>54950</v>
          </cell>
          <cell r="H13969">
            <v>58750</v>
          </cell>
          <cell r="I13969">
            <v>62550</v>
          </cell>
          <cell r="J13969">
            <v>66290</v>
          </cell>
        </row>
        <row r="13970">
          <cell r="A13970" t="str">
            <v>Lincoln-OR30</v>
          </cell>
          <cell r="B13970">
            <v>11700</v>
          </cell>
          <cell r="C13970">
            <v>13400</v>
          </cell>
          <cell r="D13970">
            <v>15050</v>
          </cell>
          <cell r="E13970">
            <v>16700</v>
          </cell>
          <cell r="F13970">
            <v>18050</v>
          </cell>
          <cell r="G13970">
            <v>19400</v>
          </cell>
          <cell r="H13970">
            <v>20750</v>
          </cell>
          <cell r="I13970">
            <v>22050</v>
          </cell>
          <cell r="J13970">
            <v>23380</v>
          </cell>
        </row>
        <row r="13971">
          <cell r="A13971" t="str">
            <v>Lincoln-OR50</v>
          </cell>
          <cell r="B13971">
            <v>19500</v>
          </cell>
          <cell r="C13971">
            <v>22300</v>
          </cell>
          <cell r="D13971">
            <v>25100</v>
          </cell>
          <cell r="E13971">
            <v>27850</v>
          </cell>
          <cell r="F13971">
            <v>30100</v>
          </cell>
          <cell r="G13971">
            <v>32350</v>
          </cell>
          <cell r="H13971">
            <v>34550</v>
          </cell>
          <cell r="I13971">
            <v>36800</v>
          </cell>
          <cell r="J13971">
            <v>38990</v>
          </cell>
        </row>
        <row r="13972">
          <cell r="A13972" t="str">
            <v>Lincoln-OR60</v>
          </cell>
          <cell r="B13972">
            <v>23400</v>
          </cell>
          <cell r="C13972">
            <v>26760</v>
          </cell>
          <cell r="D13972">
            <v>30120</v>
          </cell>
          <cell r="E13972">
            <v>33420</v>
          </cell>
          <cell r="F13972">
            <v>36120</v>
          </cell>
          <cell r="G13972">
            <v>38820</v>
          </cell>
          <cell r="H13972">
            <v>41460</v>
          </cell>
          <cell r="I13972">
            <v>44160</v>
          </cell>
          <cell r="J13972">
            <v>46788</v>
          </cell>
        </row>
        <row r="13973">
          <cell r="A13973" t="str">
            <v>Lincoln-OR80</v>
          </cell>
          <cell r="B13973">
            <v>31200</v>
          </cell>
          <cell r="C13973">
            <v>35650</v>
          </cell>
          <cell r="D13973">
            <v>40100</v>
          </cell>
          <cell r="E13973">
            <v>44550</v>
          </cell>
          <cell r="F13973">
            <v>48150</v>
          </cell>
          <cell r="G13973">
            <v>51700</v>
          </cell>
          <cell r="H13973">
            <v>55250</v>
          </cell>
          <cell r="I13973">
            <v>58850</v>
          </cell>
          <cell r="J13973">
            <v>62370</v>
          </cell>
        </row>
        <row r="13974">
          <cell r="A13974" t="str">
            <v>Linn-OR30</v>
          </cell>
          <cell r="B13974">
            <v>12350</v>
          </cell>
          <cell r="C13974">
            <v>14100</v>
          </cell>
          <cell r="D13974">
            <v>15850</v>
          </cell>
          <cell r="E13974">
            <v>17600</v>
          </cell>
          <cell r="F13974">
            <v>19050</v>
          </cell>
          <cell r="G13974">
            <v>20450</v>
          </cell>
          <cell r="H13974">
            <v>21850</v>
          </cell>
          <cell r="I13974">
            <v>23250</v>
          </cell>
          <cell r="J13974">
            <v>24640</v>
          </cell>
        </row>
        <row r="13975">
          <cell r="A13975" t="str">
            <v>Linn-OR50</v>
          </cell>
          <cell r="B13975">
            <v>20550</v>
          </cell>
          <cell r="C13975">
            <v>23500</v>
          </cell>
          <cell r="D13975">
            <v>26450</v>
          </cell>
          <cell r="E13975">
            <v>29350</v>
          </cell>
          <cell r="F13975">
            <v>31700</v>
          </cell>
          <cell r="G13975">
            <v>34050</v>
          </cell>
          <cell r="H13975">
            <v>36400</v>
          </cell>
          <cell r="I13975">
            <v>38750</v>
          </cell>
          <cell r="J13975">
            <v>41090</v>
          </cell>
        </row>
        <row r="13976">
          <cell r="A13976" t="str">
            <v>Linn-OR60</v>
          </cell>
          <cell r="B13976">
            <v>24660</v>
          </cell>
          <cell r="C13976">
            <v>28200</v>
          </cell>
          <cell r="D13976">
            <v>31740</v>
          </cell>
          <cell r="E13976">
            <v>35220</v>
          </cell>
          <cell r="F13976">
            <v>38040</v>
          </cell>
          <cell r="G13976">
            <v>40860</v>
          </cell>
          <cell r="H13976">
            <v>43680</v>
          </cell>
          <cell r="I13976">
            <v>46500</v>
          </cell>
          <cell r="J13976">
            <v>49308</v>
          </cell>
        </row>
        <row r="13977">
          <cell r="A13977" t="str">
            <v>Linn-OR80</v>
          </cell>
          <cell r="B13977">
            <v>32900</v>
          </cell>
          <cell r="C13977">
            <v>37600</v>
          </cell>
          <cell r="D13977">
            <v>42300</v>
          </cell>
          <cell r="E13977">
            <v>46950</v>
          </cell>
          <cell r="F13977">
            <v>50750</v>
          </cell>
          <cell r="G13977">
            <v>54500</v>
          </cell>
          <cell r="H13977">
            <v>58250</v>
          </cell>
          <cell r="I13977">
            <v>62000</v>
          </cell>
          <cell r="J13977">
            <v>65730</v>
          </cell>
        </row>
        <row r="13978">
          <cell r="A13978" t="str">
            <v>Malheur-OR30</v>
          </cell>
          <cell r="B13978">
            <v>11200</v>
          </cell>
          <cell r="C13978">
            <v>12800</v>
          </cell>
          <cell r="D13978">
            <v>14400</v>
          </cell>
          <cell r="E13978">
            <v>16000</v>
          </cell>
          <cell r="F13978">
            <v>17300</v>
          </cell>
          <cell r="G13978">
            <v>18600</v>
          </cell>
          <cell r="H13978">
            <v>19850</v>
          </cell>
          <cell r="I13978">
            <v>21150</v>
          </cell>
          <cell r="J13978">
            <v>22400</v>
          </cell>
        </row>
        <row r="13979">
          <cell r="A13979" t="str">
            <v>Malheur-OR50</v>
          </cell>
          <cell r="B13979">
            <v>18700</v>
          </cell>
          <cell r="C13979">
            <v>21400</v>
          </cell>
          <cell r="D13979">
            <v>24050</v>
          </cell>
          <cell r="E13979">
            <v>26700</v>
          </cell>
          <cell r="F13979">
            <v>28850</v>
          </cell>
          <cell r="G13979">
            <v>31000</v>
          </cell>
          <cell r="H13979">
            <v>33150</v>
          </cell>
          <cell r="I13979">
            <v>35250</v>
          </cell>
          <cell r="J13979">
            <v>37380</v>
          </cell>
        </row>
        <row r="13980">
          <cell r="A13980" t="str">
            <v>Malheur-OR60</v>
          </cell>
          <cell r="B13980">
            <v>22440</v>
          </cell>
          <cell r="C13980">
            <v>25680</v>
          </cell>
          <cell r="D13980">
            <v>28860</v>
          </cell>
          <cell r="E13980">
            <v>32040</v>
          </cell>
          <cell r="F13980">
            <v>34620</v>
          </cell>
          <cell r="G13980">
            <v>37200</v>
          </cell>
          <cell r="H13980">
            <v>39780</v>
          </cell>
          <cell r="I13980">
            <v>42300</v>
          </cell>
          <cell r="J13980">
            <v>44856</v>
          </cell>
        </row>
        <row r="13981">
          <cell r="A13981" t="str">
            <v>Malheur-OR80</v>
          </cell>
          <cell r="B13981">
            <v>29900</v>
          </cell>
          <cell r="C13981">
            <v>34200</v>
          </cell>
          <cell r="D13981">
            <v>38450</v>
          </cell>
          <cell r="E13981">
            <v>42700</v>
          </cell>
          <cell r="F13981">
            <v>46150</v>
          </cell>
          <cell r="G13981">
            <v>49550</v>
          </cell>
          <cell r="H13981">
            <v>52950</v>
          </cell>
          <cell r="I13981">
            <v>56400</v>
          </cell>
          <cell r="J13981">
            <v>59780</v>
          </cell>
        </row>
        <row r="13982">
          <cell r="A13982" t="str">
            <v>Marion-OR30</v>
          </cell>
          <cell r="B13982">
            <v>12600</v>
          </cell>
          <cell r="C13982">
            <v>14400</v>
          </cell>
          <cell r="D13982">
            <v>16200</v>
          </cell>
          <cell r="E13982">
            <v>18000</v>
          </cell>
          <cell r="F13982">
            <v>19450</v>
          </cell>
          <cell r="G13982">
            <v>20900</v>
          </cell>
          <cell r="H13982">
            <v>22350</v>
          </cell>
          <cell r="I13982">
            <v>23800</v>
          </cell>
          <cell r="J13982">
            <v>25200</v>
          </cell>
        </row>
        <row r="13983">
          <cell r="A13983" t="str">
            <v>Marion-OR50</v>
          </cell>
          <cell r="B13983">
            <v>21000</v>
          </cell>
          <cell r="C13983">
            <v>24000</v>
          </cell>
          <cell r="D13983">
            <v>27000</v>
          </cell>
          <cell r="E13983">
            <v>30000</v>
          </cell>
          <cell r="F13983">
            <v>32400</v>
          </cell>
          <cell r="G13983">
            <v>34800</v>
          </cell>
          <cell r="H13983">
            <v>37200</v>
          </cell>
          <cell r="I13983">
            <v>39600</v>
          </cell>
          <cell r="J13983">
            <v>42000</v>
          </cell>
        </row>
        <row r="13984">
          <cell r="A13984" t="str">
            <v>Marion-OR60</v>
          </cell>
          <cell r="B13984">
            <v>25200</v>
          </cell>
          <cell r="C13984">
            <v>28800</v>
          </cell>
          <cell r="D13984">
            <v>32400</v>
          </cell>
          <cell r="E13984">
            <v>36000</v>
          </cell>
          <cell r="F13984">
            <v>38880</v>
          </cell>
          <cell r="G13984">
            <v>41760</v>
          </cell>
          <cell r="H13984">
            <v>44640</v>
          </cell>
          <cell r="I13984">
            <v>47520</v>
          </cell>
          <cell r="J13984">
            <v>50400</v>
          </cell>
        </row>
        <row r="13985">
          <cell r="A13985" t="str">
            <v>Marion-OR80</v>
          </cell>
          <cell r="B13985">
            <v>33600</v>
          </cell>
          <cell r="C13985">
            <v>38400</v>
          </cell>
          <cell r="D13985">
            <v>43200</v>
          </cell>
          <cell r="E13985">
            <v>48000</v>
          </cell>
          <cell r="F13985">
            <v>51850</v>
          </cell>
          <cell r="G13985">
            <v>55700</v>
          </cell>
          <cell r="H13985">
            <v>59550</v>
          </cell>
          <cell r="I13985">
            <v>63400</v>
          </cell>
          <cell r="J13985">
            <v>67200</v>
          </cell>
        </row>
        <row r="13986">
          <cell r="A13986" t="str">
            <v>Morrow-OR30</v>
          </cell>
          <cell r="B13986">
            <v>11200</v>
          </cell>
          <cell r="C13986">
            <v>12800</v>
          </cell>
          <cell r="D13986">
            <v>14400</v>
          </cell>
          <cell r="E13986">
            <v>16000</v>
          </cell>
          <cell r="F13986">
            <v>17300</v>
          </cell>
          <cell r="G13986">
            <v>18600</v>
          </cell>
          <cell r="H13986">
            <v>19850</v>
          </cell>
          <cell r="I13986">
            <v>21150</v>
          </cell>
          <cell r="J13986">
            <v>22400</v>
          </cell>
        </row>
        <row r="13987">
          <cell r="A13987" t="str">
            <v>Morrow-OR50</v>
          </cell>
          <cell r="B13987">
            <v>18700</v>
          </cell>
          <cell r="C13987">
            <v>21400</v>
          </cell>
          <cell r="D13987">
            <v>24050</v>
          </cell>
          <cell r="E13987">
            <v>26700</v>
          </cell>
          <cell r="F13987">
            <v>28850</v>
          </cell>
          <cell r="G13987">
            <v>31000</v>
          </cell>
          <cell r="H13987">
            <v>33150</v>
          </cell>
          <cell r="I13987">
            <v>35250</v>
          </cell>
          <cell r="J13987">
            <v>37380</v>
          </cell>
        </row>
        <row r="13988">
          <cell r="A13988" t="str">
            <v>Morrow-OR60</v>
          </cell>
          <cell r="B13988">
            <v>22440</v>
          </cell>
          <cell r="C13988">
            <v>25680</v>
          </cell>
          <cell r="D13988">
            <v>28860</v>
          </cell>
          <cell r="E13988">
            <v>32040</v>
          </cell>
          <cell r="F13988">
            <v>34620</v>
          </cell>
          <cell r="G13988">
            <v>37200</v>
          </cell>
          <cell r="H13988">
            <v>39780</v>
          </cell>
          <cell r="I13988">
            <v>42300</v>
          </cell>
          <cell r="J13988">
            <v>44856</v>
          </cell>
        </row>
        <row r="13989">
          <cell r="A13989" t="str">
            <v>Morrow-OR80</v>
          </cell>
          <cell r="B13989">
            <v>29900</v>
          </cell>
          <cell r="C13989">
            <v>34200</v>
          </cell>
          <cell r="D13989">
            <v>38450</v>
          </cell>
          <cell r="E13989">
            <v>42700</v>
          </cell>
          <cell r="F13989">
            <v>46150</v>
          </cell>
          <cell r="G13989">
            <v>49550</v>
          </cell>
          <cell r="H13989">
            <v>52950</v>
          </cell>
          <cell r="I13989">
            <v>56400</v>
          </cell>
          <cell r="J13989">
            <v>59780</v>
          </cell>
        </row>
        <row r="13990">
          <cell r="A13990" t="str">
            <v>Multnomah-OR30</v>
          </cell>
          <cell r="B13990">
            <v>15350</v>
          </cell>
          <cell r="C13990">
            <v>17550</v>
          </cell>
          <cell r="D13990">
            <v>19750</v>
          </cell>
          <cell r="E13990">
            <v>21900</v>
          </cell>
          <cell r="F13990">
            <v>23700</v>
          </cell>
          <cell r="G13990">
            <v>25450</v>
          </cell>
          <cell r="H13990">
            <v>27200</v>
          </cell>
          <cell r="I13990">
            <v>28950</v>
          </cell>
          <cell r="J13990">
            <v>30660</v>
          </cell>
        </row>
        <row r="13991">
          <cell r="A13991" t="str">
            <v>Multnomah-OR50</v>
          </cell>
          <cell r="B13991">
            <v>25550</v>
          </cell>
          <cell r="C13991">
            <v>29200</v>
          </cell>
          <cell r="D13991">
            <v>32850</v>
          </cell>
          <cell r="E13991">
            <v>36500</v>
          </cell>
          <cell r="F13991">
            <v>39450</v>
          </cell>
          <cell r="G13991">
            <v>42350</v>
          </cell>
          <cell r="H13991">
            <v>45300</v>
          </cell>
          <cell r="I13991">
            <v>48200</v>
          </cell>
          <cell r="J13991">
            <v>51100</v>
          </cell>
        </row>
        <row r="13992">
          <cell r="A13992" t="str">
            <v>Multnomah-OR60</v>
          </cell>
          <cell r="B13992">
            <v>30660</v>
          </cell>
          <cell r="C13992">
            <v>35040</v>
          </cell>
          <cell r="D13992">
            <v>39420</v>
          </cell>
          <cell r="E13992">
            <v>43800</v>
          </cell>
          <cell r="F13992">
            <v>47340</v>
          </cell>
          <cell r="G13992">
            <v>50820</v>
          </cell>
          <cell r="H13992">
            <v>54360</v>
          </cell>
          <cell r="I13992">
            <v>57840</v>
          </cell>
          <cell r="J13992">
            <v>61320</v>
          </cell>
        </row>
        <row r="13993">
          <cell r="A13993" t="str">
            <v>Multnomah-OR80</v>
          </cell>
          <cell r="B13993">
            <v>40900</v>
          </cell>
          <cell r="C13993">
            <v>46750</v>
          </cell>
          <cell r="D13993">
            <v>52600</v>
          </cell>
          <cell r="E13993">
            <v>58400</v>
          </cell>
          <cell r="F13993">
            <v>63100</v>
          </cell>
          <cell r="G13993">
            <v>67750</v>
          </cell>
          <cell r="H13993">
            <v>72450</v>
          </cell>
          <cell r="I13993">
            <v>77100</v>
          </cell>
          <cell r="J13993">
            <v>81760</v>
          </cell>
        </row>
        <row r="13994">
          <cell r="A13994" t="str">
            <v>Polk-OR30</v>
          </cell>
          <cell r="B13994">
            <v>12600</v>
          </cell>
          <cell r="C13994">
            <v>14400</v>
          </cell>
          <cell r="D13994">
            <v>16200</v>
          </cell>
          <cell r="E13994">
            <v>18000</v>
          </cell>
          <cell r="F13994">
            <v>19450</v>
          </cell>
          <cell r="G13994">
            <v>20900</v>
          </cell>
          <cell r="H13994">
            <v>22350</v>
          </cell>
          <cell r="I13994">
            <v>23800</v>
          </cell>
          <cell r="J13994">
            <v>25200</v>
          </cell>
        </row>
        <row r="13995">
          <cell r="A13995" t="str">
            <v>Polk-OR50</v>
          </cell>
          <cell r="B13995">
            <v>21000</v>
          </cell>
          <cell r="C13995">
            <v>24000</v>
          </cell>
          <cell r="D13995">
            <v>27000</v>
          </cell>
          <cell r="E13995">
            <v>30000</v>
          </cell>
          <cell r="F13995">
            <v>32400</v>
          </cell>
          <cell r="G13995">
            <v>34800</v>
          </cell>
          <cell r="H13995">
            <v>37200</v>
          </cell>
          <cell r="I13995">
            <v>39600</v>
          </cell>
          <cell r="J13995">
            <v>42000</v>
          </cell>
        </row>
        <row r="13996">
          <cell r="A13996" t="str">
            <v>Polk-OR60</v>
          </cell>
          <cell r="B13996">
            <v>25200</v>
          </cell>
          <cell r="C13996">
            <v>28800</v>
          </cell>
          <cell r="D13996">
            <v>32400</v>
          </cell>
          <cell r="E13996">
            <v>36000</v>
          </cell>
          <cell r="F13996">
            <v>38880</v>
          </cell>
          <cell r="G13996">
            <v>41760</v>
          </cell>
          <cell r="H13996">
            <v>44640</v>
          </cell>
          <cell r="I13996">
            <v>47520</v>
          </cell>
          <cell r="J13996">
            <v>50400</v>
          </cell>
        </row>
        <row r="13997">
          <cell r="A13997" t="str">
            <v>Polk-OR80</v>
          </cell>
          <cell r="B13997">
            <v>33600</v>
          </cell>
          <cell r="C13997">
            <v>38400</v>
          </cell>
          <cell r="D13997">
            <v>43200</v>
          </cell>
          <cell r="E13997">
            <v>48000</v>
          </cell>
          <cell r="F13997">
            <v>51850</v>
          </cell>
          <cell r="G13997">
            <v>55700</v>
          </cell>
          <cell r="H13997">
            <v>59550</v>
          </cell>
          <cell r="I13997">
            <v>63400</v>
          </cell>
          <cell r="J13997">
            <v>67200</v>
          </cell>
        </row>
        <row r="13998">
          <cell r="A13998" t="str">
            <v>Sherman-OR30</v>
          </cell>
          <cell r="B13998">
            <v>11200</v>
          </cell>
          <cell r="C13998">
            <v>12800</v>
          </cell>
          <cell r="D13998">
            <v>14400</v>
          </cell>
          <cell r="E13998">
            <v>16000</v>
          </cell>
          <cell r="F13998">
            <v>17300</v>
          </cell>
          <cell r="G13998">
            <v>18600</v>
          </cell>
          <cell r="H13998">
            <v>19850</v>
          </cell>
          <cell r="I13998">
            <v>21150</v>
          </cell>
          <cell r="J13998">
            <v>22400</v>
          </cell>
        </row>
        <row r="13999">
          <cell r="A13999" t="str">
            <v>Sherman-OR50</v>
          </cell>
          <cell r="B13999">
            <v>18700</v>
          </cell>
          <cell r="C13999">
            <v>21400</v>
          </cell>
          <cell r="D13999">
            <v>24050</v>
          </cell>
          <cell r="E13999">
            <v>26700</v>
          </cell>
          <cell r="F13999">
            <v>28850</v>
          </cell>
          <cell r="G13999">
            <v>31000</v>
          </cell>
          <cell r="H13999">
            <v>33150</v>
          </cell>
          <cell r="I13999">
            <v>35250</v>
          </cell>
          <cell r="J13999">
            <v>37380</v>
          </cell>
        </row>
        <row r="14000">
          <cell r="A14000" t="str">
            <v>Sherman-OR60</v>
          </cell>
          <cell r="B14000">
            <v>22440</v>
          </cell>
          <cell r="C14000">
            <v>25680</v>
          </cell>
          <cell r="D14000">
            <v>28860</v>
          </cell>
          <cell r="E14000">
            <v>32040</v>
          </cell>
          <cell r="F14000">
            <v>34620</v>
          </cell>
          <cell r="G14000">
            <v>37200</v>
          </cell>
          <cell r="H14000">
            <v>39780</v>
          </cell>
          <cell r="I14000">
            <v>42300</v>
          </cell>
          <cell r="J14000">
            <v>44856</v>
          </cell>
        </row>
        <row r="14001">
          <cell r="A14001" t="str">
            <v>Sherman-OR80</v>
          </cell>
          <cell r="B14001">
            <v>29900</v>
          </cell>
          <cell r="C14001">
            <v>34200</v>
          </cell>
          <cell r="D14001">
            <v>38450</v>
          </cell>
          <cell r="E14001">
            <v>42700</v>
          </cell>
          <cell r="F14001">
            <v>46150</v>
          </cell>
          <cell r="G14001">
            <v>49550</v>
          </cell>
          <cell r="H14001">
            <v>52950</v>
          </cell>
          <cell r="I14001">
            <v>56400</v>
          </cell>
          <cell r="J14001">
            <v>59780</v>
          </cell>
        </row>
        <row r="14002">
          <cell r="A14002" t="str">
            <v>Tillamook-OR30</v>
          </cell>
          <cell r="B14002">
            <v>11650</v>
          </cell>
          <cell r="C14002">
            <v>13300</v>
          </cell>
          <cell r="D14002">
            <v>14950</v>
          </cell>
          <cell r="E14002">
            <v>16600</v>
          </cell>
          <cell r="F14002">
            <v>17950</v>
          </cell>
          <cell r="G14002">
            <v>19300</v>
          </cell>
          <cell r="H14002">
            <v>20600</v>
          </cell>
          <cell r="I14002">
            <v>21950</v>
          </cell>
          <cell r="J14002">
            <v>23240</v>
          </cell>
        </row>
        <row r="14003">
          <cell r="A14003" t="str">
            <v>Tillamook-OR50</v>
          </cell>
          <cell r="B14003">
            <v>19400</v>
          </cell>
          <cell r="C14003">
            <v>22150</v>
          </cell>
          <cell r="D14003">
            <v>24900</v>
          </cell>
          <cell r="E14003">
            <v>27650</v>
          </cell>
          <cell r="F14003">
            <v>29900</v>
          </cell>
          <cell r="G14003">
            <v>32100</v>
          </cell>
          <cell r="H14003">
            <v>34300</v>
          </cell>
          <cell r="I14003">
            <v>36500</v>
          </cell>
          <cell r="J14003">
            <v>38710</v>
          </cell>
        </row>
        <row r="14004">
          <cell r="A14004" t="str">
            <v>Tillamook-OR60</v>
          </cell>
          <cell r="B14004">
            <v>23280</v>
          </cell>
          <cell r="C14004">
            <v>26580</v>
          </cell>
          <cell r="D14004">
            <v>29880</v>
          </cell>
          <cell r="E14004">
            <v>33180</v>
          </cell>
          <cell r="F14004">
            <v>35880</v>
          </cell>
          <cell r="G14004">
            <v>38520</v>
          </cell>
          <cell r="H14004">
            <v>41160</v>
          </cell>
          <cell r="I14004">
            <v>43800</v>
          </cell>
          <cell r="J14004">
            <v>46452</v>
          </cell>
        </row>
        <row r="14005">
          <cell r="A14005" t="str">
            <v>Tillamook-OR80</v>
          </cell>
          <cell r="B14005">
            <v>31000</v>
          </cell>
          <cell r="C14005">
            <v>35400</v>
          </cell>
          <cell r="D14005">
            <v>39850</v>
          </cell>
          <cell r="E14005">
            <v>44250</v>
          </cell>
          <cell r="F14005">
            <v>47800</v>
          </cell>
          <cell r="G14005">
            <v>51350</v>
          </cell>
          <cell r="H14005">
            <v>54900</v>
          </cell>
          <cell r="I14005">
            <v>58450</v>
          </cell>
          <cell r="J14005">
            <v>61950</v>
          </cell>
        </row>
        <row r="14006">
          <cell r="A14006" t="str">
            <v>Umatilla-OR30</v>
          </cell>
          <cell r="B14006">
            <v>11600</v>
          </cell>
          <cell r="C14006">
            <v>13250</v>
          </cell>
          <cell r="D14006">
            <v>14900</v>
          </cell>
          <cell r="E14006">
            <v>16550</v>
          </cell>
          <cell r="F14006">
            <v>17900</v>
          </cell>
          <cell r="G14006">
            <v>19200</v>
          </cell>
          <cell r="H14006">
            <v>20550</v>
          </cell>
          <cell r="I14006">
            <v>21850</v>
          </cell>
          <cell r="J14006">
            <v>23170</v>
          </cell>
        </row>
        <row r="14007">
          <cell r="A14007" t="str">
            <v>Umatilla-OR50</v>
          </cell>
          <cell r="B14007">
            <v>19300</v>
          </cell>
          <cell r="C14007">
            <v>22050</v>
          </cell>
          <cell r="D14007">
            <v>24800</v>
          </cell>
          <cell r="E14007">
            <v>27550</v>
          </cell>
          <cell r="F14007">
            <v>29800</v>
          </cell>
          <cell r="G14007">
            <v>32000</v>
          </cell>
          <cell r="H14007">
            <v>34200</v>
          </cell>
          <cell r="I14007">
            <v>36400</v>
          </cell>
          <cell r="J14007">
            <v>38570</v>
          </cell>
        </row>
        <row r="14008">
          <cell r="A14008" t="str">
            <v>Umatilla-OR60</v>
          </cell>
          <cell r="B14008">
            <v>23160</v>
          </cell>
          <cell r="C14008">
            <v>26460</v>
          </cell>
          <cell r="D14008">
            <v>29760</v>
          </cell>
          <cell r="E14008">
            <v>33060</v>
          </cell>
          <cell r="F14008">
            <v>35760</v>
          </cell>
          <cell r="G14008">
            <v>38400</v>
          </cell>
          <cell r="H14008">
            <v>41040</v>
          </cell>
          <cell r="I14008">
            <v>43680</v>
          </cell>
          <cell r="J14008">
            <v>46284</v>
          </cell>
        </row>
        <row r="14009">
          <cell r="A14009" t="str">
            <v>Umatilla-OR80</v>
          </cell>
          <cell r="B14009">
            <v>30900</v>
          </cell>
          <cell r="C14009">
            <v>35300</v>
          </cell>
          <cell r="D14009">
            <v>39700</v>
          </cell>
          <cell r="E14009">
            <v>44100</v>
          </cell>
          <cell r="F14009">
            <v>47650</v>
          </cell>
          <cell r="G14009">
            <v>51200</v>
          </cell>
          <cell r="H14009">
            <v>54700</v>
          </cell>
          <cell r="I14009">
            <v>58250</v>
          </cell>
          <cell r="J14009">
            <v>61740</v>
          </cell>
        </row>
        <row r="14010">
          <cell r="A14010" t="str">
            <v>Union-OR30</v>
          </cell>
          <cell r="B14010">
            <v>12050</v>
          </cell>
          <cell r="C14010">
            <v>13750</v>
          </cell>
          <cell r="D14010">
            <v>15450</v>
          </cell>
          <cell r="E14010">
            <v>17150</v>
          </cell>
          <cell r="F14010">
            <v>18550</v>
          </cell>
          <cell r="G14010">
            <v>19900</v>
          </cell>
          <cell r="H14010">
            <v>21300</v>
          </cell>
          <cell r="I14010">
            <v>22650</v>
          </cell>
          <cell r="J14010">
            <v>24010</v>
          </cell>
        </row>
        <row r="14011">
          <cell r="A14011" t="str">
            <v>Union-OR50</v>
          </cell>
          <cell r="B14011">
            <v>20000</v>
          </cell>
          <cell r="C14011">
            <v>22850</v>
          </cell>
          <cell r="D14011">
            <v>25700</v>
          </cell>
          <cell r="E14011">
            <v>28550</v>
          </cell>
          <cell r="F14011">
            <v>30850</v>
          </cell>
          <cell r="G14011">
            <v>33150</v>
          </cell>
          <cell r="H14011">
            <v>35450</v>
          </cell>
          <cell r="I14011">
            <v>37700</v>
          </cell>
          <cell r="J14011">
            <v>39970</v>
          </cell>
        </row>
        <row r="14012">
          <cell r="A14012" t="str">
            <v>Union-OR60</v>
          </cell>
          <cell r="B14012">
            <v>24000</v>
          </cell>
          <cell r="C14012">
            <v>27420</v>
          </cell>
          <cell r="D14012">
            <v>30840</v>
          </cell>
          <cell r="E14012">
            <v>34260</v>
          </cell>
          <cell r="F14012">
            <v>37020</v>
          </cell>
          <cell r="G14012">
            <v>39780</v>
          </cell>
          <cell r="H14012">
            <v>42540</v>
          </cell>
          <cell r="I14012">
            <v>45240</v>
          </cell>
          <cell r="J14012">
            <v>47964</v>
          </cell>
        </row>
        <row r="14013">
          <cell r="A14013" t="str">
            <v>Union-OR80</v>
          </cell>
          <cell r="B14013">
            <v>32000</v>
          </cell>
          <cell r="C14013">
            <v>36600</v>
          </cell>
          <cell r="D14013">
            <v>41150</v>
          </cell>
          <cell r="E14013">
            <v>45700</v>
          </cell>
          <cell r="F14013">
            <v>49400</v>
          </cell>
          <cell r="G14013">
            <v>53050</v>
          </cell>
          <cell r="H14013">
            <v>56700</v>
          </cell>
          <cell r="I14013">
            <v>60350</v>
          </cell>
          <cell r="J14013">
            <v>63980</v>
          </cell>
        </row>
        <row r="14014">
          <cell r="A14014" t="str">
            <v>Wallowa-OR30</v>
          </cell>
          <cell r="B14014">
            <v>11400</v>
          </cell>
          <cell r="C14014">
            <v>13000</v>
          </cell>
          <cell r="D14014">
            <v>14650</v>
          </cell>
          <cell r="E14014">
            <v>16250</v>
          </cell>
          <cell r="F14014">
            <v>17550</v>
          </cell>
          <cell r="G14014">
            <v>18850</v>
          </cell>
          <cell r="H14014">
            <v>20150</v>
          </cell>
          <cell r="I14014">
            <v>21450</v>
          </cell>
          <cell r="J14014">
            <v>22750</v>
          </cell>
        </row>
        <row r="14015">
          <cell r="A14015" t="str">
            <v>Wallowa-OR50</v>
          </cell>
          <cell r="B14015">
            <v>19000</v>
          </cell>
          <cell r="C14015">
            <v>21700</v>
          </cell>
          <cell r="D14015">
            <v>24400</v>
          </cell>
          <cell r="E14015">
            <v>27100</v>
          </cell>
          <cell r="F14015">
            <v>29300</v>
          </cell>
          <cell r="G14015">
            <v>31450</v>
          </cell>
          <cell r="H14015">
            <v>33650</v>
          </cell>
          <cell r="I14015">
            <v>35800</v>
          </cell>
          <cell r="J14015">
            <v>37940</v>
          </cell>
        </row>
        <row r="14016">
          <cell r="A14016" t="str">
            <v>Wallowa-OR60</v>
          </cell>
          <cell r="B14016">
            <v>22800</v>
          </cell>
          <cell r="C14016">
            <v>26040</v>
          </cell>
          <cell r="D14016">
            <v>29280</v>
          </cell>
          <cell r="E14016">
            <v>32520</v>
          </cell>
          <cell r="F14016">
            <v>35160</v>
          </cell>
          <cell r="G14016">
            <v>37740</v>
          </cell>
          <cell r="H14016">
            <v>40380</v>
          </cell>
          <cell r="I14016">
            <v>42960</v>
          </cell>
          <cell r="J14016">
            <v>45528</v>
          </cell>
        </row>
        <row r="14017">
          <cell r="A14017" t="str">
            <v>Wallowa-OR80</v>
          </cell>
          <cell r="B14017">
            <v>30350</v>
          </cell>
          <cell r="C14017">
            <v>34700</v>
          </cell>
          <cell r="D14017">
            <v>39050</v>
          </cell>
          <cell r="E14017">
            <v>43350</v>
          </cell>
          <cell r="F14017">
            <v>46850</v>
          </cell>
          <cell r="G14017">
            <v>50300</v>
          </cell>
          <cell r="H14017">
            <v>53800</v>
          </cell>
          <cell r="I14017">
            <v>57250</v>
          </cell>
          <cell r="J14017">
            <v>60690</v>
          </cell>
        </row>
        <row r="14018">
          <cell r="A14018" t="str">
            <v>Wasco-OR30</v>
          </cell>
          <cell r="B14018">
            <v>11300</v>
          </cell>
          <cell r="C14018">
            <v>12900</v>
          </cell>
          <cell r="D14018">
            <v>14500</v>
          </cell>
          <cell r="E14018">
            <v>16100</v>
          </cell>
          <cell r="F14018">
            <v>17400</v>
          </cell>
          <cell r="G14018">
            <v>18700</v>
          </cell>
          <cell r="H14018">
            <v>20000</v>
          </cell>
          <cell r="I14018">
            <v>21300</v>
          </cell>
          <cell r="J14018">
            <v>22540</v>
          </cell>
        </row>
        <row r="14019">
          <cell r="A14019" t="str">
            <v>Wasco-OR50</v>
          </cell>
          <cell r="B14019">
            <v>18800</v>
          </cell>
          <cell r="C14019">
            <v>21450</v>
          </cell>
          <cell r="D14019">
            <v>24150</v>
          </cell>
          <cell r="E14019">
            <v>26800</v>
          </cell>
          <cell r="F14019">
            <v>28950</v>
          </cell>
          <cell r="G14019">
            <v>31100</v>
          </cell>
          <cell r="H14019">
            <v>33250</v>
          </cell>
          <cell r="I14019">
            <v>35400</v>
          </cell>
          <cell r="J14019">
            <v>37520</v>
          </cell>
        </row>
        <row r="14020">
          <cell r="A14020" t="str">
            <v>Wasco-OR60</v>
          </cell>
          <cell r="B14020">
            <v>22560</v>
          </cell>
          <cell r="C14020">
            <v>25740</v>
          </cell>
          <cell r="D14020">
            <v>28980</v>
          </cell>
          <cell r="E14020">
            <v>32160</v>
          </cell>
          <cell r="F14020">
            <v>34740</v>
          </cell>
          <cell r="G14020">
            <v>37320</v>
          </cell>
          <cell r="H14020">
            <v>39900</v>
          </cell>
          <cell r="I14020">
            <v>42480</v>
          </cell>
          <cell r="J14020">
            <v>45024</v>
          </cell>
        </row>
        <row r="14021">
          <cell r="A14021" t="str">
            <v>Wasco-OR80</v>
          </cell>
          <cell r="B14021">
            <v>30050</v>
          </cell>
          <cell r="C14021">
            <v>34350</v>
          </cell>
          <cell r="D14021">
            <v>38650</v>
          </cell>
          <cell r="E14021">
            <v>42900</v>
          </cell>
          <cell r="F14021">
            <v>46350</v>
          </cell>
          <cell r="G14021">
            <v>49800</v>
          </cell>
          <cell r="H14021">
            <v>53200</v>
          </cell>
          <cell r="I14021">
            <v>56650</v>
          </cell>
          <cell r="J14021">
            <v>60060</v>
          </cell>
        </row>
        <row r="14022">
          <cell r="A14022" t="str">
            <v>Washington-OR30</v>
          </cell>
          <cell r="B14022">
            <v>15350</v>
          </cell>
          <cell r="C14022">
            <v>17550</v>
          </cell>
          <cell r="D14022">
            <v>19750</v>
          </cell>
          <cell r="E14022">
            <v>21900</v>
          </cell>
          <cell r="F14022">
            <v>23700</v>
          </cell>
          <cell r="G14022">
            <v>25450</v>
          </cell>
          <cell r="H14022">
            <v>27200</v>
          </cell>
          <cell r="I14022">
            <v>28950</v>
          </cell>
          <cell r="J14022">
            <v>30660</v>
          </cell>
        </row>
        <row r="14023">
          <cell r="A14023" t="str">
            <v>Washington-OR50</v>
          </cell>
          <cell r="B14023">
            <v>25550</v>
          </cell>
          <cell r="C14023">
            <v>29200</v>
          </cell>
          <cell r="D14023">
            <v>32850</v>
          </cell>
          <cell r="E14023">
            <v>36500</v>
          </cell>
          <cell r="F14023">
            <v>39450</v>
          </cell>
          <cell r="G14023">
            <v>42350</v>
          </cell>
          <cell r="H14023">
            <v>45300</v>
          </cell>
          <cell r="I14023">
            <v>48200</v>
          </cell>
          <cell r="J14023">
            <v>51100</v>
          </cell>
        </row>
        <row r="14024">
          <cell r="A14024" t="str">
            <v>Washington-OR60</v>
          </cell>
          <cell r="B14024">
            <v>30660</v>
          </cell>
          <cell r="C14024">
            <v>35040</v>
          </cell>
          <cell r="D14024">
            <v>39420</v>
          </cell>
          <cell r="E14024">
            <v>43800</v>
          </cell>
          <cell r="F14024">
            <v>47340</v>
          </cell>
          <cell r="G14024">
            <v>50820</v>
          </cell>
          <cell r="H14024">
            <v>54360</v>
          </cell>
          <cell r="I14024">
            <v>57840</v>
          </cell>
          <cell r="J14024">
            <v>61320</v>
          </cell>
        </row>
        <row r="14025">
          <cell r="A14025" t="str">
            <v>Washington-OR80</v>
          </cell>
          <cell r="B14025">
            <v>40900</v>
          </cell>
          <cell r="C14025">
            <v>46750</v>
          </cell>
          <cell r="D14025">
            <v>52600</v>
          </cell>
          <cell r="E14025">
            <v>58400</v>
          </cell>
          <cell r="F14025">
            <v>63100</v>
          </cell>
          <cell r="G14025">
            <v>67750</v>
          </cell>
          <cell r="H14025">
            <v>72450</v>
          </cell>
          <cell r="I14025">
            <v>77100</v>
          </cell>
          <cell r="J14025">
            <v>81760</v>
          </cell>
        </row>
        <row r="14026">
          <cell r="A14026" t="str">
            <v>Wheeler-OR30</v>
          </cell>
          <cell r="B14026">
            <v>11200</v>
          </cell>
          <cell r="C14026">
            <v>12800</v>
          </cell>
          <cell r="D14026">
            <v>14400</v>
          </cell>
          <cell r="E14026">
            <v>16000</v>
          </cell>
          <cell r="F14026">
            <v>17300</v>
          </cell>
          <cell r="G14026">
            <v>18600</v>
          </cell>
          <cell r="H14026">
            <v>19850</v>
          </cell>
          <cell r="I14026">
            <v>21150</v>
          </cell>
          <cell r="J14026">
            <v>22400</v>
          </cell>
        </row>
        <row r="14027">
          <cell r="A14027" t="str">
            <v>Wheeler-OR50</v>
          </cell>
          <cell r="B14027">
            <v>18700</v>
          </cell>
          <cell r="C14027">
            <v>21400</v>
          </cell>
          <cell r="D14027">
            <v>24050</v>
          </cell>
          <cell r="E14027">
            <v>26700</v>
          </cell>
          <cell r="F14027">
            <v>28850</v>
          </cell>
          <cell r="G14027">
            <v>31000</v>
          </cell>
          <cell r="H14027">
            <v>33150</v>
          </cell>
          <cell r="I14027">
            <v>35250</v>
          </cell>
          <cell r="J14027">
            <v>37380</v>
          </cell>
        </row>
        <row r="14028">
          <cell r="A14028" t="str">
            <v>Wheeler-OR60</v>
          </cell>
          <cell r="B14028">
            <v>22440</v>
          </cell>
          <cell r="C14028">
            <v>25680</v>
          </cell>
          <cell r="D14028">
            <v>28860</v>
          </cell>
          <cell r="E14028">
            <v>32040</v>
          </cell>
          <cell r="F14028">
            <v>34620</v>
          </cell>
          <cell r="G14028">
            <v>37200</v>
          </cell>
          <cell r="H14028">
            <v>39780</v>
          </cell>
          <cell r="I14028">
            <v>42300</v>
          </cell>
          <cell r="J14028">
            <v>44856</v>
          </cell>
        </row>
        <row r="14029">
          <cell r="A14029" t="str">
            <v>Wheeler-OR80</v>
          </cell>
          <cell r="B14029">
            <v>29900</v>
          </cell>
          <cell r="C14029">
            <v>34200</v>
          </cell>
          <cell r="D14029">
            <v>38450</v>
          </cell>
          <cell r="E14029">
            <v>42700</v>
          </cell>
          <cell r="F14029">
            <v>46150</v>
          </cell>
          <cell r="G14029">
            <v>49550</v>
          </cell>
          <cell r="H14029">
            <v>52950</v>
          </cell>
          <cell r="I14029">
            <v>56400</v>
          </cell>
          <cell r="J14029">
            <v>59780</v>
          </cell>
        </row>
        <row r="14030">
          <cell r="A14030" t="str">
            <v>Yamhill-OR30</v>
          </cell>
          <cell r="B14030">
            <v>15350</v>
          </cell>
          <cell r="C14030">
            <v>17550</v>
          </cell>
          <cell r="D14030">
            <v>19750</v>
          </cell>
          <cell r="E14030">
            <v>21900</v>
          </cell>
          <cell r="F14030">
            <v>23700</v>
          </cell>
          <cell r="G14030">
            <v>25450</v>
          </cell>
          <cell r="H14030">
            <v>27200</v>
          </cell>
          <cell r="I14030">
            <v>28950</v>
          </cell>
          <cell r="J14030">
            <v>30660</v>
          </cell>
        </row>
        <row r="14031">
          <cell r="A14031" t="str">
            <v>Yamhill-OR50</v>
          </cell>
          <cell r="B14031">
            <v>25550</v>
          </cell>
          <cell r="C14031">
            <v>29200</v>
          </cell>
          <cell r="D14031">
            <v>32850</v>
          </cell>
          <cell r="E14031">
            <v>36500</v>
          </cell>
          <cell r="F14031">
            <v>39450</v>
          </cell>
          <cell r="G14031">
            <v>42350</v>
          </cell>
          <cell r="H14031">
            <v>45300</v>
          </cell>
          <cell r="I14031">
            <v>48200</v>
          </cell>
          <cell r="J14031">
            <v>51100</v>
          </cell>
        </row>
        <row r="14032">
          <cell r="A14032" t="str">
            <v>Yamhill-OR60</v>
          </cell>
          <cell r="B14032">
            <v>30660</v>
          </cell>
          <cell r="C14032">
            <v>35040</v>
          </cell>
          <cell r="D14032">
            <v>39420</v>
          </cell>
          <cell r="E14032">
            <v>43800</v>
          </cell>
          <cell r="F14032">
            <v>47340</v>
          </cell>
          <cell r="G14032">
            <v>50820</v>
          </cell>
          <cell r="H14032">
            <v>54360</v>
          </cell>
          <cell r="I14032">
            <v>57840</v>
          </cell>
          <cell r="J14032">
            <v>61320</v>
          </cell>
        </row>
        <row r="14033">
          <cell r="A14033" t="str">
            <v>Yamhill-OR80</v>
          </cell>
          <cell r="B14033">
            <v>40900</v>
          </cell>
          <cell r="C14033">
            <v>46750</v>
          </cell>
          <cell r="D14033">
            <v>52600</v>
          </cell>
          <cell r="E14033">
            <v>58400</v>
          </cell>
          <cell r="F14033">
            <v>63100</v>
          </cell>
          <cell r="G14033">
            <v>67750</v>
          </cell>
          <cell r="H14033">
            <v>72450</v>
          </cell>
          <cell r="I14033">
            <v>77100</v>
          </cell>
          <cell r="J14033">
            <v>81760</v>
          </cell>
        </row>
        <row r="14034">
          <cell r="A14034" t="str">
            <v>Adams-PA30</v>
          </cell>
          <cell r="B14034">
            <v>14350</v>
          </cell>
          <cell r="C14034">
            <v>16400</v>
          </cell>
          <cell r="D14034">
            <v>18450</v>
          </cell>
          <cell r="E14034">
            <v>20500</v>
          </cell>
          <cell r="F14034">
            <v>22150</v>
          </cell>
          <cell r="G14034">
            <v>23800</v>
          </cell>
          <cell r="H14034">
            <v>25450</v>
          </cell>
          <cell r="I14034">
            <v>27100</v>
          </cell>
          <cell r="J14034">
            <v>28700</v>
          </cell>
        </row>
        <row r="14035">
          <cell r="A14035" t="str">
            <v>Adams-PA50</v>
          </cell>
          <cell r="B14035">
            <v>23950</v>
          </cell>
          <cell r="C14035">
            <v>27350</v>
          </cell>
          <cell r="D14035">
            <v>30750</v>
          </cell>
          <cell r="E14035">
            <v>34150</v>
          </cell>
          <cell r="F14035">
            <v>36900</v>
          </cell>
          <cell r="G14035">
            <v>39650</v>
          </cell>
          <cell r="H14035">
            <v>42350</v>
          </cell>
          <cell r="I14035">
            <v>45100</v>
          </cell>
          <cell r="J14035">
            <v>47810</v>
          </cell>
        </row>
        <row r="14036">
          <cell r="A14036" t="str">
            <v>Adams-PA60</v>
          </cell>
          <cell r="B14036">
            <v>28740</v>
          </cell>
          <cell r="C14036">
            <v>32820</v>
          </cell>
          <cell r="D14036">
            <v>36900</v>
          </cell>
          <cell r="E14036">
            <v>40980</v>
          </cell>
          <cell r="F14036">
            <v>44280</v>
          </cell>
          <cell r="G14036">
            <v>47580</v>
          </cell>
          <cell r="H14036">
            <v>50820</v>
          </cell>
          <cell r="I14036">
            <v>54120</v>
          </cell>
          <cell r="J14036">
            <v>57372</v>
          </cell>
        </row>
        <row r="14037">
          <cell r="A14037" t="str">
            <v>Adams-PA80</v>
          </cell>
          <cell r="B14037">
            <v>38300</v>
          </cell>
          <cell r="C14037">
            <v>43750</v>
          </cell>
          <cell r="D14037">
            <v>49200</v>
          </cell>
          <cell r="E14037">
            <v>54650</v>
          </cell>
          <cell r="F14037">
            <v>59050</v>
          </cell>
          <cell r="G14037">
            <v>63400</v>
          </cell>
          <cell r="H14037">
            <v>67800</v>
          </cell>
          <cell r="I14037">
            <v>72150</v>
          </cell>
          <cell r="J14037">
            <v>76510</v>
          </cell>
        </row>
        <row r="14038">
          <cell r="A14038" t="str">
            <v>Allegheny-PA30</v>
          </cell>
          <cell r="B14038">
            <v>13650</v>
          </cell>
          <cell r="C14038">
            <v>15600</v>
          </cell>
          <cell r="D14038">
            <v>17550</v>
          </cell>
          <cell r="E14038">
            <v>19450</v>
          </cell>
          <cell r="F14038">
            <v>21050</v>
          </cell>
          <cell r="G14038">
            <v>22600</v>
          </cell>
          <cell r="H14038">
            <v>24150</v>
          </cell>
          <cell r="I14038">
            <v>25700</v>
          </cell>
          <cell r="J14038">
            <v>27230</v>
          </cell>
        </row>
        <row r="14039">
          <cell r="A14039" t="str">
            <v>Allegheny-PA50</v>
          </cell>
          <cell r="B14039">
            <v>22750</v>
          </cell>
          <cell r="C14039">
            <v>26000</v>
          </cell>
          <cell r="D14039">
            <v>29250</v>
          </cell>
          <cell r="E14039">
            <v>32450</v>
          </cell>
          <cell r="F14039">
            <v>35050</v>
          </cell>
          <cell r="G14039">
            <v>37650</v>
          </cell>
          <cell r="H14039">
            <v>40250</v>
          </cell>
          <cell r="I14039">
            <v>42850</v>
          </cell>
          <cell r="J14039">
            <v>45430</v>
          </cell>
        </row>
        <row r="14040">
          <cell r="A14040" t="str">
            <v>Allegheny-PA60</v>
          </cell>
          <cell r="B14040">
            <v>27300</v>
          </cell>
          <cell r="C14040">
            <v>31200</v>
          </cell>
          <cell r="D14040">
            <v>35100</v>
          </cell>
          <cell r="E14040">
            <v>38940</v>
          </cell>
          <cell r="F14040">
            <v>42060</v>
          </cell>
          <cell r="G14040">
            <v>45180</v>
          </cell>
          <cell r="H14040">
            <v>48300</v>
          </cell>
          <cell r="I14040">
            <v>51420</v>
          </cell>
          <cell r="J14040">
            <v>54516</v>
          </cell>
        </row>
        <row r="14041">
          <cell r="A14041" t="str">
            <v>Allegheny-PA80</v>
          </cell>
          <cell r="B14041">
            <v>36350</v>
          </cell>
          <cell r="C14041">
            <v>41550</v>
          </cell>
          <cell r="D14041">
            <v>46750</v>
          </cell>
          <cell r="E14041">
            <v>51900</v>
          </cell>
          <cell r="F14041">
            <v>56100</v>
          </cell>
          <cell r="G14041">
            <v>60250</v>
          </cell>
          <cell r="H14041">
            <v>64400</v>
          </cell>
          <cell r="I14041">
            <v>68550</v>
          </cell>
          <cell r="J14041">
            <v>72660</v>
          </cell>
        </row>
        <row r="14042">
          <cell r="A14042" t="str">
            <v>Armstrong-PA30</v>
          </cell>
          <cell r="B14042">
            <v>11700</v>
          </cell>
          <cell r="C14042">
            <v>13400</v>
          </cell>
          <cell r="D14042">
            <v>15050</v>
          </cell>
          <cell r="E14042">
            <v>16700</v>
          </cell>
          <cell r="F14042">
            <v>18050</v>
          </cell>
          <cell r="G14042">
            <v>19400</v>
          </cell>
          <cell r="H14042">
            <v>20750</v>
          </cell>
          <cell r="I14042">
            <v>22050</v>
          </cell>
          <cell r="J14042">
            <v>23380</v>
          </cell>
        </row>
        <row r="14043">
          <cell r="A14043" t="str">
            <v>Armstrong-PA50</v>
          </cell>
          <cell r="B14043">
            <v>19500</v>
          </cell>
          <cell r="C14043">
            <v>22250</v>
          </cell>
          <cell r="D14043">
            <v>25050</v>
          </cell>
          <cell r="E14043">
            <v>27800</v>
          </cell>
          <cell r="F14043">
            <v>30050</v>
          </cell>
          <cell r="G14043">
            <v>32250</v>
          </cell>
          <cell r="H14043">
            <v>34500</v>
          </cell>
          <cell r="I14043">
            <v>36700</v>
          </cell>
          <cell r="J14043">
            <v>38920</v>
          </cell>
        </row>
        <row r="14044">
          <cell r="A14044" t="str">
            <v>Armstrong-PA60</v>
          </cell>
          <cell r="B14044">
            <v>23400</v>
          </cell>
          <cell r="C14044">
            <v>26700</v>
          </cell>
          <cell r="D14044">
            <v>30060</v>
          </cell>
          <cell r="E14044">
            <v>33360</v>
          </cell>
          <cell r="F14044">
            <v>36060</v>
          </cell>
          <cell r="G14044">
            <v>38700</v>
          </cell>
          <cell r="H14044">
            <v>41400</v>
          </cell>
          <cell r="I14044">
            <v>44040</v>
          </cell>
          <cell r="J14044">
            <v>46704</v>
          </cell>
        </row>
        <row r="14045">
          <cell r="A14045" t="str">
            <v>Armstrong-PA80</v>
          </cell>
          <cell r="B14045">
            <v>31150</v>
          </cell>
          <cell r="C14045">
            <v>35600</v>
          </cell>
          <cell r="D14045">
            <v>40050</v>
          </cell>
          <cell r="E14045">
            <v>44500</v>
          </cell>
          <cell r="F14045">
            <v>48100</v>
          </cell>
          <cell r="G14045">
            <v>51650</v>
          </cell>
          <cell r="H14045">
            <v>55200</v>
          </cell>
          <cell r="I14045">
            <v>58750</v>
          </cell>
          <cell r="J14045">
            <v>62300</v>
          </cell>
        </row>
        <row r="14046">
          <cell r="A14046" t="str">
            <v>Beaver-PA30</v>
          </cell>
          <cell r="B14046">
            <v>13650</v>
          </cell>
          <cell r="C14046">
            <v>15600</v>
          </cell>
          <cell r="D14046">
            <v>17550</v>
          </cell>
          <cell r="E14046">
            <v>19450</v>
          </cell>
          <cell r="F14046">
            <v>21050</v>
          </cell>
          <cell r="G14046">
            <v>22600</v>
          </cell>
          <cell r="H14046">
            <v>24150</v>
          </cell>
          <cell r="I14046">
            <v>25700</v>
          </cell>
          <cell r="J14046">
            <v>27230</v>
          </cell>
        </row>
        <row r="14047">
          <cell r="A14047" t="str">
            <v>Beaver-PA50</v>
          </cell>
          <cell r="B14047">
            <v>22750</v>
          </cell>
          <cell r="C14047">
            <v>26000</v>
          </cell>
          <cell r="D14047">
            <v>29250</v>
          </cell>
          <cell r="E14047">
            <v>32450</v>
          </cell>
          <cell r="F14047">
            <v>35050</v>
          </cell>
          <cell r="G14047">
            <v>37650</v>
          </cell>
          <cell r="H14047">
            <v>40250</v>
          </cell>
          <cell r="I14047">
            <v>42850</v>
          </cell>
          <cell r="J14047">
            <v>45430</v>
          </cell>
        </row>
        <row r="14048">
          <cell r="A14048" t="str">
            <v>Beaver-PA60</v>
          </cell>
          <cell r="B14048">
            <v>27300</v>
          </cell>
          <cell r="C14048">
            <v>31200</v>
          </cell>
          <cell r="D14048">
            <v>35100</v>
          </cell>
          <cell r="E14048">
            <v>38940</v>
          </cell>
          <cell r="F14048">
            <v>42060</v>
          </cell>
          <cell r="G14048">
            <v>45180</v>
          </cell>
          <cell r="H14048">
            <v>48300</v>
          </cell>
          <cell r="I14048">
            <v>51420</v>
          </cell>
          <cell r="J14048">
            <v>54516</v>
          </cell>
        </row>
        <row r="14049">
          <cell r="A14049" t="str">
            <v>Beaver-PA80</v>
          </cell>
          <cell r="B14049">
            <v>36350</v>
          </cell>
          <cell r="C14049">
            <v>41550</v>
          </cell>
          <cell r="D14049">
            <v>46750</v>
          </cell>
          <cell r="E14049">
            <v>51900</v>
          </cell>
          <cell r="F14049">
            <v>56100</v>
          </cell>
          <cell r="G14049">
            <v>60250</v>
          </cell>
          <cell r="H14049">
            <v>64400</v>
          </cell>
          <cell r="I14049">
            <v>68550</v>
          </cell>
          <cell r="J14049">
            <v>72660</v>
          </cell>
        </row>
        <row r="14050">
          <cell r="A14050" t="str">
            <v>Bedford-PA30</v>
          </cell>
          <cell r="B14050">
            <v>11700</v>
          </cell>
          <cell r="C14050">
            <v>13400</v>
          </cell>
          <cell r="D14050">
            <v>15050</v>
          </cell>
          <cell r="E14050">
            <v>16700</v>
          </cell>
          <cell r="F14050">
            <v>18050</v>
          </cell>
          <cell r="G14050">
            <v>19400</v>
          </cell>
          <cell r="H14050">
            <v>20750</v>
          </cell>
          <cell r="I14050">
            <v>22050</v>
          </cell>
          <cell r="J14050">
            <v>23380</v>
          </cell>
        </row>
        <row r="14051">
          <cell r="A14051" t="str">
            <v>Bedford-PA50</v>
          </cell>
          <cell r="B14051">
            <v>19500</v>
          </cell>
          <cell r="C14051">
            <v>22250</v>
          </cell>
          <cell r="D14051">
            <v>25050</v>
          </cell>
          <cell r="E14051">
            <v>27800</v>
          </cell>
          <cell r="F14051">
            <v>30050</v>
          </cell>
          <cell r="G14051">
            <v>32250</v>
          </cell>
          <cell r="H14051">
            <v>34500</v>
          </cell>
          <cell r="I14051">
            <v>36700</v>
          </cell>
          <cell r="J14051">
            <v>38920</v>
          </cell>
        </row>
        <row r="14052">
          <cell r="A14052" t="str">
            <v>Bedford-PA60</v>
          </cell>
          <cell r="B14052">
            <v>23400</v>
          </cell>
          <cell r="C14052">
            <v>26700</v>
          </cell>
          <cell r="D14052">
            <v>30060</v>
          </cell>
          <cell r="E14052">
            <v>33360</v>
          </cell>
          <cell r="F14052">
            <v>36060</v>
          </cell>
          <cell r="G14052">
            <v>38700</v>
          </cell>
          <cell r="H14052">
            <v>41400</v>
          </cell>
          <cell r="I14052">
            <v>44040</v>
          </cell>
          <cell r="J14052">
            <v>46704</v>
          </cell>
        </row>
        <row r="14053">
          <cell r="A14053" t="str">
            <v>Bedford-PA80</v>
          </cell>
          <cell r="B14053">
            <v>31150</v>
          </cell>
          <cell r="C14053">
            <v>35600</v>
          </cell>
          <cell r="D14053">
            <v>40050</v>
          </cell>
          <cell r="E14053">
            <v>44500</v>
          </cell>
          <cell r="F14053">
            <v>48100</v>
          </cell>
          <cell r="G14053">
            <v>51650</v>
          </cell>
          <cell r="H14053">
            <v>55200</v>
          </cell>
          <cell r="I14053">
            <v>58750</v>
          </cell>
          <cell r="J14053">
            <v>62300</v>
          </cell>
        </row>
        <row r="14054">
          <cell r="A14054" t="str">
            <v>Berks-PA30</v>
          </cell>
          <cell r="B14054">
            <v>14300</v>
          </cell>
          <cell r="C14054">
            <v>16350</v>
          </cell>
          <cell r="D14054">
            <v>18400</v>
          </cell>
          <cell r="E14054">
            <v>20400</v>
          </cell>
          <cell r="F14054">
            <v>22050</v>
          </cell>
          <cell r="G14054">
            <v>23700</v>
          </cell>
          <cell r="H14054">
            <v>25300</v>
          </cell>
          <cell r="I14054">
            <v>26950</v>
          </cell>
          <cell r="J14054">
            <v>28560</v>
          </cell>
        </row>
        <row r="14055">
          <cell r="A14055" t="str">
            <v>Berks-PA50</v>
          </cell>
          <cell r="B14055">
            <v>23800</v>
          </cell>
          <cell r="C14055">
            <v>27200</v>
          </cell>
          <cell r="D14055">
            <v>30600</v>
          </cell>
          <cell r="E14055">
            <v>34000</v>
          </cell>
          <cell r="F14055">
            <v>36750</v>
          </cell>
          <cell r="G14055">
            <v>39450</v>
          </cell>
          <cell r="H14055">
            <v>42200</v>
          </cell>
          <cell r="I14055">
            <v>44900</v>
          </cell>
          <cell r="J14055">
            <v>47600</v>
          </cell>
        </row>
        <row r="14056">
          <cell r="A14056" t="str">
            <v>Berks-PA60</v>
          </cell>
          <cell r="B14056">
            <v>28560</v>
          </cell>
          <cell r="C14056">
            <v>32640</v>
          </cell>
          <cell r="D14056">
            <v>36720</v>
          </cell>
          <cell r="E14056">
            <v>40800</v>
          </cell>
          <cell r="F14056">
            <v>44100</v>
          </cell>
          <cell r="G14056">
            <v>47340</v>
          </cell>
          <cell r="H14056">
            <v>50640</v>
          </cell>
          <cell r="I14056">
            <v>53880</v>
          </cell>
          <cell r="J14056">
            <v>57120</v>
          </cell>
        </row>
        <row r="14057">
          <cell r="A14057" t="str">
            <v>Berks-PA80</v>
          </cell>
          <cell r="B14057">
            <v>38100</v>
          </cell>
          <cell r="C14057">
            <v>43550</v>
          </cell>
          <cell r="D14057">
            <v>49000</v>
          </cell>
          <cell r="E14057">
            <v>54400</v>
          </cell>
          <cell r="F14057">
            <v>58800</v>
          </cell>
          <cell r="G14057">
            <v>63150</v>
          </cell>
          <cell r="H14057">
            <v>67500</v>
          </cell>
          <cell r="I14057">
            <v>71850</v>
          </cell>
          <cell r="J14057">
            <v>76160</v>
          </cell>
        </row>
        <row r="14058">
          <cell r="A14058" t="str">
            <v>Blair-PA30</v>
          </cell>
          <cell r="B14058">
            <v>11700</v>
          </cell>
          <cell r="C14058">
            <v>13400</v>
          </cell>
          <cell r="D14058">
            <v>15050</v>
          </cell>
          <cell r="E14058">
            <v>16700</v>
          </cell>
          <cell r="F14058">
            <v>18050</v>
          </cell>
          <cell r="G14058">
            <v>19400</v>
          </cell>
          <cell r="H14058">
            <v>20750</v>
          </cell>
          <cell r="I14058">
            <v>22050</v>
          </cell>
          <cell r="J14058">
            <v>23380</v>
          </cell>
        </row>
        <row r="14059">
          <cell r="A14059" t="str">
            <v>Blair-PA50</v>
          </cell>
          <cell r="B14059">
            <v>19500</v>
          </cell>
          <cell r="C14059">
            <v>22250</v>
          </cell>
          <cell r="D14059">
            <v>25050</v>
          </cell>
          <cell r="E14059">
            <v>27800</v>
          </cell>
          <cell r="F14059">
            <v>30050</v>
          </cell>
          <cell r="G14059">
            <v>32250</v>
          </cell>
          <cell r="H14059">
            <v>34500</v>
          </cell>
          <cell r="I14059">
            <v>36700</v>
          </cell>
          <cell r="J14059">
            <v>38920</v>
          </cell>
        </row>
        <row r="14060">
          <cell r="A14060" t="str">
            <v>Blair-PA60</v>
          </cell>
          <cell r="B14060">
            <v>23400</v>
          </cell>
          <cell r="C14060">
            <v>26700</v>
          </cell>
          <cell r="D14060">
            <v>30060</v>
          </cell>
          <cell r="E14060">
            <v>33360</v>
          </cell>
          <cell r="F14060">
            <v>36060</v>
          </cell>
          <cell r="G14060">
            <v>38700</v>
          </cell>
          <cell r="H14060">
            <v>41400</v>
          </cell>
          <cell r="I14060">
            <v>44040</v>
          </cell>
          <cell r="J14060">
            <v>46704</v>
          </cell>
        </row>
        <row r="14061">
          <cell r="A14061" t="str">
            <v>Blair-PA80</v>
          </cell>
          <cell r="B14061">
            <v>31150</v>
          </cell>
          <cell r="C14061">
            <v>35600</v>
          </cell>
          <cell r="D14061">
            <v>40050</v>
          </cell>
          <cell r="E14061">
            <v>44500</v>
          </cell>
          <cell r="F14061">
            <v>48100</v>
          </cell>
          <cell r="G14061">
            <v>51650</v>
          </cell>
          <cell r="H14061">
            <v>55200</v>
          </cell>
          <cell r="I14061">
            <v>58750</v>
          </cell>
          <cell r="J14061">
            <v>62300</v>
          </cell>
        </row>
        <row r="14062">
          <cell r="A14062" t="str">
            <v>Bradford-PA30</v>
          </cell>
          <cell r="B14062">
            <v>11700</v>
          </cell>
          <cell r="C14062">
            <v>13400</v>
          </cell>
          <cell r="D14062">
            <v>15050</v>
          </cell>
          <cell r="E14062">
            <v>16700</v>
          </cell>
          <cell r="F14062">
            <v>18050</v>
          </cell>
          <cell r="G14062">
            <v>19400</v>
          </cell>
          <cell r="H14062">
            <v>20750</v>
          </cell>
          <cell r="I14062">
            <v>22050</v>
          </cell>
          <cell r="J14062">
            <v>23380</v>
          </cell>
        </row>
        <row r="14063">
          <cell r="A14063" t="str">
            <v>Bradford-PA50</v>
          </cell>
          <cell r="B14063">
            <v>19500</v>
          </cell>
          <cell r="C14063">
            <v>22250</v>
          </cell>
          <cell r="D14063">
            <v>25050</v>
          </cell>
          <cell r="E14063">
            <v>27800</v>
          </cell>
          <cell r="F14063">
            <v>30050</v>
          </cell>
          <cell r="G14063">
            <v>32250</v>
          </cell>
          <cell r="H14063">
            <v>34500</v>
          </cell>
          <cell r="I14063">
            <v>36700</v>
          </cell>
          <cell r="J14063">
            <v>38920</v>
          </cell>
        </row>
        <row r="14064">
          <cell r="A14064" t="str">
            <v>Bradford-PA60</v>
          </cell>
          <cell r="B14064">
            <v>23400</v>
          </cell>
          <cell r="C14064">
            <v>26700</v>
          </cell>
          <cell r="D14064">
            <v>30060</v>
          </cell>
          <cell r="E14064">
            <v>33360</v>
          </cell>
          <cell r="F14064">
            <v>36060</v>
          </cell>
          <cell r="G14064">
            <v>38700</v>
          </cell>
          <cell r="H14064">
            <v>41400</v>
          </cell>
          <cell r="I14064">
            <v>44040</v>
          </cell>
          <cell r="J14064">
            <v>46704</v>
          </cell>
        </row>
        <row r="14065">
          <cell r="A14065" t="str">
            <v>Bradford-PA80</v>
          </cell>
          <cell r="B14065">
            <v>31150</v>
          </cell>
          <cell r="C14065">
            <v>35600</v>
          </cell>
          <cell r="D14065">
            <v>40050</v>
          </cell>
          <cell r="E14065">
            <v>44500</v>
          </cell>
          <cell r="F14065">
            <v>48100</v>
          </cell>
          <cell r="G14065">
            <v>51650</v>
          </cell>
          <cell r="H14065">
            <v>55200</v>
          </cell>
          <cell r="I14065">
            <v>58750</v>
          </cell>
          <cell r="J14065">
            <v>62300</v>
          </cell>
        </row>
        <row r="14066">
          <cell r="A14066" t="str">
            <v>Bucks-PA30</v>
          </cell>
          <cell r="B14066">
            <v>17150</v>
          </cell>
          <cell r="C14066">
            <v>19600</v>
          </cell>
          <cell r="D14066">
            <v>22050</v>
          </cell>
          <cell r="E14066">
            <v>24450</v>
          </cell>
          <cell r="F14066">
            <v>26450</v>
          </cell>
          <cell r="G14066">
            <v>28400</v>
          </cell>
          <cell r="H14066">
            <v>30350</v>
          </cell>
          <cell r="I14066">
            <v>32300</v>
          </cell>
          <cell r="J14066">
            <v>34230</v>
          </cell>
        </row>
        <row r="14067">
          <cell r="A14067" t="str">
            <v>Bucks-PA50</v>
          </cell>
          <cell r="B14067">
            <v>28550</v>
          </cell>
          <cell r="C14067">
            <v>32600</v>
          </cell>
          <cell r="D14067">
            <v>36700</v>
          </cell>
          <cell r="E14067">
            <v>40750</v>
          </cell>
          <cell r="F14067">
            <v>44050</v>
          </cell>
          <cell r="G14067">
            <v>47300</v>
          </cell>
          <cell r="H14067">
            <v>50550</v>
          </cell>
          <cell r="I14067">
            <v>53800</v>
          </cell>
          <cell r="J14067">
            <v>57050</v>
          </cell>
        </row>
        <row r="14068">
          <cell r="A14068" t="str">
            <v>Bucks-PA60</v>
          </cell>
          <cell r="B14068">
            <v>34260</v>
          </cell>
          <cell r="C14068">
            <v>39120</v>
          </cell>
          <cell r="D14068">
            <v>44040</v>
          </cell>
          <cell r="E14068">
            <v>48900</v>
          </cell>
          <cell r="F14068">
            <v>52860</v>
          </cell>
          <cell r="G14068">
            <v>56760</v>
          </cell>
          <cell r="H14068">
            <v>60660</v>
          </cell>
          <cell r="I14068">
            <v>64560</v>
          </cell>
          <cell r="J14068">
            <v>68460</v>
          </cell>
        </row>
        <row r="14069">
          <cell r="A14069" t="str">
            <v>Bucks-PA80</v>
          </cell>
          <cell r="B14069">
            <v>45500</v>
          </cell>
          <cell r="C14069">
            <v>52000</v>
          </cell>
          <cell r="D14069">
            <v>58500</v>
          </cell>
          <cell r="E14069">
            <v>65000</v>
          </cell>
          <cell r="F14069">
            <v>70200</v>
          </cell>
          <cell r="G14069">
            <v>75400</v>
          </cell>
          <cell r="H14069">
            <v>80600</v>
          </cell>
          <cell r="I14069">
            <v>85800</v>
          </cell>
          <cell r="J14069">
            <v>91000</v>
          </cell>
        </row>
        <row r="14070">
          <cell r="A14070" t="str">
            <v>Butler-PA30</v>
          </cell>
          <cell r="B14070">
            <v>13650</v>
          </cell>
          <cell r="C14070">
            <v>15600</v>
          </cell>
          <cell r="D14070">
            <v>17550</v>
          </cell>
          <cell r="E14070">
            <v>19450</v>
          </cell>
          <cell r="F14070">
            <v>21050</v>
          </cell>
          <cell r="G14070">
            <v>22600</v>
          </cell>
          <cell r="H14070">
            <v>24150</v>
          </cell>
          <cell r="I14070">
            <v>25700</v>
          </cell>
          <cell r="J14070">
            <v>27230</v>
          </cell>
        </row>
        <row r="14071">
          <cell r="A14071" t="str">
            <v>Butler-PA50</v>
          </cell>
          <cell r="B14071">
            <v>22750</v>
          </cell>
          <cell r="C14071">
            <v>26000</v>
          </cell>
          <cell r="D14071">
            <v>29250</v>
          </cell>
          <cell r="E14071">
            <v>32450</v>
          </cell>
          <cell r="F14071">
            <v>35050</v>
          </cell>
          <cell r="G14071">
            <v>37650</v>
          </cell>
          <cell r="H14071">
            <v>40250</v>
          </cell>
          <cell r="I14071">
            <v>42850</v>
          </cell>
          <cell r="J14071">
            <v>45430</v>
          </cell>
        </row>
        <row r="14072">
          <cell r="A14072" t="str">
            <v>Butler-PA60</v>
          </cell>
          <cell r="B14072">
            <v>27300</v>
          </cell>
          <cell r="C14072">
            <v>31200</v>
          </cell>
          <cell r="D14072">
            <v>35100</v>
          </cell>
          <cell r="E14072">
            <v>38940</v>
          </cell>
          <cell r="F14072">
            <v>42060</v>
          </cell>
          <cell r="G14072">
            <v>45180</v>
          </cell>
          <cell r="H14072">
            <v>48300</v>
          </cell>
          <cell r="I14072">
            <v>51420</v>
          </cell>
          <cell r="J14072">
            <v>54516</v>
          </cell>
        </row>
        <row r="14073">
          <cell r="A14073" t="str">
            <v>Butler-PA80</v>
          </cell>
          <cell r="B14073">
            <v>36350</v>
          </cell>
          <cell r="C14073">
            <v>41550</v>
          </cell>
          <cell r="D14073">
            <v>46750</v>
          </cell>
          <cell r="E14073">
            <v>51900</v>
          </cell>
          <cell r="F14073">
            <v>56100</v>
          </cell>
          <cell r="G14073">
            <v>60250</v>
          </cell>
          <cell r="H14073">
            <v>64400</v>
          </cell>
          <cell r="I14073">
            <v>68550</v>
          </cell>
          <cell r="J14073">
            <v>72660</v>
          </cell>
        </row>
        <row r="14074">
          <cell r="A14074" t="str">
            <v>Cambria-PA30</v>
          </cell>
          <cell r="B14074">
            <v>11700</v>
          </cell>
          <cell r="C14074">
            <v>13400</v>
          </cell>
          <cell r="D14074">
            <v>15050</v>
          </cell>
          <cell r="E14074">
            <v>16700</v>
          </cell>
          <cell r="F14074">
            <v>18050</v>
          </cell>
          <cell r="G14074">
            <v>19400</v>
          </cell>
          <cell r="H14074">
            <v>20750</v>
          </cell>
          <cell r="I14074">
            <v>22050</v>
          </cell>
          <cell r="J14074">
            <v>23380</v>
          </cell>
        </row>
        <row r="14075">
          <cell r="A14075" t="str">
            <v>Cambria-PA50</v>
          </cell>
          <cell r="B14075">
            <v>19500</v>
          </cell>
          <cell r="C14075">
            <v>22250</v>
          </cell>
          <cell r="D14075">
            <v>25050</v>
          </cell>
          <cell r="E14075">
            <v>27800</v>
          </cell>
          <cell r="F14075">
            <v>30050</v>
          </cell>
          <cell r="G14075">
            <v>32250</v>
          </cell>
          <cell r="H14075">
            <v>34500</v>
          </cell>
          <cell r="I14075">
            <v>36700</v>
          </cell>
          <cell r="J14075">
            <v>38920</v>
          </cell>
        </row>
        <row r="14076">
          <cell r="A14076" t="str">
            <v>Cambria-PA60</v>
          </cell>
          <cell r="B14076">
            <v>23400</v>
          </cell>
          <cell r="C14076">
            <v>26700</v>
          </cell>
          <cell r="D14076">
            <v>30060</v>
          </cell>
          <cell r="E14076">
            <v>33360</v>
          </cell>
          <cell r="F14076">
            <v>36060</v>
          </cell>
          <cell r="G14076">
            <v>38700</v>
          </cell>
          <cell r="H14076">
            <v>41400</v>
          </cell>
          <cell r="I14076">
            <v>44040</v>
          </cell>
          <cell r="J14076">
            <v>46704</v>
          </cell>
        </row>
        <row r="14077">
          <cell r="A14077" t="str">
            <v>Cambria-PA80</v>
          </cell>
          <cell r="B14077">
            <v>31150</v>
          </cell>
          <cell r="C14077">
            <v>35600</v>
          </cell>
          <cell r="D14077">
            <v>40050</v>
          </cell>
          <cell r="E14077">
            <v>44500</v>
          </cell>
          <cell r="F14077">
            <v>48100</v>
          </cell>
          <cell r="G14077">
            <v>51650</v>
          </cell>
          <cell r="H14077">
            <v>55200</v>
          </cell>
          <cell r="I14077">
            <v>58750</v>
          </cell>
          <cell r="J14077">
            <v>62300</v>
          </cell>
        </row>
        <row r="14078">
          <cell r="A14078" t="str">
            <v>Cameron-PA30</v>
          </cell>
          <cell r="B14078">
            <v>11700</v>
          </cell>
          <cell r="C14078">
            <v>13400</v>
          </cell>
          <cell r="D14078">
            <v>15050</v>
          </cell>
          <cell r="E14078">
            <v>16700</v>
          </cell>
          <cell r="F14078">
            <v>18050</v>
          </cell>
          <cell r="G14078">
            <v>19400</v>
          </cell>
          <cell r="H14078">
            <v>20750</v>
          </cell>
          <cell r="I14078">
            <v>22050</v>
          </cell>
          <cell r="J14078">
            <v>23380</v>
          </cell>
        </row>
        <row r="14079">
          <cell r="A14079" t="str">
            <v>Cameron-PA50</v>
          </cell>
          <cell r="B14079">
            <v>19500</v>
          </cell>
          <cell r="C14079">
            <v>22250</v>
          </cell>
          <cell r="D14079">
            <v>25050</v>
          </cell>
          <cell r="E14079">
            <v>27800</v>
          </cell>
          <cell r="F14079">
            <v>30050</v>
          </cell>
          <cell r="G14079">
            <v>32250</v>
          </cell>
          <cell r="H14079">
            <v>34500</v>
          </cell>
          <cell r="I14079">
            <v>36700</v>
          </cell>
          <cell r="J14079">
            <v>38920</v>
          </cell>
        </row>
        <row r="14080">
          <cell r="A14080" t="str">
            <v>Cameron-PA60</v>
          </cell>
          <cell r="B14080">
            <v>23400</v>
          </cell>
          <cell r="C14080">
            <v>26700</v>
          </cell>
          <cell r="D14080">
            <v>30060</v>
          </cell>
          <cell r="E14080">
            <v>33360</v>
          </cell>
          <cell r="F14080">
            <v>36060</v>
          </cell>
          <cell r="G14080">
            <v>38700</v>
          </cell>
          <cell r="H14080">
            <v>41400</v>
          </cell>
          <cell r="I14080">
            <v>44040</v>
          </cell>
          <cell r="J14080">
            <v>46704</v>
          </cell>
        </row>
        <row r="14081">
          <cell r="A14081" t="str">
            <v>Cameron-PA80</v>
          </cell>
          <cell r="B14081">
            <v>31150</v>
          </cell>
          <cell r="C14081">
            <v>35600</v>
          </cell>
          <cell r="D14081">
            <v>40050</v>
          </cell>
          <cell r="E14081">
            <v>44500</v>
          </cell>
          <cell r="F14081">
            <v>48100</v>
          </cell>
          <cell r="G14081">
            <v>51650</v>
          </cell>
          <cell r="H14081">
            <v>55200</v>
          </cell>
          <cell r="I14081">
            <v>58750</v>
          </cell>
          <cell r="J14081">
            <v>62300</v>
          </cell>
        </row>
        <row r="14082">
          <cell r="A14082" t="str">
            <v>Carbon-PA30</v>
          </cell>
          <cell r="B14082">
            <v>15400</v>
          </cell>
          <cell r="C14082">
            <v>17600</v>
          </cell>
          <cell r="D14082">
            <v>19800</v>
          </cell>
          <cell r="E14082">
            <v>22000</v>
          </cell>
          <cell r="F14082">
            <v>23800</v>
          </cell>
          <cell r="G14082">
            <v>25550</v>
          </cell>
          <cell r="H14082">
            <v>27300</v>
          </cell>
          <cell r="I14082">
            <v>29050</v>
          </cell>
          <cell r="J14082">
            <v>30800</v>
          </cell>
        </row>
        <row r="14083">
          <cell r="A14083" t="str">
            <v>Carbon-PA50</v>
          </cell>
          <cell r="B14083">
            <v>25700</v>
          </cell>
          <cell r="C14083">
            <v>29350</v>
          </cell>
          <cell r="D14083">
            <v>33000</v>
          </cell>
          <cell r="E14083">
            <v>36650</v>
          </cell>
          <cell r="F14083">
            <v>39600</v>
          </cell>
          <cell r="G14083">
            <v>42550</v>
          </cell>
          <cell r="H14083">
            <v>45450</v>
          </cell>
          <cell r="I14083">
            <v>48400</v>
          </cell>
          <cell r="J14083">
            <v>51310</v>
          </cell>
        </row>
        <row r="14084">
          <cell r="A14084" t="str">
            <v>Carbon-PA60</v>
          </cell>
          <cell r="B14084">
            <v>30840</v>
          </cell>
          <cell r="C14084">
            <v>35220</v>
          </cell>
          <cell r="D14084">
            <v>39600</v>
          </cell>
          <cell r="E14084">
            <v>43980</v>
          </cell>
          <cell r="F14084">
            <v>47520</v>
          </cell>
          <cell r="G14084">
            <v>51060</v>
          </cell>
          <cell r="H14084">
            <v>54540</v>
          </cell>
          <cell r="I14084">
            <v>58080</v>
          </cell>
          <cell r="J14084">
            <v>61572</v>
          </cell>
        </row>
        <row r="14085">
          <cell r="A14085" t="str">
            <v>Carbon-PA80</v>
          </cell>
          <cell r="B14085">
            <v>41100</v>
          </cell>
          <cell r="C14085">
            <v>46950</v>
          </cell>
          <cell r="D14085">
            <v>52800</v>
          </cell>
          <cell r="E14085">
            <v>58650</v>
          </cell>
          <cell r="F14085">
            <v>63350</v>
          </cell>
          <cell r="G14085">
            <v>68050</v>
          </cell>
          <cell r="H14085">
            <v>72750</v>
          </cell>
          <cell r="I14085">
            <v>77450</v>
          </cell>
          <cell r="J14085">
            <v>82110</v>
          </cell>
        </row>
        <row r="14086">
          <cell r="A14086" t="str">
            <v>Centre-PA30</v>
          </cell>
          <cell r="B14086">
            <v>14350</v>
          </cell>
          <cell r="C14086">
            <v>16400</v>
          </cell>
          <cell r="D14086">
            <v>18450</v>
          </cell>
          <cell r="E14086">
            <v>20450</v>
          </cell>
          <cell r="F14086">
            <v>22100</v>
          </cell>
          <cell r="G14086">
            <v>23750</v>
          </cell>
          <cell r="H14086">
            <v>25400</v>
          </cell>
          <cell r="I14086">
            <v>27000</v>
          </cell>
          <cell r="J14086">
            <v>28630</v>
          </cell>
        </row>
        <row r="14087">
          <cell r="A14087" t="str">
            <v>Centre-PA50</v>
          </cell>
          <cell r="B14087">
            <v>23900</v>
          </cell>
          <cell r="C14087">
            <v>27300</v>
          </cell>
          <cell r="D14087">
            <v>30700</v>
          </cell>
          <cell r="E14087">
            <v>34100</v>
          </cell>
          <cell r="F14087">
            <v>36850</v>
          </cell>
          <cell r="G14087">
            <v>39600</v>
          </cell>
          <cell r="H14087">
            <v>42300</v>
          </cell>
          <cell r="I14087">
            <v>45050</v>
          </cell>
          <cell r="J14087">
            <v>47740</v>
          </cell>
        </row>
        <row r="14088">
          <cell r="A14088" t="str">
            <v>Centre-PA60</v>
          </cell>
          <cell r="B14088">
            <v>28680</v>
          </cell>
          <cell r="C14088">
            <v>32760</v>
          </cell>
          <cell r="D14088">
            <v>36840</v>
          </cell>
          <cell r="E14088">
            <v>40920</v>
          </cell>
          <cell r="F14088">
            <v>44220</v>
          </cell>
          <cell r="G14088">
            <v>47520</v>
          </cell>
          <cell r="H14088">
            <v>50760</v>
          </cell>
          <cell r="I14088">
            <v>54060</v>
          </cell>
          <cell r="J14088">
            <v>57288</v>
          </cell>
        </row>
        <row r="14089">
          <cell r="A14089" t="str">
            <v>Centre-PA80</v>
          </cell>
          <cell r="B14089">
            <v>38200</v>
          </cell>
          <cell r="C14089">
            <v>43650</v>
          </cell>
          <cell r="D14089">
            <v>49100</v>
          </cell>
          <cell r="E14089">
            <v>54550</v>
          </cell>
          <cell r="F14089">
            <v>58950</v>
          </cell>
          <cell r="G14089">
            <v>63300</v>
          </cell>
          <cell r="H14089">
            <v>67650</v>
          </cell>
          <cell r="I14089">
            <v>72050</v>
          </cell>
          <cell r="J14089">
            <v>76370</v>
          </cell>
        </row>
        <row r="14090">
          <cell r="A14090" t="str">
            <v>Chester-PA30</v>
          </cell>
          <cell r="B14090">
            <v>17150</v>
          </cell>
          <cell r="C14090">
            <v>19600</v>
          </cell>
          <cell r="D14090">
            <v>22050</v>
          </cell>
          <cell r="E14090">
            <v>24450</v>
          </cell>
          <cell r="F14090">
            <v>26450</v>
          </cell>
          <cell r="G14090">
            <v>28400</v>
          </cell>
          <cell r="H14090">
            <v>30350</v>
          </cell>
          <cell r="I14090">
            <v>32300</v>
          </cell>
          <cell r="J14090">
            <v>34230</v>
          </cell>
        </row>
        <row r="14091">
          <cell r="A14091" t="str">
            <v>Chester-PA50</v>
          </cell>
          <cell r="B14091">
            <v>28550</v>
          </cell>
          <cell r="C14091">
            <v>32600</v>
          </cell>
          <cell r="D14091">
            <v>36700</v>
          </cell>
          <cell r="E14091">
            <v>40750</v>
          </cell>
          <cell r="F14091">
            <v>44050</v>
          </cell>
          <cell r="G14091">
            <v>47300</v>
          </cell>
          <cell r="H14091">
            <v>50550</v>
          </cell>
          <cell r="I14091">
            <v>53800</v>
          </cell>
          <cell r="J14091">
            <v>57050</v>
          </cell>
        </row>
        <row r="14092">
          <cell r="A14092" t="str">
            <v>Chester-PA60</v>
          </cell>
          <cell r="B14092">
            <v>34260</v>
          </cell>
          <cell r="C14092">
            <v>39120</v>
          </cell>
          <cell r="D14092">
            <v>44040</v>
          </cell>
          <cell r="E14092">
            <v>48900</v>
          </cell>
          <cell r="F14092">
            <v>52860</v>
          </cell>
          <cell r="G14092">
            <v>56760</v>
          </cell>
          <cell r="H14092">
            <v>60660</v>
          </cell>
          <cell r="I14092">
            <v>64560</v>
          </cell>
          <cell r="J14092">
            <v>68460</v>
          </cell>
        </row>
        <row r="14093">
          <cell r="A14093" t="str">
            <v>Chester-PA80</v>
          </cell>
          <cell r="B14093">
            <v>45500</v>
          </cell>
          <cell r="C14093">
            <v>52000</v>
          </cell>
          <cell r="D14093">
            <v>58500</v>
          </cell>
          <cell r="E14093">
            <v>65000</v>
          </cell>
          <cell r="F14093">
            <v>70200</v>
          </cell>
          <cell r="G14093">
            <v>75400</v>
          </cell>
          <cell r="H14093">
            <v>80600</v>
          </cell>
          <cell r="I14093">
            <v>85800</v>
          </cell>
          <cell r="J14093">
            <v>91000</v>
          </cell>
        </row>
        <row r="14094">
          <cell r="A14094" t="str">
            <v>Clarion-PA30</v>
          </cell>
          <cell r="B14094">
            <v>11700</v>
          </cell>
          <cell r="C14094">
            <v>13400</v>
          </cell>
          <cell r="D14094">
            <v>15050</v>
          </cell>
          <cell r="E14094">
            <v>16700</v>
          </cell>
          <cell r="F14094">
            <v>18050</v>
          </cell>
          <cell r="G14094">
            <v>19400</v>
          </cell>
          <cell r="H14094">
            <v>20750</v>
          </cell>
          <cell r="I14094">
            <v>22050</v>
          </cell>
          <cell r="J14094">
            <v>23380</v>
          </cell>
        </row>
        <row r="14095">
          <cell r="A14095" t="str">
            <v>Clarion-PA50</v>
          </cell>
          <cell r="B14095">
            <v>19500</v>
          </cell>
          <cell r="C14095">
            <v>22250</v>
          </cell>
          <cell r="D14095">
            <v>25050</v>
          </cell>
          <cell r="E14095">
            <v>27800</v>
          </cell>
          <cell r="F14095">
            <v>30050</v>
          </cell>
          <cell r="G14095">
            <v>32250</v>
          </cell>
          <cell r="H14095">
            <v>34500</v>
          </cell>
          <cell r="I14095">
            <v>36700</v>
          </cell>
          <cell r="J14095">
            <v>38920</v>
          </cell>
        </row>
        <row r="14096">
          <cell r="A14096" t="str">
            <v>Clarion-PA60</v>
          </cell>
          <cell r="B14096">
            <v>23400</v>
          </cell>
          <cell r="C14096">
            <v>26700</v>
          </cell>
          <cell r="D14096">
            <v>30060</v>
          </cell>
          <cell r="E14096">
            <v>33360</v>
          </cell>
          <cell r="F14096">
            <v>36060</v>
          </cell>
          <cell r="G14096">
            <v>38700</v>
          </cell>
          <cell r="H14096">
            <v>41400</v>
          </cell>
          <cell r="I14096">
            <v>44040</v>
          </cell>
          <cell r="J14096">
            <v>46704</v>
          </cell>
        </row>
        <row r="14097">
          <cell r="A14097" t="str">
            <v>Clarion-PA80</v>
          </cell>
          <cell r="B14097">
            <v>31150</v>
          </cell>
          <cell r="C14097">
            <v>35600</v>
          </cell>
          <cell r="D14097">
            <v>40050</v>
          </cell>
          <cell r="E14097">
            <v>44500</v>
          </cell>
          <cell r="F14097">
            <v>48100</v>
          </cell>
          <cell r="G14097">
            <v>51650</v>
          </cell>
          <cell r="H14097">
            <v>55200</v>
          </cell>
          <cell r="I14097">
            <v>58750</v>
          </cell>
          <cell r="J14097">
            <v>62300</v>
          </cell>
        </row>
        <row r="14098">
          <cell r="A14098" t="str">
            <v>Clearfield-PA30</v>
          </cell>
          <cell r="B14098">
            <v>11700</v>
          </cell>
          <cell r="C14098">
            <v>13400</v>
          </cell>
          <cell r="D14098">
            <v>15050</v>
          </cell>
          <cell r="E14098">
            <v>16700</v>
          </cell>
          <cell r="F14098">
            <v>18050</v>
          </cell>
          <cell r="G14098">
            <v>19400</v>
          </cell>
          <cell r="H14098">
            <v>20750</v>
          </cell>
          <cell r="I14098">
            <v>22050</v>
          </cell>
          <cell r="J14098">
            <v>23380</v>
          </cell>
        </row>
        <row r="14099">
          <cell r="A14099" t="str">
            <v>Clearfield-PA50</v>
          </cell>
          <cell r="B14099">
            <v>19500</v>
          </cell>
          <cell r="C14099">
            <v>22250</v>
          </cell>
          <cell r="D14099">
            <v>25050</v>
          </cell>
          <cell r="E14099">
            <v>27800</v>
          </cell>
          <cell r="F14099">
            <v>30050</v>
          </cell>
          <cell r="G14099">
            <v>32250</v>
          </cell>
          <cell r="H14099">
            <v>34500</v>
          </cell>
          <cell r="I14099">
            <v>36700</v>
          </cell>
          <cell r="J14099">
            <v>38920</v>
          </cell>
        </row>
        <row r="14100">
          <cell r="A14100" t="str">
            <v>Clearfield-PA60</v>
          </cell>
          <cell r="B14100">
            <v>23400</v>
          </cell>
          <cell r="C14100">
            <v>26700</v>
          </cell>
          <cell r="D14100">
            <v>30060</v>
          </cell>
          <cell r="E14100">
            <v>33360</v>
          </cell>
          <cell r="F14100">
            <v>36060</v>
          </cell>
          <cell r="G14100">
            <v>38700</v>
          </cell>
          <cell r="H14100">
            <v>41400</v>
          </cell>
          <cell r="I14100">
            <v>44040</v>
          </cell>
          <cell r="J14100">
            <v>46704</v>
          </cell>
        </row>
        <row r="14101">
          <cell r="A14101" t="str">
            <v>Clearfield-PA80</v>
          </cell>
          <cell r="B14101">
            <v>31150</v>
          </cell>
          <cell r="C14101">
            <v>35600</v>
          </cell>
          <cell r="D14101">
            <v>40050</v>
          </cell>
          <cell r="E14101">
            <v>44500</v>
          </cell>
          <cell r="F14101">
            <v>48100</v>
          </cell>
          <cell r="G14101">
            <v>51650</v>
          </cell>
          <cell r="H14101">
            <v>55200</v>
          </cell>
          <cell r="I14101">
            <v>58750</v>
          </cell>
          <cell r="J14101">
            <v>62300</v>
          </cell>
        </row>
        <row r="14102">
          <cell r="A14102" t="str">
            <v>Clinton-PA30</v>
          </cell>
          <cell r="B14102">
            <v>11700</v>
          </cell>
          <cell r="C14102">
            <v>13400</v>
          </cell>
          <cell r="D14102">
            <v>15050</v>
          </cell>
          <cell r="E14102">
            <v>16700</v>
          </cell>
          <cell r="F14102">
            <v>18050</v>
          </cell>
          <cell r="G14102">
            <v>19400</v>
          </cell>
          <cell r="H14102">
            <v>20750</v>
          </cell>
          <cell r="I14102">
            <v>22050</v>
          </cell>
          <cell r="J14102">
            <v>23380</v>
          </cell>
        </row>
        <row r="14103">
          <cell r="A14103" t="str">
            <v>Clinton-PA50</v>
          </cell>
          <cell r="B14103">
            <v>19500</v>
          </cell>
          <cell r="C14103">
            <v>22250</v>
          </cell>
          <cell r="D14103">
            <v>25050</v>
          </cell>
          <cell r="E14103">
            <v>27800</v>
          </cell>
          <cell r="F14103">
            <v>30050</v>
          </cell>
          <cell r="G14103">
            <v>32250</v>
          </cell>
          <cell r="H14103">
            <v>34500</v>
          </cell>
          <cell r="I14103">
            <v>36700</v>
          </cell>
          <cell r="J14103">
            <v>38920</v>
          </cell>
        </row>
        <row r="14104">
          <cell r="A14104" t="str">
            <v>Clinton-PA60</v>
          </cell>
          <cell r="B14104">
            <v>23400</v>
          </cell>
          <cell r="C14104">
            <v>26700</v>
          </cell>
          <cell r="D14104">
            <v>30060</v>
          </cell>
          <cell r="E14104">
            <v>33360</v>
          </cell>
          <cell r="F14104">
            <v>36060</v>
          </cell>
          <cell r="G14104">
            <v>38700</v>
          </cell>
          <cell r="H14104">
            <v>41400</v>
          </cell>
          <cell r="I14104">
            <v>44040</v>
          </cell>
          <cell r="J14104">
            <v>46704</v>
          </cell>
        </row>
        <row r="14105">
          <cell r="A14105" t="str">
            <v>Clinton-PA80</v>
          </cell>
          <cell r="B14105">
            <v>31150</v>
          </cell>
          <cell r="C14105">
            <v>35600</v>
          </cell>
          <cell r="D14105">
            <v>40050</v>
          </cell>
          <cell r="E14105">
            <v>44500</v>
          </cell>
          <cell r="F14105">
            <v>48100</v>
          </cell>
          <cell r="G14105">
            <v>51650</v>
          </cell>
          <cell r="H14105">
            <v>55200</v>
          </cell>
          <cell r="I14105">
            <v>58750</v>
          </cell>
          <cell r="J14105">
            <v>62300</v>
          </cell>
        </row>
        <row r="14106">
          <cell r="A14106" t="str">
            <v>Columbia-PA30</v>
          </cell>
          <cell r="B14106">
            <v>11800</v>
          </cell>
          <cell r="C14106">
            <v>13500</v>
          </cell>
          <cell r="D14106">
            <v>15200</v>
          </cell>
          <cell r="E14106">
            <v>16850</v>
          </cell>
          <cell r="F14106">
            <v>18200</v>
          </cell>
          <cell r="G14106">
            <v>19550</v>
          </cell>
          <cell r="H14106">
            <v>20900</v>
          </cell>
          <cell r="I14106">
            <v>22250</v>
          </cell>
          <cell r="J14106">
            <v>23590</v>
          </cell>
        </row>
        <row r="14107">
          <cell r="A14107" t="str">
            <v>Columbia-PA50</v>
          </cell>
          <cell r="B14107">
            <v>19700</v>
          </cell>
          <cell r="C14107">
            <v>22500</v>
          </cell>
          <cell r="D14107">
            <v>25300</v>
          </cell>
          <cell r="E14107">
            <v>28100</v>
          </cell>
          <cell r="F14107">
            <v>30350</v>
          </cell>
          <cell r="G14107">
            <v>32600</v>
          </cell>
          <cell r="H14107">
            <v>34850</v>
          </cell>
          <cell r="I14107">
            <v>37100</v>
          </cell>
          <cell r="J14107">
            <v>39340</v>
          </cell>
        </row>
        <row r="14108">
          <cell r="A14108" t="str">
            <v>Columbia-PA60</v>
          </cell>
          <cell r="B14108">
            <v>23640</v>
          </cell>
          <cell r="C14108">
            <v>27000</v>
          </cell>
          <cell r="D14108">
            <v>30360</v>
          </cell>
          <cell r="E14108">
            <v>33720</v>
          </cell>
          <cell r="F14108">
            <v>36420</v>
          </cell>
          <cell r="G14108">
            <v>39120</v>
          </cell>
          <cell r="H14108">
            <v>41820</v>
          </cell>
          <cell r="I14108">
            <v>44520</v>
          </cell>
          <cell r="J14108">
            <v>47208</v>
          </cell>
        </row>
        <row r="14109">
          <cell r="A14109" t="str">
            <v>Columbia-PA80</v>
          </cell>
          <cell r="B14109">
            <v>31500</v>
          </cell>
          <cell r="C14109">
            <v>36000</v>
          </cell>
          <cell r="D14109">
            <v>40500</v>
          </cell>
          <cell r="E14109">
            <v>44950</v>
          </cell>
          <cell r="F14109">
            <v>48550</v>
          </cell>
          <cell r="G14109">
            <v>52150</v>
          </cell>
          <cell r="H14109">
            <v>55750</v>
          </cell>
          <cell r="I14109">
            <v>59350</v>
          </cell>
          <cell r="J14109">
            <v>62930</v>
          </cell>
        </row>
        <row r="14110">
          <cell r="A14110" t="str">
            <v>Crawford-PA30</v>
          </cell>
          <cell r="B14110">
            <v>11700</v>
          </cell>
          <cell r="C14110">
            <v>13400</v>
          </cell>
          <cell r="D14110">
            <v>15050</v>
          </cell>
          <cell r="E14110">
            <v>16700</v>
          </cell>
          <cell r="F14110">
            <v>18050</v>
          </cell>
          <cell r="G14110">
            <v>19400</v>
          </cell>
          <cell r="H14110">
            <v>20750</v>
          </cell>
          <cell r="I14110">
            <v>22050</v>
          </cell>
          <cell r="J14110">
            <v>23380</v>
          </cell>
        </row>
        <row r="14111">
          <cell r="A14111" t="str">
            <v>Crawford-PA50</v>
          </cell>
          <cell r="B14111">
            <v>19500</v>
          </cell>
          <cell r="C14111">
            <v>22250</v>
          </cell>
          <cell r="D14111">
            <v>25050</v>
          </cell>
          <cell r="E14111">
            <v>27800</v>
          </cell>
          <cell r="F14111">
            <v>30050</v>
          </cell>
          <cell r="G14111">
            <v>32250</v>
          </cell>
          <cell r="H14111">
            <v>34500</v>
          </cell>
          <cell r="I14111">
            <v>36700</v>
          </cell>
          <cell r="J14111">
            <v>38920</v>
          </cell>
        </row>
        <row r="14112">
          <cell r="A14112" t="str">
            <v>Crawford-PA60</v>
          </cell>
          <cell r="B14112">
            <v>23400</v>
          </cell>
          <cell r="C14112">
            <v>26700</v>
          </cell>
          <cell r="D14112">
            <v>30060</v>
          </cell>
          <cell r="E14112">
            <v>33360</v>
          </cell>
          <cell r="F14112">
            <v>36060</v>
          </cell>
          <cell r="G14112">
            <v>38700</v>
          </cell>
          <cell r="H14112">
            <v>41400</v>
          </cell>
          <cell r="I14112">
            <v>44040</v>
          </cell>
          <cell r="J14112">
            <v>46704</v>
          </cell>
        </row>
        <row r="14113">
          <cell r="A14113" t="str">
            <v>Crawford-PA80</v>
          </cell>
          <cell r="B14113">
            <v>31150</v>
          </cell>
          <cell r="C14113">
            <v>35600</v>
          </cell>
          <cell r="D14113">
            <v>40050</v>
          </cell>
          <cell r="E14113">
            <v>44500</v>
          </cell>
          <cell r="F14113">
            <v>48100</v>
          </cell>
          <cell r="G14113">
            <v>51650</v>
          </cell>
          <cell r="H14113">
            <v>55200</v>
          </cell>
          <cell r="I14113">
            <v>58750</v>
          </cell>
          <cell r="J14113">
            <v>62300</v>
          </cell>
        </row>
        <row r="14114">
          <cell r="A14114" t="str">
            <v>Cumberland-PA30</v>
          </cell>
          <cell r="B14114">
            <v>15450</v>
          </cell>
          <cell r="C14114">
            <v>17650</v>
          </cell>
          <cell r="D14114">
            <v>19850</v>
          </cell>
          <cell r="E14114">
            <v>22050</v>
          </cell>
          <cell r="F14114">
            <v>23850</v>
          </cell>
          <cell r="G14114">
            <v>25600</v>
          </cell>
          <cell r="H14114">
            <v>27350</v>
          </cell>
          <cell r="I14114">
            <v>29150</v>
          </cell>
          <cell r="J14114">
            <v>30870</v>
          </cell>
        </row>
        <row r="14115">
          <cell r="A14115" t="str">
            <v>Cumberland-PA50</v>
          </cell>
          <cell r="B14115">
            <v>25750</v>
          </cell>
          <cell r="C14115">
            <v>29400</v>
          </cell>
          <cell r="D14115">
            <v>33100</v>
          </cell>
          <cell r="E14115">
            <v>36750</v>
          </cell>
          <cell r="F14115">
            <v>39700</v>
          </cell>
          <cell r="G14115">
            <v>42650</v>
          </cell>
          <cell r="H14115">
            <v>45600</v>
          </cell>
          <cell r="I14115">
            <v>48550</v>
          </cell>
          <cell r="J14115">
            <v>51450</v>
          </cell>
        </row>
        <row r="14116">
          <cell r="A14116" t="str">
            <v>Cumberland-PA60</v>
          </cell>
          <cell r="B14116">
            <v>30900</v>
          </cell>
          <cell r="C14116">
            <v>35280</v>
          </cell>
          <cell r="D14116">
            <v>39720</v>
          </cell>
          <cell r="E14116">
            <v>44100</v>
          </cell>
          <cell r="F14116">
            <v>47640</v>
          </cell>
          <cell r="G14116">
            <v>51180</v>
          </cell>
          <cell r="H14116">
            <v>54720</v>
          </cell>
          <cell r="I14116">
            <v>58260</v>
          </cell>
          <cell r="J14116">
            <v>61740</v>
          </cell>
        </row>
        <row r="14117">
          <cell r="A14117" t="str">
            <v>Cumberland-PA80</v>
          </cell>
          <cell r="B14117">
            <v>41200</v>
          </cell>
          <cell r="C14117">
            <v>47050</v>
          </cell>
          <cell r="D14117">
            <v>52950</v>
          </cell>
          <cell r="E14117">
            <v>58800</v>
          </cell>
          <cell r="F14117">
            <v>63550</v>
          </cell>
          <cell r="G14117">
            <v>68250</v>
          </cell>
          <cell r="H14117">
            <v>72950</v>
          </cell>
          <cell r="I14117">
            <v>77650</v>
          </cell>
          <cell r="J14117">
            <v>82320</v>
          </cell>
        </row>
        <row r="14118">
          <cell r="A14118" t="str">
            <v>Dauphin-PA30</v>
          </cell>
          <cell r="B14118">
            <v>15450</v>
          </cell>
          <cell r="C14118">
            <v>17650</v>
          </cell>
          <cell r="D14118">
            <v>19850</v>
          </cell>
          <cell r="E14118">
            <v>22050</v>
          </cell>
          <cell r="F14118">
            <v>23850</v>
          </cell>
          <cell r="G14118">
            <v>25600</v>
          </cell>
          <cell r="H14118">
            <v>27350</v>
          </cell>
          <cell r="I14118">
            <v>29150</v>
          </cell>
          <cell r="J14118">
            <v>30870</v>
          </cell>
        </row>
        <row r="14119">
          <cell r="A14119" t="str">
            <v>Dauphin-PA50</v>
          </cell>
          <cell r="B14119">
            <v>25750</v>
          </cell>
          <cell r="C14119">
            <v>29400</v>
          </cell>
          <cell r="D14119">
            <v>33100</v>
          </cell>
          <cell r="E14119">
            <v>36750</v>
          </cell>
          <cell r="F14119">
            <v>39700</v>
          </cell>
          <cell r="G14119">
            <v>42650</v>
          </cell>
          <cell r="H14119">
            <v>45600</v>
          </cell>
          <cell r="I14119">
            <v>48550</v>
          </cell>
          <cell r="J14119">
            <v>51450</v>
          </cell>
        </row>
        <row r="14120">
          <cell r="A14120" t="str">
            <v>Dauphin-PA60</v>
          </cell>
          <cell r="B14120">
            <v>30900</v>
          </cell>
          <cell r="C14120">
            <v>35280</v>
          </cell>
          <cell r="D14120">
            <v>39720</v>
          </cell>
          <cell r="E14120">
            <v>44100</v>
          </cell>
          <cell r="F14120">
            <v>47640</v>
          </cell>
          <cell r="G14120">
            <v>51180</v>
          </cell>
          <cell r="H14120">
            <v>54720</v>
          </cell>
          <cell r="I14120">
            <v>58260</v>
          </cell>
          <cell r="J14120">
            <v>61740</v>
          </cell>
        </row>
        <row r="14121">
          <cell r="A14121" t="str">
            <v>Dauphin-PA80</v>
          </cell>
          <cell r="B14121">
            <v>41200</v>
          </cell>
          <cell r="C14121">
            <v>47050</v>
          </cell>
          <cell r="D14121">
            <v>52950</v>
          </cell>
          <cell r="E14121">
            <v>58800</v>
          </cell>
          <cell r="F14121">
            <v>63550</v>
          </cell>
          <cell r="G14121">
            <v>68250</v>
          </cell>
          <cell r="H14121">
            <v>72950</v>
          </cell>
          <cell r="I14121">
            <v>77650</v>
          </cell>
          <cell r="J14121">
            <v>82320</v>
          </cell>
        </row>
        <row r="14122">
          <cell r="A14122" t="str">
            <v>Delaware-PA30</v>
          </cell>
          <cell r="B14122">
            <v>17150</v>
          </cell>
          <cell r="C14122">
            <v>19600</v>
          </cell>
          <cell r="D14122">
            <v>22050</v>
          </cell>
          <cell r="E14122">
            <v>24450</v>
          </cell>
          <cell r="F14122">
            <v>26450</v>
          </cell>
          <cell r="G14122">
            <v>28400</v>
          </cell>
          <cell r="H14122">
            <v>30350</v>
          </cell>
          <cell r="I14122">
            <v>32300</v>
          </cell>
          <cell r="J14122">
            <v>34230</v>
          </cell>
        </row>
        <row r="14123">
          <cell r="A14123" t="str">
            <v>Delaware-PA50</v>
          </cell>
          <cell r="B14123">
            <v>28550</v>
          </cell>
          <cell r="C14123">
            <v>32600</v>
          </cell>
          <cell r="D14123">
            <v>36700</v>
          </cell>
          <cell r="E14123">
            <v>40750</v>
          </cell>
          <cell r="F14123">
            <v>44050</v>
          </cell>
          <cell r="G14123">
            <v>47300</v>
          </cell>
          <cell r="H14123">
            <v>50550</v>
          </cell>
          <cell r="I14123">
            <v>53800</v>
          </cell>
          <cell r="J14123">
            <v>57050</v>
          </cell>
        </row>
        <row r="14124">
          <cell r="A14124" t="str">
            <v>Delaware-PA60</v>
          </cell>
          <cell r="B14124">
            <v>34260</v>
          </cell>
          <cell r="C14124">
            <v>39120</v>
          </cell>
          <cell r="D14124">
            <v>44040</v>
          </cell>
          <cell r="E14124">
            <v>48900</v>
          </cell>
          <cell r="F14124">
            <v>52860</v>
          </cell>
          <cell r="G14124">
            <v>56760</v>
          </cell>
          <cell r="H14124">
            <v>60660</v>
          </cell>
          <cell r="I14124">
            <v>64560</v>
          </cell>
          <cell r="J14124">
            <v>68460</v>
          </cell>
        </row>
        <row r="14125">
          <cell r="A14125" t="str">
            <v>Delaware-PA80</v>
          </cell>
          <cell r="B14125">
            <v>45500</v>
          </cell>
          <cell r="C14125">
            <v>52000</v>
          </cell>
          <cell r="D14125">
            <v>58500</v>
          </cell>
          <cell r="E14125">
            <v>65000</v>
          </cell>
          <cell r="F14125">
            <v>70200</v>
          </cell>
          <cell r="G14125">
            <v>75400</v>
          </cell>
          <cell r="H14125">
            <v>80600</v>
          </cell>
          <cell r="I14125">
            <v>85800</v>
          </cell>
          <cell r="J14125">
            <v>91000</v>
          </cell>
        </row>
        <row r="14126">
          <cell r="A14126" t="str">
            <v>Elk-PA30</v>
          </cell>
          <cell r="B14126">
            <v>11800</v>
          </cell>
          <cell r="C14126">
            <v>13500</v>
          </cell>
          <cell r="D14126">
            <v>15200</v>
          </cell>
          <cell r="E14126">
            <v>16850</v>
          </cell>
          <cell r="F14126">
            <v>18200</v>
          </cell>
          <cell r="G14126">
            <v>19550</v>
          </cell>
          <cell r="H14126">
            <v>20900</v>
          </cell>
          <cell r="I14126">
            <v>22250</v>
          </cell>
          <cell r="J14126">
            <v>23590</v>
          </cell>
        </row>
        <row r="14127">
          <cell r="A14127" t="str">
            <v>Elk-PA50</v>
          </cell>
          <cell r="B14127">
            <v>19650</v>
          </cell>
          <cell r="C14127">
            <v>22450</v>
          </cell>
          <cell r="D14127">
            <v>25250</v>
          </cell>
          <cell r="E14127">
            <v>28050</v>
          </cell>
          <cell r="F14127">
            <v>30300</v>
          </cell>
          <cell r="G14127">
            <v>32550</v>
          </cell>
          <cell r="H14127">
            <v>34800</v>
          </cell>
          <cell r="I14127">
            <v>37050</v>
          </cell>
          <cell r="J14127">
            <v>39270</v>
          </cell>
        </row>
        <row r="14128">
          <cell r="A14128" t="str">
            <v>Elk-PA60</v>
          </cell>
          <cell r="B14128">
            <v>23580</v>
          </cell>
          <cell r="C14128">
            <v>26940</v>
          </cell>
          <cell r="D14128">
            <v>30300</v>
          </cell>
          <cell r="E14128">
            <v>33660</v>
          </cell>
          <cell r="F14128">
            <v>36360</v>
          </cell>
          <cell r="G14128">
            <v>39060</v>
          </cell>
          <cell r="H14128">
            <v>41760</v>
          </cell>
          <cell r="I14128">
            <v>44460</v>
          </cell>
          <cell r="J14128">
            <v>47124</v>
          </cell>
        </row>
        <row r="14129">
          <cell r="A14129" t="str">
            <v>Elk-PA80</v>
          </cell>
          <cell r="B14129">
            <v>31450</v>
          </cell>
          <cell r="C14129">
            <v>35950</v>
          </cell>
          <cell r="D14129">
            <v>40450</v>
          </cell>
          <cell r="E14129">
            <v>44900</v>
          </cell>
          <cell r="F14129">
            <v>48500</v>
          </cell>
          <cell r="G14129">
            <v>52100</v>
          </cell>
          <cell r="H14129">
            <v>55700</v>
          </cell>
          <cell r="I14129">
            <v>59300</v>
          </cell>
          <cell r="J14129">
            <v>62860</v>
          </cell>
        </row>
        <row r="14130">
          <cell r="A14130" t="str">
            <v>Erie-PA30</v>
          </cell>
          <cell r="B14130">
            <v>12350</v>
          </cell>
          <cell r="C14130">
            <v>14100</v>
          </cell>
          <cell r="D14130">
            <v>15850</v>
          </cell>
          <cell r="E14130">
            <v>17600</v>
          </cell>
          <cell r="F14130">
            <v>19050</v>
          </cell>
          <cell r="G14130">
            <v>20450</v>
          </cell>
          <cell r="H14130">
            <v>21850</v>
          </cell>
          <cell r="I14130">
            <v>23250</v>
          </cell>
          <cell r="J14130">
            <v>24640</v>
          </cell>
        </row>
        <row r="14131">
          <cell r="A14131" t="str">
            <v>Erie-PA50</v>
          </cell>
          <cell r="B14131">
            <v>20550</v>
          </cell>
          <cell r="C14131">
            <v>23500</v>
          </cell>
          <cell r="D14131">
            <v>26450</v>
          </cell>
          <cell r="E14131">
            <v>29350</v>
          </cell>
          <cell r="F14131">
            <v>31700</v>
          </cell>
          <cell r="G14131">
            <v>34050</v>
          </cell>
          <cell r="H14131">
            <v>36400</v>
          </cell>
          <cell r="I14131">
            <v>38750</v>
          </cell>
          <cell r="J14131">
            <v>41090</v>
          </cell>
        </row>
        <row r="14132">
          <cell r="A14132" t="str">
            <v>Erie-PA60</v>
          </cell>
          <cell r="B14132">
            <v>24660</v>
          </cell>
          <cell r="C14132">
            <v>28200</v>
          </cell>
          <cell r="D14132">
            <v>31740</v>
          </cell>
          <cell r="E14132">
            <v>35220</v>
          </cell>
          <cell r="F14132">
            <v>38040</v>
          </cell>
          <cell r="G14132">
            <v>40860</v>
          </cell>
          <cell r="H14132">
            <v>43680</v>
          </cell>
          <cell r="I14132">
            <v>46500</v>
          </cell>
          <cell r="J14132">
            <v>49308</v>
          </cell>
        </row>
        <row r="14133">
          <cell r="A14133" t="str">
            <v>Erie-PA80</v>
          </cell>
          <cell r="B14133">
            <v>32900</v>
          </cell>
          <cell r="C14133">
            <v>37600</v>
          </cell>
          <cell r="D14133">
            <v>42300</v>
          </cell>
          <cell r="E14133">
            <v>46950</v>
          </cell>
          <cell r="F14133">
            <v>50750</v>
          </cell>
          <cell r="G14133">
            <v>54500</v>
          </cell>
          <cell r="H14133">
            <v>58250</v>
          </cell>
          <cell r="I14133">
            <v>62000</v>
          </cell>
          <cell r="J14133">
            <v>65730</v>
          </cell>
        </row>
        <row r="14134">
          <cell r="A14134" t="str">
            <v>Fayette-PA30</v>
          </cell>
          <cell r="B14134">
            <v>13650</v>
          </cell>
          <cell r="C14134">
            <v>15600</v>
          </cell>
          <cell r="D14134">
            <v>17550</v>
          </cell>
          <cell r="E14134">
            <v>19450</v>
          </cell>
          <cell r="F14134">
            <v>21050</v>
          </cell>
          <cell r="G14134">
            <v>22600</v>
          </cell>
          <cell r="H14134">
            <v>24150</v>
          </cell>
          <cell r="I14134">
            <v>25700</v>
          </cell>
          <cell r="J14134">
            <v>27230</v>
          </cell>
        </row>
        <row r="14135">
          <cell r="A14135" t="str">
            <v>Fayette-PA50</v>
          </cell>
          <cell r="B14135">
            <v>22750</v>
          </cell>
          <cell r="C14135">
            <v>26000</v>
          </cell>
          <cell r="D14135">
            <v>29250</v>
          </cell>
          <cell r="E14135">
            <v>32450</v>
          </cell>
          <cell r="F14135">
            <v>35050</v>
          </cell>
          <cell r="G14135">
            <v>37650</v>
          </cell>
          <cell r="H14135">
            <v>40250</v>
          </cell>
          <cell r="I14135">
            <v>42850</v>
          </cell>
          <cell r="J14135">
            <v>45430</v>
          </cell>
        </row>
        <row r="14136">
          <cell r="A14136" t="str">
            <v>Fayette-PA60</v>
          </cell>
          <cell r="B14136">
            <v>27300</v>
          </cell>
          <cell r="C14136">
            <v>31200</v>
          </cell>
          <cell r="D14136">
            <v>35100</v>
          </cell>
          <cell r="E14136">
            <v>38940</v>
          </cell>
          <cell r="F14136">
            <v>42060</v>
          </cell>
          <cell r="G14136">
            <v>45180</v>
          </cell>
          <cell r="H14136">
            <v>48300</v>
          </cell>
          <cell r="I14136">
            <v>51420</v>
          </cell>
          <cell r="J14136">
            <v>54516</v>
          </cell>
        </row>
        <row r="14137">
          <cell r="A14137" t="str">
            <v>Fayette-PA80</v>
          </cell>
          <cell r="B14137">
            <v>36350</v>
          </cell>
          <cell r="C14137">
            <v>41550</v>
          </cell>
          <cell r="D14137">
            <v>46750</v>
          </cell>
          <cell r="E14137">
            <v>51900</v>
          </cell>
          <cell r="F14137">
            <v>56100</v>
          </cell>
          <cell r="G14137">
            <v>60250</v>
          </cell>
          <cell r="H14137">
            <v>64400</v>
          </cell>
          <cell r="I14137">
            <v>68550</v>
          </cell>
          <cell r="J14137">
            <v>72660</v>
          </cell>
        </row>
        <row r="14138">
          <cell r="A14138" t="str">
            <v>Forest-PA30</v>
          </cell>
          <cell r="B14138">
            <v>11700</v>
          </cell>
          <cell r="C14138">
            <v>13400</v>
          </cell>
          <cell r="D14138">
            <v>15050</v>
          </cell>
          <cell r="E14138">
            <v>16700</v>
          </cell>
          <cell r="F14138">
            <v>18050</v>
          </cell>
          <cell r="G14138">
            <v>19400</v>
          </cell>
          <cell r="H14138">
            <v>20750</v>
          </cell>
          <cell r="I14138">
            <v>22050</v>
          </cell>
          <cell r="J14138">
            <v>23380</v>
          </cell>
        </row>
        <row r="14139">
          <cell r="A14139" t="str">
            <v>Forest-PA50</v>
          </cell>
          <cell r="B14139">
            <v>19500</v>
          </cell>
          <cell r="C14139">
            <v>22250</v>
          </cell>
          <cell r="D14139">
            <v>25050</v>
          </cell>
          <cell r="E14139">
            <v>27800</v>
          </cell>
          <cell r="F14139">
            <v>30050</v>
          </cell>
          <cell r="G14139">
            <v>32250</v>
          </cell>
          <cell r="H14139">
            <v>34500</v>
          </cell>
          <cell r="I14139">
            <v>36700</v>
          </cell>
          <cell r="J14139">
            <v>38920</v>
          </cell>
        </row>
        <row r="14140">
          <cell r="A14140" t="str">
            <v>Forest-PA60</v>
          </cell>
          <cell r="B14140">
            <v>23400</v>
          </cell>
          <cell r="C14140">
            <v>26700</v>
          </cell>
          <cell r="D14140">
            <v>30060</v>
          </cell>
          <cell r="E14140">
            <v>33360</v>
          </cell>
          <cell r="F14140">
            <v>36060</v>
          </cell>
          <cell r="G14140">
            <v>38700</v>
          </cell>
          <cell r="H14140">
            <v>41400</v>
          </cell>
          <cell r="I14140">
            <v>44040</v>
          </cell>
          <cell r="J14140">
            <v>46704</v>
          </cell>
        </row>
        <row r="14141">
          <cell r="A14141" t="str">
            <v>Forest-PA80</v>
          </cell>
          <cell r="B14141">
            <v>31150</v>
          </cell>
          <cell r="C14141">
            <v>35600</v>
          </cell>
          <cell r="D14141">
            <v>40050</v>
          </cell>
          <cell r="E14141">
            <v>44500</v>
          </cell>
          <cell r="F14141">
            <v>48100</v>
          </cell>
          <cell r="G14141">
            <v>51650</v>
          </cell>
          <cell r="H14141">
            <v>55200</v>
          </cell>
          <cell r="I14141">
            <v>58750</v>
          </cell>
          <cell r="J14141">
            <v>62300</v>
          </cell>
        </row>
        <row r="14142">
          <cell r="A14142" t="str">
            <v>Franklin-PA30</v>
          </cell>
          <cell r="B14142">
            <v>13500</v>
          </cell>
          <cell r="C14142">
            <v>15400</v>
          </cell>
          <cell r="D14142">
            <v>17350</v>
          </cell>
          <cell r="E14142">
            <v>19250</v>
          </cell>
          <cell r="F14142">
            <v>20800</v>
          </cell>
          <cell r="G14142">
            <v>22350</v>
          </cell>
          <cell r="H14142">
            <v>23900</v>
          </cell>
          <cell r="I14142">
            <v>25450</v>
          </cell>
          <cell r="J14142">
            <v>26950</v>
          </cell>
        </row>
        <row r="14143">
          <cell r="A14143" t="str">
            <v>Franklin-PA50</v>
          </cell>
          <cell r="B14143">
            <v>22500</v>
          </cell>
          <cell r="C14143">
            <v>25700</v>
          </cell>
          <cell r="D14143">
            <v>28900</v>
          </cell>
          <cell r="E14143">
            <v>32100</v>
          </cell>
          <cell r="F14143">
            <v>34700</v>
          </cell>
          <cell r="G14143">
            <v>37250</v>
          </cell>
          <cell r="H14143">
            <v>39850</v>
          </cell>
          <cell r="I14143">
            <v>42400</v>
          </cell>
          <cell r="J14143">
            <v>44940</v>
          </cell>
        </row>
        <row r="14144">
          <cell r="A14144" t="str">
            <v>Franklin-PA60</v>
          </cell>
          <cell r="B14144">
            <v>27000</v>
          </cell>
          <cell r="C14144">
            <v>30840</v>
          </cell>
          <cell r="D14144">
            <v>34680</v>
          </cell>
          <cell r="E14144">
            <v>38520</v>
          </cell>
          <cell r="F14144">
            <v>41640</v>
          </cell>
          <cell r="G14144">
            <v>44700</v>
          </cell>
          <cell r="H14144">
            <v>47820</v>
          </cell>
          <cell r="I14144">
            <v>50880</v>
          </cell>
          <cell r="J14144">
            <v>53928</v>
          </cell>
        </row>
        <row r="14145">
          <cell r="A14145" t="str">
            <v>Franklin-PA80</v>
          </cell>
          <cell r="B14145">
            <v>35950</v>
          </cell>
          <cell r="C14145">
            <v>41100</v>
          </cell>
          <cell r="D14145">
            <v>46250</v>
          </cell>
          <cell r="E14145">
            <v>51350</v>
          </cell>
          <cell r="F14145">
            <v>55500</v>
          </cell>
          <cell r="G14145">
            <v>59600</v>
          </cell>
          <cell r="H14145">
            <v>63700</v>
          </cell>
          <cell r="I14145">
            <v>67800</v>
          </cell>
          <cell r="J14145">
            <v>71890</v>
          </cell>
        </row>
        <row r="14146">
          <cell r="A14146" t="str">
            <v>Fulton-PA30</v>
          </cell>
          <cell r="B14146">
            <v>12050</v>
          </cell>
          <cell r="C14146">
            <v>13800</v>
          </cell>
          <cell r="D14146">
            <v>15500</v>
          </cell>
          <cell r="E14146">
            <v>17200</v>
          </cell>
          <cell r="F14146">
            <v>18600</v>
          </cell>
          <cell r="G14146">
            <v>20000</v>
          </cell>
          <cell r="H14146">
            <v>21350</v>
          </cell>
          <cell r="I14146">
            <v>22750</v>
          </cell>
          <cell r="J14146">
            <v>24080</v>
          </cell>
        </row>
        <row r="14147">
          <cell r="A14147" t="str">
            <v>Fulton-PA50</v>
          </cell>
          <cell r="B14147">
            <v>20100</v>
          </cell>
          <cell r="C14147">
            <v>23000</v>
          </cell>
          <cell r="D14147">
            <v>25850</v>
          </cell>
          <cell r="E14147">
            <v>28700</v>
          </cell>
          <cell r="F14147">
            <v>31000</v>
          </cell>
          <cell r="G14147">
            <v>33300</v>
          </cell>
          <cell r="H14147">
            <v>35600</v>
          </cell>
          <cell r="I14147">
            <v>37900</v>
          </cell>
          <cell r="J14147">
            <v>40180</v>
          </cell>
        </row>
        <row r="14148">
          <cell r="A14148" t="str">
            <v>Fulton-PA60</v>
          </cell>
          <cell r="B14148">
            <v>24120</v>
          </cell>
          <cell r="C14148">
            <v>27600</v>
          </cell>
          <cell r="D14148">
            <v>31020</v>
          </cell>
          <cell r="E14148">
            <v>34440</v>
          </cell>
          <cell r="F14148">
            <v>37200</v>
          </cell>
          <cell r="G14148">
            <v>39960</v>
          </cell>
          <cell r="H14148">
            <v>42720</v>
          </cell>
          <cell r="I14148">
            <v>45480</v>
          </cell>
          <cell r="J14148">
            <v>48216</v>
          </cell>
        </row>
        <row r="14149">
          <cell r="A14149" t="str">
            <v>Fulton-PA80</v>
          </cell>
          <cell r="B14149">
            <v>32150</v>
          </cell>
          <cell r="C14149">
            <v>36750</v>
          </cell>
          <cell r="D14149">
            <v>41350</v>
          </cell>
          <cell r="E14149">
            <v>45900</v>
          </cell>
          <cell r="F14149">
            <v>49600</v>
          </cell>
          <cell r="G14149">
            <v>53250</v>
          </cell>
          <cell r="H14149">
            <v>56950</v>
          </cell>
          <cell r="I14149">
            <v>60600</v>
          </cell>
          <cell r="J14149">
            <v>64260</v>
          </cell>
        </row>
        <row r="14150">
          <cell r="A14150" t="str">
            <v>Greene-PA30</v>
          </cell>
          <cell r="B14150">
            <v>11700</v>
          </cell>
          <cell r="C14150">
            <v>13400</v>
          </cell>
          <cell r="D14150">
            <v>15050</v>
          </cell>
          <cell r="E14150">
            <v>16700</v>
          </cell>
          <cell r="F14150">
            <v>18050</v>
          </cell>
          <cell r="G14150">
            <v>19400</v>
          </cell>
          <cell r="H14150">
            <v>20750</v>
          </cell>
          <cell r="I14150">
            <v>22050</v>
          </cell>
          <cell r="J14150">
            <v>23380</v>
          </cell>
        </row>
        <row r="14151">
          <cell r="A14151" t="str">
            <v>Greene-PA50</v>
          </cell>
          <cell r="B14151">
            <v>19500</v>
          </cell>
          <cell r="C14151">
            <v>22250</v>
          </cell>
          <cell r="D14151">
            <v>25050</v>
          </cell>
          <cell r="E14151">
            <v>27800</v>
          </cell>
          <cell r="F14151">
            <v>30050</v>
          </cell>
          <cell r="G14151">
            <v>32250</v>
          </cell>
          <cell r="H14151">
            <v>34500</v>
          </cell>
          <cell r="I14151">
            <v>36700</v>
          </cell>
          <cell r="J14151">
            <v>38920</v>
          </cell>
        </row>
        <row r="14152">
          <cell r="A14152" t="str">
            <v>Greene-PA60</v>
          </cell>
          <cell r="B14152">
            <v>23400</v>
          </cell>
          <cell r="C14152">
            <v>26700</v>
          </cell>
          <cell r="D14152">
            <v>30060</v>
          </cell>
          <cell r="E14152">
            <v>33360</v>
          </cell>
          <cell r="F14152">
            <v>36060</v>
          </cell>
          <cell r="G14152">
            <v>38700</v>
          </cell>
          <cell r="H14152">
            <v>41400</v>
          </cell>
          <cell r="I14152">
            <v>44040</v>
          </cell>
          <cell r="J14152">
            <v>46704</v>
          </cell>
        </row>
        <row r="14153">
          <cell r="A14153" t="str">
            <v>Greene-PA80</v>
          </cell>
          <cell r="B14153">
            <v>31150</v>
          </cell>
          <cell r="C14153">
            <v>35600</v>
          </cell>
          <cell r="D14153">
            <v>40050</v>
          </cell>
          <cell r="E14153">
            <v>44500</v>
          </cell>
          <cell r="F14153">
            <v>48100</v>
          </cell>
          <cell r="G14153">
            <v>51650</v>
          </cell>
          <cell r="H14153">
            <v>55200</v>
          </cell>
          <cell r="I14153">
            <v>58750</v>
          </cell>
          <cell r="J14153">
            <v>62300</v>
          </cell>
        </row>
        <row r="14154">
          <cell r="A14154" t="str">
            <v>Huntingdon-PA30</v>
          </cell>
          <cell r="B14154">
            <v>11700</v>
          </cell>
          <cell r="C14154">
            <v>13400</v>
          </cell>
          <cell r="D14154">
            <v>15050</v>
          </cell>
          <cell r="E14154">
            <v>16700</v>
          </cell>
          <cell r="F14154">
            <v>18050</v>
          </cell>
          <cell r="G14154">
            <v>19400</v>
          </cell>
          <cell r="H14154">
            <v>20750</v>
          </cell>
          <cell r="I14154">
            <v>22050</v>
          </cell>
          <cell r="J14154">
            <v>23380</v>
          </cell>
        </row>
        <row r="14155">
          <cell r="A14155" t="str">
            <v>Huntingdon-PA50</v>
          </cell>
          <cell r="B14155">
            <v>19500</v>
          </cell>
          <cell r="C14155">
            <v>22250</v>
          </cell>
          <cell r="D14155">
            <v>25050</v>
          </cell>
          <cell r="E14155">
            <v>27800</v>
          </cell>
          <cell r="F14155">
            <v>30050</v>
          </cell>
          <cell r="G14155">
            <v>32250</v>
          </cell>
          <cell r="H14155">
            <v>34500</v>
          </cell>
          <cell r="I14155">
            <v>36700</v>
          </cell>
          <cell r="J14155">
            <v>38920</v>
          </cell>
        </row>
        <row r="14156">
          <cell r="A14156" t="str">
            <v>Huntingdon-PA60</v>
          </cell>
          <cell r="B14156">
            <v>23400</v>
          </cell>
          <cell r="C14156">
            <v>26700</v>
          </cell>
          <cell r="D14156">
            <v>30060</v>
          </cell>
          <cell r="E14156">
            <v>33360</v>
          </cell>
          <cell r="F14156">
            <v>36060</v>
          </cell>
          <cell r="G14156">
            <v>38700</v>
          </cell>
          <cell r="H14156">
            <v>41400</v>
          </cell>
          <cell r="I14156">
            <v>44040</v>
          </cell>
          <cell r="J14156">
            <v>46704</v>
          </cell>
        </row>
        <row r="14157">
          <cell r="A14157" t="str">
            <v>Huntingdon-PA80</v>
          </cell>
          <cell r="B14157">
            <v>31150</v>
          </cell>
          <cell r="C14157">
            <v>35600</v>
          </cell>
          <cell r="D14157">
            <v>40050</v>
          </cell>
          <cell r="E14157">
            <v>44500</v>
          </cell>
          <cell r="F14157">
            <v>48100</v>
          </cell>
          <cell r="G14157">
            <v>51650</v>
          </cell>
          <cell r="H14157">
            <v>55200</v>
          </cell>
          <cell r="I14157">
            <v>58750</v>
          </cell>
          <cell r="J14157">
            <v>62300</v>
          </cell>
        </row>
        <row r="14158">
          <cell r="A14158" t="str">
            <v>Indiana-PA30</v>
          </cell>
          <cell r="B14158">
            <v>11700</v>
          </cell>
          <cell r="C14158">
            <v>13400</v>
          </cell>
          <cell r="D14158">
            <v>15050</v>
          </cell>
          <cell r="E14158">
            <v>16700</v>
          </cell>
          <cell r="F14158">
            <v>18050</v>
          </cell>
          <cell r="G14158">
            <v>19400</v>
          </cell>
          <cell r="H14158">
            <v>20750</v>
          </cell>
          <cell r="I14158">
            <v>22050</v>
          </cell>
          <cell r="J14158">
            <v>23380</v>
          </cell>
        </row>
        <row r="14159">
          <cell r="A14159" t="str">
            <v>Indiana-PA50</v>
          </cell>
          <cell r="B14159">
            <v>19500</v>
          </cell>
          <cell r="C14159">
            <v>22250</v>
          </cell>
          <cell r="D14159">
            <v>25050</v>
          </cell>
          <cell r="E14159">
            <v>27800</v>
          </cell>
          <cell r="F14159">
            <v>30050</v>
          </cell>
          <cell r="G14159">
            <v>32250</v>
          </cell>
          <cell r="H14159">
            <v>34500</v>
          </cell>
          <cell r="I14159">
            <v>36700</v>
          </cell>
          <cell r="J14159">
            <v>38920</v>
          </cell>
        </row>
        <row r="14160">
          <cell r="A14160" t="str">
            <v>Indiana-PA60</v>
          </cell>
          <cell r="B14160">
            <v>23400</v>
          </cell>
          <cell r="C14160">
            <v>26700</v>
          </cell>
          <cell r="D14160">
            <v>30060</v>
          </cell>
          <cell r="E14160">
            <v>33360</v>
          </cell>
          <cell r="F14160">
            <v>36060</v>
          </cell>
          <cell r="G14160">
            <v>38700</v>
          </cell>
          <cell r="H14160">
            <v>41400</v>
          </cell>
          <cell r="I14160">
            <v>44040</v>
          </cell>
          <cell r="J14160">
            <v>46704</v>
          </cell>
        </row>
        <row r="14161">
          <cell r="A14161" t="str">
            <v>Indiana-PA80</v>
          </cell>
          <cell r="B14161">
            <v>31150</v>
          </cell>
          <cell r="C14161">
            <v>35600</v>
          </cell>
          <cell r="D14161">
            <v>40050</v>
          </cell>
          <cell r="E14161">
            <v>44500</v>
          </cell>
          <cell r="F14161">
            <v>48100</v>
          </cell>
          <cell r="G14161">
            <v>51650</v>
          </cell>
          <cell r="H14161">
            <v>55200</v>
          </cell>
          <cell r="I14161">
            <v>58750</v>
          </cell>
          <cell r="J14161">
            <v>62300</v>
          </cell>
        </row>
        <row r="14162">
          <cell r="A14162" t="str">
            <v>Jefferson-PA30</v>
          </cell>
          <cell r="B14162">
            <v>11700</v>
          </cell>
          <cell r="C14162">
            <v>13400</v>
          </cell>
          <cell r="D14162">
            <v>15050</v>
          </cell>
          <cell r="E14162">
            <v>16700</v>
          </cell>
          <cell r="F14162">
            <v>18050</v>
          </cell>
          <cell r="G14162">
            <v>19400</v>
          </cell>
          <cell r="H14162">
            <v>20750</v>
          </cell>
          <cell r="I14162">
            <v>22050</v>
          </cell>
          <cell r="J14162">
            <v>23380</v>
          </cell>
        </row>
        <row r="14163">
          <cell r="A14163" t="str">
            <v>Jefferson-PA50</v>
          </cell>
          <cell r="B14163">
            <v>19500</v>
          </cell>
          <cell r="C14163">
            <v>22250</v>
          </cell>
          <cell r="D14163">
            <v>25050</v>
          </cell>
          <cell r="E14163">
            <v>27800</v>
          </cell>
          <cell r="F14163">
            <v>30050</v>
          </cell>
          <cell r="G14163">
            <v>32250</v>
          </cell>
          <cell r="H14163">
            <v>34500</v>
          </cell>
          <cell r="I14163">
            <v>36700</v>
          </cell>
          <cell r="J14163">
            <v>38920</v>
          </cell>
        </row>
        <row r="14164">
          <cell r="A14164" t="str">
            <v>Jefferson-PA60</v>
          </cell>
          <cell r="B14164">
            <v>23400</v>
          </cell>
          <cell r="C14164">
            <v>26700</v>
          </cell>
          <cell r="D14164">
            <v>30060</v>
          </cell>
          <cell r="E14164">
            <v>33360</v>
          </cell>
          <cell r="F14164">
            <v>36060</v>
          </cell>
          <cell r="G14164">
            <v>38700</v>
          </cell>
          <cell r="H14164">
            <v>41400</v>
          </cell>
          <cell r="I14164">
            <v>44040</v>
          </cell>
          <cell r="J14164">
            <v>46704</v>
          </cell>
        </row>
        <row r="14165">
          <cell r="A14165" t="str">
            <v>Jefferson-PA80</v>
          </cell>
          <cell r="B14165">
            <v>31150</v>
          </cell>
          <cell r="C14165">
            <v>35600</v>
          </cell>
          <cell r="D14165">
            <v>40050</v>
          </cell>
          <cell r="E14165">
            <v>44500</v>
          </cell>
          <cell r="F14165">
            <v>48100</v>
          </cell>
          <cell r="G14165">
            <v>51650</v>
          </cell>
          <cell r="H14165">
            <v>55200</v>
          </cell>
          <cell r="I14165">
            <v>58750</v>
          </cell>
          <cell r="J14165">
            <v>62300</v>
          </cell>
        </row>
        <row r="14166">
          <cell r="A14166" t="str">
            <v>Juniata-PA30</v>
          </cell>
          <cell r="B14166">
            <v>11700</v>
          </cell>
          <cell r="C14166">
            <v>13400</v>
          </cell>
          <cell r="D14166">
            <v>15050</v>
          </cell>
          <cell r="E14166">
            <v>16700</v>
          </cell>
          <cell r="F14166">
            <v>18050</v>
          </cell>
          <cell r="G14166">
            <v>19400</v>
          </cell>
          <cell r="H14166">
            <v>20750</v>
          </cell>
          <cell r="I14166">
            <v>22050</v>
          </cell>
          <cell r="J14166">
            <v>23380</v>
          </cell>
        </row>
        <row r="14167">
          <cell r="A14167" t="str">
            <v>Juniata-PA50</v>
          </cell>
          <cell r="B14167">
            <v>19500</v>
          </cell>
          <cell r="C14167">
            <v>22250</v>
          </cell>
          <cell r="D14167">
            <v>25050</v>
          </cell>
          <cell r="E14167">
            <v>27800</v>
          </cell>
          <cell r="F14167">
            <v>30050</v>
          </cell>
          <cell r="G14167">
            <v>32250</v>
          </cell>
          <cell r="H14167">
            <v>34500</v>
          </cell>
          <cell r="I14167">
            <v>36700</v>
          </cell>
          <cell r="J14167">
            <v>38920</v>
          </cell>
        </row>
        <row r="14168">
          <cell r="A14168" t="str">
            <v>Juniata-PA60</v>
          </cell>
          <cell r="B14168">
            <v>23400</v>
          </cell>
          <cell r="C14168">
            <v>26700</v>
          </cell>
          <cell r="D14168">
            <v>30060</v>
          </cell>
          <cell r="E14168">
            <v>33360</v>
          </cell>
          <cell r="F14168">
            <v>36060</v>
          </cell>
          <cell r="G14168">
            <v>38700</v>
          </cell>
          <cell r="H14168">
            <v>41400</v>
          </cell>
          <cell r="I14168">
            <v>44040</v>
          </cell>
          <cell r="J14168">
            <v>46704</v>
          </cell>
        </row>
        <row r="14169">
          <cell r="A14169" t="str">
            <v>Juniata-PA80</v>
          </cell>
          <cell r="B14169">
            <v>31150</v>
          </cell>
          <cell r="C14169">
            <v>35600</v>
          </cell>
          <cell r="D14169">
            <v>40050</v>
          </cell>
          <cell r="E14169">
            <v>44500</v>
          </cell>
          <cell r="F14169">
            <v>48100</v>
          </cell>
          <cell r="G14169">
            <v>51650</v>
          </cell>
          <cell r="H14169">
            <v>55200</v>
          </cell>
          <cell r="I14169">
            <v>58750</v>
          </cell>
          <cell r="J14169">
            <v>62300</v>
          </cell>
        </row>
        <row r="14170">
          <cell r="A14170" t="str">
            <v>Lackawanna-PA30</v>
          </cell>
          <cell r="B14170">
            <v>12400</v>
          </cell>
          <cell r="C14170">
            <v>14150</v>
          </cell>
          <cell r="D14170">
            <v>15900</v>
          </cell>
          <cell r="E14170">
            <v>17650</v>
          </cell>
          <cell r="F14170">
            <v>19100</v>
          </cell>
          <cell r="G14170">
            <v>20500</v>
          </cell>
          <cell r="H14170">
            <v>21900</v>
          </cell>
          <cell r="I14170">
            <v>23300</v>
          </cell>
          <cell r="J14170">
            <v>24710</v>
          </cell>
        </row>
        <row r="14171">
          <cell r="A14171" t="str">
            <v>Lackawanna-PA50</v>
          </cell>
          <cell r="B14171">
            <v>20650</v>
          </cell>
          <cell r="C14171">
            <v>23600</v>
          </cell>
          <cell r="D14171">
            <v>26550</v>
          </cell>
          <cell r="E14171">
            <v>29450</v>
          </cell>
          <cell r="F14171">
            <v>31850</v>
          </cell>
          <cell r="G14171">
            <v>34200</v>
          </cell>
          <cell r="H14171">
            <v>36550</v>
          </cell>
          <cell r="I14171">
            <v>38900</v>
          </cell>
          <cell r="J14171">
            <v>41230</v>
          </cell>
        </row>
        <row r="14172">
          <cell r="A14172" t="str">
            <v>Lackawanna-PA60</v>
          </cell>
          <cell r="B14172">
            <v>24780</v>
          </cell>
          <cell r="C14172">
            <v>28320</v>
          </cell>
          <cell r="D14172">
            <v>31860</v>
          </cell>
          <cell r="E14172">
            <v>35340</v>
          </cell>
          <cell r="F14172">
            <v>38220</v>
          </cell>
          <cell r="G14172">
            <v>41040</v>
          </cell>
          <cell r="H14172">
            <v>43860</v>
          </cell>
          <cell r="I14172">
            <v>46680</v>
          </cell>
          <cell r="J14172">
            <v>49476</v>
          </cell>
        </row>
        <row r="14173">
          <cell r="A14173" t="str">
            <v>Lackawanna-PA80</v>
          </cell>
          <cell r="B14173">
            <v>33000</v>
          </cell>
          <cell r="C14173">
            <v>37700</v>
          </cell>
          <cell r="D14173">
            <v>42400</v>
          </cell>
          <cell r="E14173">
            <v>47100</v>
          </cell>
          <cell r="F14173">
            <v>50900</v>
          </cell>
          <cell r="G14173">
            <v>54650</v>
          </cell>
          <cell r="H14173">
            <v>58450</v>
          </cell>
          <cell r="I14173">
            <v>62200</v>
          </cell>
          <cell r="J14173">
            <v>65940</v>
          </cell>
        </row>
        <row r="14174">
          <cell r="A14174" t="str">
            <v>Lancaster-PA30</v>
          </cell>
          <cell r="B14174">
            <v>14600</v>
          </cell>
          <cell r="C14174">
            <v>16700</v>
          </cell>
          <cell r="D14174">
            <v>18800</v>
          </cell>
          <cell r="E14174">
            <v>20850</v>
          </cell>
          <cell r="F14174">
            <v>22550</v>
          </cell>
          <cell r="G14174">
            <v>24200</v>
          </cell>
          <cell r="H14174">
            <v>25900</v>
          </cell>
          <cell r="I14174">
            <v>27550</v>
          </cell>
          <cell r="J14174">
            <v>29190</v>
          </cell>
        </row>
        <row r="14175">
          <cell r="A14175" t="str">
            <v>Lancaster-PA50</v>
          </cell>
          <cell r="B14175">
            <v>24350</v>
          </cell>
          <cell r="C14175">
            <v>27800</v>
          </cell>
          <cell r="D14175">
            <v>31300</v>
          </cell>
          <cell r="E14175">
            <v>34750</v>
          </cell>
          <cell r="F14175">
            <v>37550</v>
          </cell>
          <cell r="G14175">
            <v>40350</v>
          </cell>
          <cell r="H14175">
            <v>43100</v>
          </cell>
          <cell r="I14175">
            <v>45900</v>
          </cell>
          <cell r="J14175">
            <v>48650</v>
          </cell>
        </row>
        <row r="14176">
          <cell r="A14176" t="str">
            <v>Lancaster-PA60</v>
          </cell>
          <cell r="B14176">
            <v>29220</v>
          </cell>
          <cell r="C14176">
            <v>33360</v>
          </cell>
          <cell r="D14176">
            <v>37560</v>
          </cell>
          <cell r="E14176">
            <v>41700</v>
          </cell>
          <cell r="F14176">
            <v>45060</v>
          </cell>
          <cell r="G14176">
            <v>48420</v>
          </cell>
          <cell r="H14176">
            <v>51720</v>
          </cell>
          <cell r="I14176">
            <v>55080</v>
          </cell>
          <cell r="J14176">
            <v>58380</v>
          </cell>
        </row>
        <row r="14177">
          <cell r="A14177" t="str">
            <v>Lancaster-PA80</v>
          </cell>
          <cell r="B14177">
            <v>38950</v>
          </cell>
          <cell r="C14177">
            <v>44500</v>
          </cell>
          <cell r="D14177">
            <v>50050</v>
          </cell>
          <cell r="E14177">
            <v>55600</v>
          </cell>
          <cell r="F14177">
            <v>60050</v>
          </cell>
          <cell r="G14177">
            <v>64500</v>
          </cell>
          <cell r="H14177">
            <v>68950</v>
          </cell>
          <cell r="I14177">
            <v>73400</v>
          </cell>
          <cell r="J14177">
            <v>77840</v>
          </cell>
        </row>
        <row r="14178">
          <cell r="A14178" t="str">
            <v>Lawrence-PA30</v>
          </cell>
          <cell r="B14178">
            <v>11750</v>
          </cell>
          <cell r="C14178">
            <v>13400</v>
          </cell>
          <cell r="D14178">
            <v>15100</v>
          </cell>
          <cell r="E14178">
            <v>16750</v>
          </cell>
          <cell r="F14178">
            <v>18100</v>
          </cell>
          <cell r="G14178">
            <v>19450</v>
          </cell>
          <cell r="H14178">
            <v>20800</v>
          </cell>
          <cell r="I14178">
            <v>22150</v>
          </cell>
          <cell r="J14178">
            <v>23450</v>
          </cell>
        </row>
        <row r="14179">
          <cell r="A14179" t="str">
            <v>Lawrence-PA50</v>
          </cell>
          <cell r="B14179">
            <v>19550</v>
          </cell>
          <cell r="C14179">
            <v>22350</v>
          </cell>
          <cell r="D14179">
            <v>25150</v>
          </cell>
          <cell r="E14179">
            <v>27900</v>
          </cell>
          <cell r="F14179">
            <v>30150</v>
          </cell>
          <cell r="G14179">
            <v>32400</v>
          </cell>
          <cell r="H14179">
            <v>34600</v>
          </cell>
          <cell r="I14179">
            <v>36850</v>
          </cell>
          <cell r="J14179">
            <v>39060</v>
          </cell>
        </row>
        <row r="14180">
          <cell r="A14180" t="str">
            <v>Lawrence-PA60</v>
          </cell>
          <cell r="B14180">
            <v>23460</v>
          </cell>
          <cell r="C14180">
            <v>26820</v>
          </cell>
          <cell r="D14180">
            <v>30180</v>
          </cell>
          <cell r="E14180">
            <v>33480</v>
          </cell>
          <cell r="F14180">
            <v>36180</v>
          </cell>
          <cell r="G14180">
            <v>38880</v>
          </cell>
          <cell r="H14180">
            <v>41520</v>
          </cell>
          <cell r="I14180">
            <v>44220</v>
          </cell>
          <cell r="J14180">
            <v>46872</v>
          </cell>
        </row>
        <row r="14181">
          <cell r="A14181" t="str">
            <v>Lawrence-PA80</v>
          </cell>
          <cell r="B14181">
            <v>31300</v>
          </cell>
          <cell r="C14181">
            <v>35750</v>
          </cell>
          <cell r="D14181">
            <v>40200</v>
          </cell>
          <cell r="E14181">
            <v>44650</v>
          </cell>
          <cell r="F14181">
            <v>48250</v>
          </cell>
          <cell r="G14181">
            <v>51800</v>
          </cell>
          <cell r="H14181">
            <v>55400</v>
          </cell>
          <cell r="I14181">
            <v>58950</v>
          </cell>
          <cell r="J14181">
            <v>62510</v>
          </cell>
        </row>
        <row r="14182">
          <cell r="A14182" t="str">
            <v>Lebanon-PA30</v>
          </cell>
          <cell r="B14182">
            <v>13800</v>
          </cell>
          <cell r="C14182">
            <v>15800</v>
          </cell>
          <cell r="D14182">
            <v>17750</v>
          </cell>
          <cell r="E14182">
            <v>19700</v>
          </cell>
          <cell r="F14182">
            <v>21300</v>
          </cell>
          <cell r="G14182">
            <v>22900</v>
          </cell>
          <cell r="H14182">
            <v>24450</v>
          </cell>
          <cell r="I14182">
            <v>26050</v>
          </cell>
          <cell r="J14182">
            <v>27580</v>
          </cell>
        </row>
        <row r="14183">
          <cell r="A14183" t="str">
            <v>Lebanon-PA50</v>
          </cell>
          <cell r="B14183">
            <v>23000</v>
          </cell>
          <cell r="C14183">
            <v>26300</v>
          </cell>
          <cell r="D14183">
            <v>29600</v>
          </cell>
          <cell r="E14183">
            <v>32850</v>
          </cell>
          <cell r="F14183">
            <v>35500</v>
          </cell>
          <cell r="G14183">
            <v>38150</v>
          </cell>
          <cell r="H14183">
            <v>40750</v>
          </cell>
          <cell r="I14183">
            <v>43400</v>
          </cell>
          <cell r="J14183">
            <v>45990</v>
          </cell>
        </row>
        <row r="14184">
          <cell r="A14184" t="str">
            <v>Lebanon-PA60</v>
          </cell>
          <cell r="B14184">
            <v>27600</v>
          </cell>
          <cell r="C14184">
            <v>31560</v>
          </cell>
          <cell r="D14184">
            <v>35520</v>
          </cell>
          <cell r="E14184">
            <v>39420</v>
          </cell>
          <cell r="F14184">
            <v>42600</v>
          </cell>
          <cell r="G14184">
            <v>45780</v>
          </cell>
          <cell r="H14184">
            <v>48900</v>
          </cell>
          <cell r="I14184">
            <v>52080</v>
          </cell>
          <cell r="J14184">
            <v>55188</v>
          </cell>
        </row>
        <row r="14185">
          <cell r="A14185" t="str">
            <v>Lebanon-PA80</v>
          </cell>
          <cell r="B14185">
            <v>36800</v>
          </cell>
          <cell r="C14185">
            <v>42050</v>
          </cell>
          <cell r="D14185">
            <v>47300</v>
          </cell>
          <cell r="E14185">
            <v>52550</v>
          </cell>
          <cell r="F14185">
            <v>56800</v>
          </cell>
          <cell r="G14185">
            <v>61000</v>
          </cell>
          <cell r="H14185">
            <v>65200</v>
          </cell>
          <cell r="I14185">
            <v>69400</v>
          </cell>
          <cell r="J14185">
            <v>73570</v>
          </cell>
        </row>
        <row r="14186">
          <cell r="A14186" t="str">
            <v>Lehigh-PA30</v>
          </cell>
          <cell r="B14186">
            <v>15400</v>
          </cell>
          <cell r="C14186">
            <v>17600</v>
          </cell>
          <cell r="D14186">
            <v>19800</v>
          </cell>
          <cell r="E14186">
            <v>22000</v>
          </cell>
          <cell r="F14186">
            <v>23800</v>
          </cell>
          <cell r="G14186">
            <v>25550</v>
          </cell>
          <cell r="H14186">
            <v>27300</v>
          </cell>
          <cell r="I14186">
            <v>29050</v>
          </cell>
          <cell r="J14186">
            <v>30800</v>
          </cell>
        </row>
        <row r="14187">
          <cell r="A14187" t="str">
            <v>Lehigh-PA50</v>
          </cell>
          <cell r="B14187">
            <v>25700</v>
          </cell>
          <cell r="C14187">
            <v>29350</v>
          </cell>
          <cell r="D14187">
            <v>33000</v>
          </cell>
          <cell r="E14187">
            <v>36650</v>
          </cell>
          <cell r="F14187">
            <v>39600</v>
          </cell>
          <cell r="G14187">
            <v>42550</v>
          </cell>
          <cell r="H14187">
            <v>45450</v>
          </cell>
          <cell r="I14187">
            <v>48400</v>
          </cell>
          <cell r="J14187">
            <v>51310</v>
          </cell>
        </row>
        <row r="14188">
          <cell r="A14188" t="str">
            <v>Lehigh-PA60</v>
          </cell>
          <cell r="B14188">
            <v>30840</v>
          </cell>
          <cell r="C14188">
            <v>35220</v>
          </cell>
          <cell r="D14188">
            <v>39600</v>
          </cell>
          <cell r="E14188">
            <v>43980</v>
          </cell>
          <cell r="F14188">
            <v>47520</v>
          </cell>
          <cell r="G14188">
            <v>51060</v>
          </cell>
          <cell r="H14188">
            <v>54540</v>
          </cell>
          <cell r="I14188">
            <v>58080</v>
          </cell>
          <cell r="J14188">
            <v>61572</v>
          </cell>
        </row>
        <row r="14189">
          <cell r="A14189" t="str">
            <v>Lehigh-PA80</v>
          </cell>
          <cell r="B14189">
            <v>41100</v>
          </cell>
          <cell r="C14189">
            <v>46950</v>
          </cell>
          <cell r="D14189">
            <v>52800</v>
          </cell>
          <cell r="E14189">
            <v>58650</v>
          </cell>
          <cell r="F14189">
            <v>63350</v>
          </cell>
          <cell r="G14189">
            <v>68050</v>
          </cell>
          <cell r="H14189">
            <v>72750</v>
          </cell>
          <cell r="I14189">
            <v>77450</v>
          </cell>
          <cell r="J14189">
            <v>82110</v>
          </cell>
        </row>
        <row r="14190">
          <cell r="A14190" t="str">
            <v>Luzerne-PA30</v>
          </cell>
          <cell r="B14190">
            <v>12400</v>
          </cell>
          <cell r="C14190">
            <v>14150</v>
          </cell>
          <cell r="D14190">
            <v>15900</v>
          </cell>
          <cell r="E14190">
            <v>17650</v>
          </cell>
          <cell r="F14190">
            <v>19100</v>
          </cell>
          <cell r="G14190">
            <v>20500</v>
          </cell>
          <cell r="H14190">
            <v>21900</v>
          </cell>
          <cell r="I14190">
            <v>23300</v>
          </cell>
          <cell r="J14190">
            <v>24710</v>
          </cell>
        </row>
        <row r="14191">
          <cell r="A14191" t="str">
            <v>Luzerne-PA50</v>
          </cell>
          <cell r="B14191">
            <v>20650</v>
          </cell>
          <cell r="C14191">
            <v>23600</v>
          </cell>
          <cell r="D14191">
            <v>26550</v>
          </cell>
          <cell r="E14191">
            <v>29450</v>
          </cell>
          <cell r="F14191">
            <v>31850</v>
          </cell>
          <cell r="G14191">
            <v>34200</v>
          </cell>
          <cell r="H14191">
            <v>36550</v>
          </cell>
          <cell r="I14191">
            <v>38900</v>
          </cell>
          <cell r="J14191">
            <v>41230</v>
          </cell>
        </row>
        <row r="14192">
          <cell r="A14192" t="str">
            <v>Luzerne-PA60</v>
          </cell>
          <cell r="B14192">
            <v>24780</v>
          </cell>
          <cell r="C14192">
            <v>28320</v>
          </cell>
          <cell r="D14192">
            <v>31860</v>
          </cell>
          <cell r="E14192">
            <v>35340</v>
          </cell>
          <cell r="F14192">
            <v>38220</v>
          </cell>
          <cell r="G14192">
            <v>41040</v>
          </cell>
          <cell r="H14192">
            <v>43860</v>
          </cell>
          <cell r="I14192">
            <v>46680</v>
          </cell>
          <cell r="J14192">
            <v>49476</v>
          </cell>
        </row>
        <row r="14193">
          <cell r="A14193" t="str">
            <v>Luzerne-PA80</v>
          </cell>
          <cell r="B14193">
            <v>33000</v>
          </cell>
          <cell r="C14193">
            <v>37700</v>
          </cell>
          <cell r="D14193">
            <v>42400</v>
          </cell>
          <cell r="E14193">
            <v>47100</v>
          </cell>
          <cell r="F14193">
            <v>50900</v>
          </cell>
          <cell r="G14193">
            <v>54650</v>
          </cell>
          <cell r="H14193">
            <v>58450</v>
          </cell>
          <cell r="I14193">
            <v>62200</v>
          </cell>
          <cell r="J14193">
            <v>65940</v>
          </cell>
        </row>
        <row r="14194">
          <cell r="A14194" t="str">
            <v>Lycoming-PA30</v>
          </cell>
          <cell r="B14194">
            <v>11700</v>
          </cell>
          <cell r="C14194">
            <v>13400</v>
          </cell>
          <cell r="D14194">
            <v>15050</v>
          </cell>
          <cell r="E14194">
            <v>16700</v>
          </cell>
          <cell r="F14194">
            <v>18050</v>
          </cell>
          <cell r="G14194">
            <v>19400</v>
          </cell>
          <cell r="H14194">
            <v>20750</v>
          </cell>
          <cell r="I14194">
            <v>22050</v>
          </cell>
          <cell r="J14194">
            <v>23380</v>
          </cell>
        </row>
        <row r="14195">
          <cell r="A14195" t="str">
            <v>Lycoming-PA50</v>
          </cell>
          <cell r="B14195">
            <v>19500</v>
          </cell>
          <cell r="C14195">
            <v>22250</v>
          </cell>
          <cell r="D14195">
            <v>25050</v>
          </cell>
          <cell r="E14195">
            <v>27800</v>
          </cell>
          <cell r="F14195">
            <v>30050</v>
          </cell>
          <cell r="G14195">
            <v>32250</v>
          </cell>
          <cell r="H14195">
            <v>34500</v>
          </cell>
          <cell r="I14195">
            <v>36700</v>
          </cell>
          <cell r="J14195">
            <v>38920</v>
          </cell>
        </row>
        <row r="14196">
          <cell r="A14196" t="str">
            <v>Lycoming-PA60</v>
          </cell>
          <cell r="B14196">
            <v>23400</v>
          </cell>
          <cell r="C14196">
            <v>26700</v>
          </cell>
          <cell r="D14196">
            <v>30060</v>
          </cell>
          <cell r="E14196">
            <v>33360</v>
          </cell>
          <cell r="F14196">
            <v>36060</v>
          </cell>
          <cell r="G14196">
            <v>38700</v>
          </cell>
          <cell r="H14196">
            <v>41400</v>
          </cell>
          <cell r="I14196">
            <v>44040</v>
          </cell>
          <cell r="J14196">
            <v>46704</v>
          </cell>
        </row>
        <row r="14197">
          <cell r="A14197" t="str">
            <v>Lycoming-PA80</v>
          </cell>
          <cell r="B14197">
            <v>31150</v>
          </cell>
          <cell r="C14197">
            <v>35600</v>
          </cell>
          <cell r="D14197">
            <v>40050</v>
          </cell>
          <cell r="E14197">
            <v>44500</v>
          </cell>
          <cell r="F14197">
            <v>48100</v>
          </cell>
          <cell r="G14197">
            <v>51650</v>
          </cell>
          <cell r="H14197">
            <v>55200</v>
          </cell>
          <cell r="I14197">
            <v>58750</v>
          </cell>
          <cell r="J14197">
            <v>62300</v>
          </cell>
        </row>
        <row r="14198">
          <cell r="A14198" t="str">
            <v>McKean-PA30</v>
          </cell>
          <cell r="B14198">
            <v>11700</v>
          </cell>
          <cell r="C14198">
            <v>13400</v>
          </cell>
          <cell r="D14198">
            <v>15050</v>
          </cell>
          <cell r="E14198">
            <v>16700</v>
          </cell>
          <cell r="F14198">
            <v>18050</v>
          </cell>
          <cell r="G14198">
            <v>19400</v>
          </cell>
          <cell r="H14198">
            <v>20750</v>
          </cell>
          <cell r="I14198">
            <v>22050</v>
          </cell>
          <cell r="J14198">
            <v>23380</v>
          </cell>
        </row>
        <row r="14199">
          <cell r="A14199" t="str">
            <v>McKean-PA50</v>
          </cell>
          <cell r="B14199">
            <v>19500</v>
          </cell>
          <cell r="C14199">
            <v>22250</v>
          </cell>
          <cell r="D14199">
            <v>25050</v>
          </cell>
          <cell r="E14199">
            <v>27800</v>
          </cell>
          <cell r="F14199">
            <v>30050</v>
          </cell>
          <cell r="G14199">
            <v>32250</v>
          </cell>
          <cell r="H14199">
            <v>34500</v>
          </cell>
          <cell r="I14199">
            <v>36700</v>
          </cell>
          <cell r="J14199">
            <v>38920</v>
          </cell>
        </row>
        <row r="14200">
          <cell r="A14200" t="str">
            <v>McKean-PA60</v>
          </cell>
          <cell r="B14200">
            <v>23400</v>
          </cell>
          <cell r="C14200">
            <v>26700</v>
          </cell>
          <cell r="D14200">
            <v>30060</v>
          </cell>
          <cell r="E14200">
            <v>33360</v>
          </cell>
          <cell r="F14200">
            <v>36060</v>
          </cell>
          <cell r="G14200">
            <v>38700</v>
          </cell>
          <cell r="H14200">
            <v>41400</v>
          </cell>
          <cell r="I14200">
            <v>44040</v>
          </cell>
          <cell r="J14200">
            <v>46704</v>
          </cell>
        </row>
        <row r="14201">
          <cell r="A14201" t="str">
            <v>McKean-PA80</v>
          </cell>
          <cell r="B14201">
            <v>31150</v>
          </cell>
          <cell r="C14201">
            <v>35600</v>
          </cell>
          <cell r="D14201">
            <v>40050</v>
          </cell>
          <cell r="E14201">
            <v>44500</v>
          </cell>
          <cell r="F14201">
            <v>48100</v>
          </cell>
          <cell r="G14201">
            <v>51650</v>
          </cell>
          <cell r="H14201">
            <v>55200</v>
          </cell>
          <cell r="I14201">
            <v>58750</v>
          </cell>
          <cell r="J14201">
            <v>62300</v>
          </cell>
        </row>
        <row r="14202">
          <cell r="A14202" t="str">
            <v>Mercer-PA30</v>
          </cell>
          <cell r="B14202">
            <v>11950</v>
          </cell>
          <cell r="C14202">
            <v>13650</v>
          </cell>
          <cell r="D14202">
            <v>15350</v>
          </cell>
          <cell r="E14202">
            <v>17050</v>
          </cell>
          <cell r="F14202">
            <v>18450</v>
          </cell>
          <cell r="G14202">
            <v>19800</v>
          </cell>
          <cell r="H14202">
            <v>21150</v>
          </cell>
          <cell r="I14202">
            <v>22550</v>
          </cell>
          <cell r="J14202">
            <v>23870</v>
          </cell>
        </row>
        <row r="14203">
          <cell r="A14203" t="str">
            <v>Mercer-PA50</v>
          </cell>
          <cell r="B14203">
            <v>19900</v>
          </cell>
          <cell r="C14203">
            <v>22750</v>
          </cell>
          <cell r="D14203">
            <v>25600</v>
          </cell>
          <cell r="E14203">
            <v>28400</v>
          </cell>
          <cell r="F14203">
            <v>30700</v>
          </cell>
          <cell r="G14203">
            <v>32950</v>
          </cell>
          <cell r="H14203">
            <v>35250</v>
          </cell>
          <cell r="I14203">
            <v>37500</v>
          </cell>
          <cell r="J14203">
            <v>39760</v>
          </cell>
        </row>
        <row r="14204">
          <cell r="A14204" t="str">
            <v>Mercer-PA60</v>
          </cell>
          <cell r="B14204">
            <v>23880</v>
          </cell>
          <cell r="C14204">
            <v>27300</v>
          </cell>
          <cell r="D14204">
            <v>30720</v>
          </cell>
          <cell r="E14204">
            <v>34080</v>
          </cell>
          <cell r="F14204">
            <v>36840</v>
          </cell>
          <cell r="G14204">
            <v>39540</v>
          </cell>
          <cell r="H14204">
            <v>42300</v>
          </cell>
          <cell r="I14204">
            <v>45000</v>
          </cell>
          <cell r="J14204">
            <v>47712</v>
          </cell>
        </row>
        <row r="14205">
          <cell r="A14205" t="str">
            <v>Mercer-PA80</v>
          </cell>
          <cell r="B14205">
            <v>31850</v>
          </cell>
          <cell r="C14205">
            <v>36400</v>
          </cell>
          <cell r="D14205">
            <v>40950</v>
          </cell>
          <cell r="E14205">
            <v>45450</v>
          </cell>
          <cell r="F14205">
            <v>49100</v>
          </cell>
          <cell r="G14205">
            <v>52750</v>
          </cell>
          <cell r="H14205">
            <v>56400</v>
          </cell>
          <cell r="I14205">
            <v>60000</v>
          </cell>
          <cell r="J14205">
            <v>63630</v>
          </cell>
        </row>
        <row r="14206">
          <cell r="A14206" t="str">
            <v>Mifflin-PA30</v>
          </cell>
          <cell r="B14206">
            <v>11700</v>
          </cell>
          <cell r="C14206">
            <v>13400</v>
          </cell>
          <cell r="D14206">
            <v>15050</v>
          </cell>
          <cell r="E14206">
            <v>16700</v>
          </cell>
          <cell r="F14206">
            <v>18050</v>
          </cell>
          <cell r="G14206">
            <v>19400</v>
          </cell>
          <cell r="H14206">
            <v>20750</v>
          </cell>
          <cell r="I14206">
            <v>22050</v>
          </cell>
          <cell r="J14206">
            <v>23380</v>
          </cell>
        </row>
        <row r="14207">
          <cell r="A14207" t="str">
            <v>Mifflin-PA50</v>
          </cell>
          <cell r="B14207">
            <v>19500</v>
          </cell>
          <cell r="C14207">
            <v>22250</v>
          </cell>
          <cell r="D14207">
            <v>25050</v>
          </cell>
          <cell r="E14207">
            <v>27800</v>
          </cell>
          <cell r="F14207">
            <v>30050</v>
          </cell>
          <cell r="G14207">
            <v>32250</v>
          </cell>
          <cell r="H14207">
            <v>34500</v>
          </cell>
          <cell r="I14207">
            <v>36700</v>
          </cell>
          <cell r="J14207">
            <v>38920</v>
          </cell>
        </row>
        <row r="14208">
          <cell r="A14208" t="str">
            <v>Mifflin-PA60</v>
          </cell>
          <cell r="B14208">
            <v>23400</v>
          </cell>
          <cell r="C14208">
            <v>26700</v>
          </cell>
          <cell r="D14208">
            <v>30060</v>
          </cell>
          <cell r="E14208">
            <v>33360</v>
          </cell>
          <cell r="F14208">
            <v>36060</v>
          </cell>
          <cell r="G14208">
            <v>38700</v>
          </cell>
          <cell r="H14208">
            <v>41400</v>
          </cell>
          <cell r="I14208">
            <v>44040</v>
          </cell>
          <cell r="J14208">
            <v>46704</v>
          </cell>
        </row>
        <row r="14209">
          <cell r="A14209" t="str">
            <v>Mifflin-PA80</v>
          </cell>
          <cell r="B14209">
            <v>31150</v>
          </cell>
          <cell r="C14209">
            <v>35600</v>
          </cell>
          <cell r="D14209">
            <v>40050</v>
          </cell>
          <cell r="E14209">
            <v>44500</v>
          </cell>
          <cell r="F14209">
            <v>48100</v>
          </cell>
          <cell r="G14209">
            <v>51650</v>
          </cell>
          <cell r="H14209">
            <v>55200</v>
          </cell>
          <cell r="I14209">
            <v>58750</v>
          </cell>
          <cell r="J14209">
            <v>62300</v>
          </cell>
        </row>
        <row r="14210">
          <cell r="A14210" t="str">
            <v>Monroe-PA30</v>
          </cell>
          <cell r="B14210">
            <v>14500</v>
          </cell>
          <cell r="C14210">
            <v>16550</v>
          </cell>
          <cell r="D14210">
            <v>18600</v>
          </cell>
          <cell r="E14210">
            <v>20650</v>
          </cell>
          <cell r="F14210">
            <v>22350</v>
          </cell>
          <cell r="G14210">
            <v>24000</v>
          </cell>
          <cell r="H14210">
            <v>25650</v>
          </cell>
          <cell r="I14210">
            <v>27300</v>
          </cell>
          <cell r="J14210">
            <v>28910</v>
          </cell>
        </row>
        <row r="14211">
          <cell r="A14211" t="str">
            <v>Monroe-PA50</v>
          </cell>
          <cell r="B14211">
            <v>24150</v>
          </cell>
          <cell r="C14211">
            <v>27600</v>
          </cell>
          <cell r="D14211">
            <v>31050</v>
          </cell>
          <cell r="E14211">
            <v>34450</v>
          </cell>
          <cell r="F14211">
            <v>37250</v>
          </cell>
          <cell r="G14211">
            <v>40000</v>
          </cell>
          <cell r="H14211">
            <v>42750</v>
          </cell>
          <cell r="I14211">
            <v>45500</v>
          </cell>
          <cell r="J14211">
            <v>48230</v>
          </cell>
        </row>
        <row r="14212">
          <cell r="A14212" t="str">
            <v>Monroe-PA60</v>
          </cell>
          <cell r="B14212">
            <v>28980</v>
          </cell>
          <cell r="C14212">
            <v>33120</v>
          </cell>
          <cell r="D14212">
            <v>37260</v>
          </cell>
          <cell r="E14212">
            <v>41340</v>
          </cell>
          <cell r="F14212">
            <v>44700</v>
          </cell>
          <cell r="G14212">
            <v>48000</v>
          </cell>
          <cell r="H14212">
            <v>51300</v>
          </cell>
          <cell r="I14212">
            <v>54600</v>
          </cell>
          <cell r="J14212">
            <v>57876</v>
          </cell>
        </row>
        <row r="14213">
          <cell r="A14213" t="str">
            <v>Monroe-PA80</v>
          </cell>
          <cell r="B14213">
            <v>38600</v>
          </cell>
          <cell r="C14213">
            <v>44100</v>
          </cell>
          <cell r="D14213">
            <v>49600</v>
          </cell>
          <cell r="E14213">
            <v>55100</v>
          </cell>
          <cell r="F14213">
            <v>59550</v>
          </cell>
          <cell r="G14213">
            <v>63950</v>
          </cell>
          <cell r="H14213">
            <v>68350</v>
          </cell>
          <cell r="I14213">
            <v>72750</v>
          </cell>
          <cell r="J14213">
            <v>77140</v>
          </cell>
        </row>
        <row r="14214">
          <cell r="A14214" t="str">
            <v>Montgomery-PA30</v>
          </cell>
          <cell r="B14214">
            <v>17150</v>
          </cell>
          <cell r="C14214">
            <v>19600</v>
          </cell>
          <cell r="D14214">
            <v>22050</v>
          </cell>
          <cell r="E14214">
            <v>24450</v>
          </cell>
          <cell r="F14214">
            <v>26450</v>
          </cell>
          <cell r="G14214">
            <v>28400</v>
          </cell>
          <cell r="H14214">
            <v>30350</v>
          </cell>
          <cell r="I14214">
            <v>32300</v>
          </cell>
          <cell r="J14214">
            <v>34230</v>
          </cell>
        </row>
        <row r="14215">
          <cell r="A14215" t="str">
            <v>Montgomery-PA50</v>
          </cell>
          <cell r="B14215">
            <v>28550</v>
          </cell>
          <cell r="C14215">
            <v>32600</v>
          </cell>
          <cell r="D14215">
            <v>36700</v>
          </cell>
          <cell r="E14215">
            <v>40750</v>
          </cell>
          <cell r="F14215">
            <v>44050</v>
          </cell>
          <cell r="G14215">
            <v>47300</v>
          </cell>
          <cell r="H14215">
            <v>50550</v>
          </cell>
          <cell r="I14215">
            <v>53800</v>
          </cell>
          <cell r="J14215">
            <v>57050</v>
          </cell>
        </row>
        <row r="14216">
          <cell r="A14216" t="str">
            <v>Montgomery-PA60</v>
          </cell>
          <cell r="B14216">
            <v>34260</v>
          </cell>
          <cell r="C14216">
            <v>39120</v>
          </cell>
          <cell r="D14216">
            <v>44040</v>
          </cell>
          <cell r="E14216">
            <v>48900</v>
          </cell>
          <cell r="F14216">
            <v>52860</v>
          </cell>
          <cell r="G14216">
            <v>56760</v>
          </cell>
          <cell r="H14216">
            <v>60660</v>
          </cell>
          <cell r="I14216">
            <v>64560</v>
          </cell>
          <cell r="J14216">
            <v>68460</v>
          </cell>
        </row>
        <row r="14217">
          <cell r="A14217" t="str">
            <v>Montgomery-PA80</v>
          </cell>
          <cell r="B14217">
            <v>45500</v>
          </cell>
          <cell r="C14217">
            <v>52000</v>
          </cell>
          <cell r="D14217">
            <v>58500</v>
          </cell>
          <cell r="E14217">
            <v>65000</v>
          </cell>
          <cell r="F14217">
            <v>70200</v>
          </cell>
          <cell r="G14217">
            <v>75400</v>
          </cell>
          <cell r="H14217">
            <v>80600</v>
          </cell>
          <cell r="I14217">
            <v>85800</v>
          </cell>
          <cell r="J14217">
            <v>91000</v>
          </cell>
        </row>
        <row r="14218">
          <cell r="A14218" t="str">
            <v>Montour-PA30</v>
          </cell>
          <cell r="B14218">
            <v>13200</v>
          </cell>
          <cell r="C14218">
            <v>15050</v>
          </cell>
          <cell r="D14218">
            <v>16950</v>
          </cell>
          <cell r="E14218">
            <v>18800</v>
          </cell>
          <cell r="F14218">
            <v>20350</v>
          </cell>
          <cell r="G14218">
            <v>21850</v>
          </cell>
          <cell r="H14218">
            <v>23350</v>
          </cell>
          <cell r="I14218">
            <v>24850</v>
          </cell>
          <cell r="J14218">
            <v>26320</v>
          </cell>
        </row>
        <row r="14219">
          <cell r="A14219" t="str">
            <v>Montour-PA50</v>
          </cell>
          <cell r="B14219">
            <v>21950</v>
          </cell>
          <cell r="C14219">
            <v>25050</v>
          </cell>
          <cell r="D14219">
            <v>28200</v>
          </cell>
          <cell r="E14219">
            <v>31300</v>
          </cell>
          <cell r="F14219">
            <v>33850</v>
          </cell>
          <cell r="G14219">
            <v>36350</v>
          </cell>
          <cell r="H14219">
            <v>38850</v>
          </cell>
          <cell r="I14219">
            <v>41350</v>
          </cell>
          <cell r="J14219">
            <v>43820</v>
          </cell>
        </row>
        <row r="14220">
          <cell r="A14220" t="str">
            <v>Montour-PA60</v>
          </cell>
          <cell r="B14220">
            <v>26340</v>
          </cell>
          <cell r="C14220">
            <v>30060</v>
          </cell>
          <cell r="D14220">
            <v>33840</v>
          </cell>
          <cell r="E14220">
            <v>37560</v>
          </cell>
          <cell r="F14220">
            <v>40620</v>
          </cell>
          <cell r="G14220">
            <v>43620</v>
          </cell>
          <cell r="H14220">
            <v>46620</v>
          </cell>
          <cell r="I14220">
            <v>49620</v>
          </cell>
          <cell r="J14220">
            <v>52584</v>
          </cell>
        </row>
        <row r="14221">
          <cell r="A14221" t="str">
            <v>Montour-PA80</v>
          </cell>
          <cell r="B14221">
            <v>35100</v>
          </cell>
          <cell r="C14221">
            <v>40100</v>
          </cell>
          <cell r="D14221">
            <v>45100</v>
          </cell>
          <cell r="E14221">
            <v>50100</v>
          </cell>
          <cell r="F14221">
            <v>54150</v>
          </cell>
          <cell r="G14221">
            <v>58150</v>
          </cell>
          <cell r="H14221">
            <v>62150</v>
          </cell>
          <cell r="I14221">
            <v>66150</v>
          </cell>
          <cell r="J14221">
            <v>70140</v>
          </cell>
        </row>
        <row r="14222">
          <cell r="A14222" t="str">
            <v>Northampton-PA30</v>
          </cell>
          <cell r="B14222">
            <v>15400</v>
          </cell>
          <cell r="C14222">
            <v>17600</v>
          </cell>
          <cell r="D14222">
            <v>19800</v>
          </cell>
          <cell r="E14222">
            <v>22000</v>
          </cell>
          <cell r="F14222">
            <v>23800</v>
          </cell>
          <cell r="G14222">
            <v>25550</v>
          </cell>
          <cell r="H14222">
            <v>27300</v>
          </cell>
          <cell r="I14222">
            <v>29050</v>
          </cell>
          <cell r="J14222">
            <v>30800</v>
          </cell>
        </row>
        <row r="14223">
          <cell r="A14223" t="str">
            <v>Northampton-PA50</v>
          </cell>
          <cell r="B14223">
            <v>25700</v>
          </cell>
          <cell r="C14223">
            <v>29350</v>
          </cell>
          <cell r="D14223">
            <v>33000</v>
          </cell>
          <cell r="E14223">
            <v>36650</v>
          </cell>
          <cell r="F14223">
            <v>39600</v>
          </cell>
          <cell r="G14223">
            <v>42550</v>
          </cell>
          <cell r="H14223">
            <v>45450</v>
          </cell>
          <cell r="I14223">
            <v>48400</v>
          </cell>
          <cell r="J14223">
            <v>51310</v>
          </cell>
        </row>
        <row r="14224">
          <cell r="A14224" t="str">
            <v>Northampton-PA60</v>
          </cell>
          <cell r="B14224">
            <v>30840</v>
          </cell>
          <cell r="C14224">
            <v>35220</v>
          </cell>
          <cell r="D14224">
            <v>39600</v>
          </cell>
          <cell r="E14224">
            <v>43980</v>
          </cell>
          <cell r="F14224">
            <v>47520</v>
          </cell>
          <cell r="G14224">
            <v>51060</v>
          </cell>
          <cell r="H14224">
            <v>54540</v>
          </cell>
          <cell r="I14224">
            <v>58080</v>
          </cell>
          <cell r="J14224">
            <v>61572</v>
          </cell>
        </row>
        <row r="14225">
          <cell r="A14225" t="str">
            <v>Northampton-PA80</v>
          </cell>
          <cell r="B14225">
            <v>41100</v>
          </cell>
          <cell r="C14225">
            <v>46950</v>
          </cell>
          <cell r="D14225">
            <v>52800</v>
          </cell>
          <cell r="E14225">
            <v>58650</v>
          </cell>
          <cell r="F14225">
            <v>63350</v>
          </cell>
          <cell r="G14225">
            <v>68050</v>
          </cell>
          <cell r="H14225">
            <v>72750</v>
          </cell>
          <cell r="I14225">
            <v>77450</v>
          </cell>
          <cell r="J14225">
            <v>82110</v>
          </cell>
        </row>
        <row r="14226">
          <cell r="A14226" t="str">
            <v>Northumberland-PA30</v>
          </cell>
          <cell r="B14226">
            <v>11700</v>
          </cell>
          <cell r="C14226">
            <v>13400</v>
          </cell>
          <cell r="D14226">
            <v>15050</v>
          </cell>
          <cell r="E14226">
            <v>16700</v>
          </cell>
          <cell r="F14226">
            <v>18050</v>
          </cell>
          <cell r="G14226">
            <v>19400</v>
          </cell>
          <cell r="H14226">
            <v>20750</v>
          </cell>
          <cell r="I14226">
            <v>22050</v>
          </cell>
          <cell r="J14226">
            <v>23380</v>
          </cell>
        </row>
        <row r="14227">
          <cell r="A14227" t="str">
            <v>Northumberland-PA50</v>
          </cell>
          <cell r="B14227">
            <v>19500</v>
          </cell>
          <cell r="C14227">
            <v>22250</v>
          </cell>
          <cell r="D14227">
            <v>25050</v>
          </cell>
          <cell r="E14227">
            <v>27800</v>
          </cell>
          <cell r="F14227">
            <v>30050</v>
          </cell>
          <cell r="G14227">
            <v>32250</v>
          </cell>
          <cell r="H14227">
            <v>34500</v>
          </cell>
          <cell r="I14227">
            <v>36700</v>
          </cell>
          <cell r="J14227">
            <v>38920</v>
          </cell>
        </row>
        <row r="14228">
          <cell r="A14228" t="str">
            <v>Northumberland-PA60</v>
          </cell>
          <cell r="B14228">
            <v>23400</v>
          </cell>
          <cell r="C14228">
            <v>26700</v>
          </cell>
          <cell r="D14228">
            <v>30060</v>
          </cell>
          <cell r="E14228">
            <v>33360</v>
          </cell>
          <cell r="F14228">
            <v>36060</v>
          </cell>
          <cell r="G14228">
            <v>38700</v>
          </cell>
          <cell r="H14228">
            <v>41400</v>
          </cell>
          <cell r="I14228">
            <v>44040</v>
          </cell>
          <cell r="J14228">
            <v>46704</v>
          </cell>
        </row>
        <row r="14229">
          <cell r="A14229" t="str">
            <v>Northumberland-PA80</v>
          </cell>
          <cell r="B14229">
            <v>31150</v>
          </cell>
          <cell r="C14229">
            <v>35600</v>
          </cell>
          <cell r="D14229">
            <v>40050</v>
          </cell>
          <cell r="E14229">
            <v>44500</v>
          </cell>
          <cell r="F14229">
            <v>48100</v>
          </cell>
          <cell r="G14229">
            <v>51650</v>
          </cell>
          <cell r="H14229">
            <v>55200</v>
          </cell>
          <cell r="I14229">
            <v>58750</v>
          </cell>
          <cell r="J14229">
            <v>62300</v>
          </cell>
        </row>
        <row r="14230">
          <cell r="A14230" t="str">
            <v>Perry-PA30</v>
          </cell>
          <cell r="B14230">
            <v>15450</v>
          </cell>
          <cell r="C14230">
            <v>17650</v>
          </cell>
          <cell r="D14230">
            <v>19850</v>
          </cell>
          <cell r="E14230">
            <v>22050</v>
          </cell>
          <cell r="F14230">
            <v>23850</v>
          </cell>
          <cell r="G14230">
            <v>25600</v>
          </cell>
          <cell r="H14230">
            <v>27350</v>
          </cell>
          <cell r="I14230">
            <v>29150</v>
          </cell>
          <cell r="J14230">
            <v>30870</v>
          </cell>
        </row>
        <row r="14231">
          <cell r="A14231" t="str">
            <v>Perry-PA50</v>
          </cell>
          <cell r="B14231">
            <v>25750</v>
          </cell>
          <cell r="C14231">
            <v>29400</v>
          </cell>
          <cell r="D14231">
            <v>33100</v>
          </cell>
          <cell r="E14231">
            <v>36750</v>
          </cell>
          <cell r="F14231">
            <v>39700</v>
          </cell>
          <cell r="G14231">
            <v>42650</v>
          </cell>
          <cell r="H14231">
            <v>45600</v>
          </cell>
          <cell r="I14231">
            <v>48550</v>
          </cell>
          <cell r="J14231">
            <v>51450</v>
          </cell>
        </row>
        <row r="14232">
          <cell r="A14232" t="str">
            <v>Perry-PA60</v>
          </cell>
          <cell r="B14232">
            <v>30900</v>
          </cell>
          <cell r="C14232">
            <v>35280</v>
          </cell>
          <cell r="D14232">
            <v>39720</v>
          </cell>
          <cell r="E14232">
            <v>44100</v>
          </cell>
          <cell r="F14232">
            <v>47640</v>
          </cell>
          <cell r="G14232">
            <v>51180</v>
          </cell>
          <cell r="H14232">
            <v>54720</v>
          </cell>
          <cell r="I14232">
            <v>58260</v>
          </cell>
          <cell r="J14232">
            <v>61740</v>
          </cell>
        </row>
        <row r="14233">
          <cell r="A14233" t="str">
            <v>Perry-PA80</v>
          </cell>
          <cell r="B14233">
            <v>41200</v>
          </cell>
          <cell r="C14233">
            <v>47050</v>
          </cell>
          <cell r="D14233">
            <v>52950</v>
          </cell>
          <cell r="E14233">
            <v>58800</v>
          </cell>
          <cell r="F14233">
            <v>63550</v>
          </cell>
          <cell r="G14233">
            <v>68250</v>
          </cell>
          <cell r="H14233">
            <v>72950</v>
          </cell>
          <cell r="I14233">
            <v>77650</v>
          </cell>
          <cell r="J14233">
            <v>82320</v>
          </cell>
        </row>
        <row r="14234">
          <cell r="A14234" t="str">
            <v>Philadelphia-PA30</v>
          </cell>
          <cell r="B14234">
            <v>17150</v>
          </cell>
          <cell r="C14234">
            <v>19600</v>
          </cell>
          <cell r="D14234">
            <v>22050</v>
          </cell>
          <cell r="E14234">
            <v>24450</v>
          </cell>
          <cell r="F14234">
            <v>26450</v>
          </cell>
          <cell r="G14234">
            <v>28400</v>
          </cell>
          <cell r="H14234">
            <v>30350</v>
          </cell>
          <cell r="I14234">
            <v>32300</v>
          </cell>
          <cell r="J14234">
            <v>34230</v>
          </cell>
        </row>
        <row r="14235">
          <cell r="A14235" t="str">
            <v>Philadelphia-PA50</v>
          </cell>
          <cell r="B14235">
            <v>28550</v>
          </cell>
          <cell r="C14235">
            <v>32600</v>
          </cell>
          <cell r="D14235">
            <v>36700</v>
          </cell>
          <cell r="E14235">
            <v>40750</v>
          </cell>
          <cell r="F14235">
            <v>44050</v>
          </cell>
          <cell r="G14235">
            <v>47300</v>
          </cell>
          <cell r="H14235">
            <v>50550</v>
          </cell>
          <cell r="I14235">
            <v>53800</v>
          </cell>
          <cell r="J14235">
            <v>57050</v>
          </cell>
        </row>
        <row r="14236">
          <cell r="A14236" t="str">
            <v>Philadelphia-PA60</v>
          </cell>
          <cell r="B14236">
            <v>34260</v>
          </cell>
          <cell r="C14236">
            <v>39120</v>
          </cell>
          <cell r="D14236">
            <v>44040</v>
          </cell>
          <cell r="E14236">
            <v>48900</v>
          </cell>
          <cell r="F14236">
            <v>52860</v>
          </cell>
          <cell r="G14236">
            <v>56760</v>
          </cell>
          <cell r="H14236">
            <v>60660</v>
          </cell>
          <cell r="I14236">
            <v>64560</v>
          </cell>
          <cell r="J14236">
            <v>68460</v>
          </cell>
        </row>
        <row r="14237">
          <cell r="A14237" t="str">
            <v>Philadelphia-PA80</v>
          </cell>
          <cell r="B14237">
            <v>45500</v>
          </cell>
          <cell r="C14237">
            <v>52000</v>
          </cell>
          <cell r="D14237">
            <v>58500</v>
          </cell>
          <cell r="E14237">
            <v>65000</v>
          </cell>
          <cell r="F14237">
            <v>70200</v>
          </cell>
          <cell r="G14237">
            <v>75400</v>
          </cell>
          <cell r="H14237">
            <v>80600</v>
          </cell>
          <cell r="I14237">
            <v>85800</v>
          </cell>
          <cell r="J14237">
            <v>91000</v>
          </cell>
        </row>
        <row r="14238">
          <cell r="A14238" t="str">
            <v>Pike-PA30</v>
          </cell>
          <cell r="B14238">
            <v>13800</v>
          </cell>
          <cell r="C14238">
            <v>15800</v>
          </cell>
          <cell r="D14238">
            <v>17750</v>
          </cell>
          <cell r="E14238">
            <v>19700</v>
          </cell>
          <cell r="F14238">
            <v>21300</v>
          </cell>
          <cell r="G14238">
            <v>22900</v>
          </cell>
          <cell r="H14238">
            <v>24450</v>
          </cell>
          <cell r="I14238">
            <v>26050</v>
          </cell>
          <cell r="J14238">
            <v>27580</v>
          </cell>
        </row>
        <row r="14239">
          <cell r="A14239" t="str">
            <v>Pike-PA50</v>
          </cell>
          <cell r="B14239">
            <v>23000</v>
          </cell>
          <cell r="C14239">
            <v>26300</v>
          </cell>
          <cell r="D14239">
            <v>29600</v>
          </cell>
          <cell r="E14239">
            <v>32850</v>
          </cell>
          <cell r="F14239">
            <v>35500</v>
          </cell>
          <cell r="G14239">
            <v>38150</v>
          </cell>
          <cell r="H14239">
            <v>40750</v>
          </cell>
          <cell r="I14239">
            <v>43400</v>
          </cell>
          <cell r="J14239">
            <v>45990</v>
          </cell>
        </row>
        <row r="14240">
          <cell r="A14240" t="str">
            <v>Pike-PA60</v>
          </cell>
          <cell r="B14240">
            <v>27600</v>
          </cell>
          <cell r="C14240">
            <v>31560</v>
          </cell>
          <cell r="D14240">
            <v>35520</v>
          </cell>
          <cell r="E14240">
            <v>39420</v>
          </cell>
          <cell r="F14240">
            <v>42600</v>
          </cell>
          <cell r="G14240">
            <v>45780</v>
          </cell>
          <cell r="H14240">
            <v>48900</v>
          </cell>
          <cell r="I14240">
            <v>52080</v>
          </cell>
          <cell r="J14240">
            <v>55188</v>
          </cell>
        </row>
        <row r="14241">
          <cell r="A14241" t="str">
            <v>Pike-PA80</v>
          </cell>
          <cell r="B14241">
            <v>36800</v>
          </cell>
          <cell r="C14241">
            <v>42050</v>
          </cell>
          <cell r="D14241">
            <v>47300</v>
          </cell>
          <cell r="E14241">
            <v>52550</v>
          </cell>
          <cell r="F14241">
            <v>56800</v>
          </cell>
          <cell r="G14241">
            <v>61000</v>
          </cell>
          <cell r="H14241">
            <v>65200</v>
          </cell>
          <cell r="I14241">
            <v>69400</v>
          </cell>
          <cell r="J14241">
            <v>73570</v>
          </cell>
        </row>
        <row r="14242">
          <cell r="A14242" t="str">
            <v>Potter-PA30</v>
          </cell>
          <cell r="B14242">
            <v>11700</v>
          </cell>
          <cell r="C14242">
            <v>13400</v>
          </cell>
          <cell r="D14242">
            <v>15050</v>
          </cell>
          <cell r="E14242">
            <v>16700</v>
          </cell>
          <cell r="F14242">
            <v>18050</v>
          </cell>
          <cell r="G14242">
            <v>19400</v>
          </cell>
          <cell r="H14242">
            <v>20750</v>
          </cell>
          <cell r="I14242">
            <v>22050</v>
          </cell>
          <cell r="J14242">
            <v>23380</v>
          </cell>
        </row>
        <row r="14243">
          <cell r="A14243" t="str">
            <v>Potter-PA50</v>
          </cell>
          <cell r="B14243">
            <v>19500</v>
          </cell>
          <cell r="C14243">
            <v>22250</v>
          </cell>
          <cell r="D14243">
            <v>25050</v>
          </cell>
          <cell r="E14243">
            <v>27800</v>
          </cell>
          <cell r="F14243">
            <v>30050</v>
          </cell>
          <cell r="G14243">
            <v>32250</v>
          </cell>
          <cell r="H14243">
            <v>34500</v>
          </cell>
          <cell r="I14243">
            <v>36700</v>
          </cell>
          <cell r="J14243">
            <v>38920</v>
          </cell>
        </row>
        <row r="14244">
          <cell r="A14244" t="str">
            <v>Potter-PA60</v>
          </cell>
          <cell r="B14244">
            <v>23400</v>
          </cell>
          <cell r="C14244">
            <v>26700</v>
          </cell>
          <cell r="D14244">
            <v>30060</v>
          </cell>
          <cell r="E14244">
            <v>33360</v>
          </cell>
          <cell r="F14244">
            <v>36060</v>
          </cell>
          <cell r="G14244">
            <v>38700</v>
          </cell>
          <cell r="H14244">
            <v>41400</v>
          </cell>
          <cell r="I14244">
            <v>44040</v>
          </cell>
          <cell r="J14244">
            <v>46704</v>
          </cell>
        </row>
        <row r="14245">
          <cell r="A14245" t="str">
            <v>Potter-PA80</v>
          </cell>
          <cell r="B14245">
            <v>31150</v>
          </cell>
          <cell r="C14245">
            <v>35600</v>
          </cell>
          <cell r="D14245">
            <v>40050</v>
          </cell>
          <cell r="E14245">
            <v>44500</v>
          </cell>
          <cell r="F14245">
            <v>48100</v>
          </cell>
          <cell r="G14245">
            <v>51650</v>
          </cell>
          <cell r="H14245">
            <v>55200</v>
          </cell>
          <cell r="I14245">
            <v>58750</v>
          </cell>
          <cell r="J14245">
            <v>62300</v>
          </cell>
        </row>
        <row r="14246">
          <cell r="A14246" t="str">
            <v>Schuylkill-PA30</v>
          </cell>
          <cell r="B14246">
            <v>11700</v>
          </cell>
          <cell r="C14246">
            <v>13400</v>
          </cell>
          <cell r="D14246">
            <v>15050</v>
          </cell>
          <cell r="E14246">
            <v>16700</v>
          </cell>
          <cell r="F14246">
            <v>18050</v>
          </cell>
          <cell r="G14246">
            <v>19400</v>
          </cell>
          <cell r="H14246">
            <v>20750</v>
          </cell>
          <cell r="I14246">
            <v>22050</v>
          </cell>
          <cell r="J14246">
            <v>23380</v>
          </cell>
        </row>
        <row r="14247">
          <cell r="A14247" t="str">
            <v>Schuylkill-PA50</v>
          </cell>
          <cell r="B14247">
            <v>19500</v>
          </cell>
          <cell r="C14247">
            <v>22300</v>
          </cell>
          <cell r="D14247">
            <v>25100</v>
          </cell>
          <cell r="E14247">
            <v>27850</v>
          </cell>
          <cell r="F14247">
            <v>30100</v>
          </cell>
          <cell r="G14247">
            <v>32350</v>
          </cell>
          <cell r="H14247">
            <v>34550</v>
          </cell>
          <cell r="I14247">
            <v>36800</v>
          </cell>
          <cell r="J14247">
            <v>38990</v>
          </cell>
        </row>
        <row r="14248">
          <cell r="A14248" t="str">
            <v>Schuylkill-PA60</v>
          </cell>
          <cell r="B14248">
            <v>23400</v>
          </cell>
          <cell r="C14248">
            <v>26760</v>
          </cell>
          <cell r="D14248">
            <v>30120</v>
          </cell>
          <cell r="E14248">
            <v>33420</v>
          </cell>
          <cell r="F14248">
            <v>36120</v>
          </cell>
          <cell r="G14248">
            <v>38820</v>
          </cell>
          <cell r="H14248">
            <v>41460</v>
          </cell>
          <cell r="I14248">
            <v>44160</v>
          </cell>
          <cell r="J14248">
            <v>46788</v>
          </cell>
        </row>
        <row r="14249">
          <cell r="A14249" t="str">
            <v>Schuylkill-PA80</v>
          </cell>
          <cell r="B14249">
            <v>31200</v>
          </cell>
          <cell r="C14249">
            <v>35650</v>
          </cell>
          <cell r="D14249">
            <v>40100</v>
          </cell>
          <cell r="E14249">
            <v>44550</v>
          </cell>
          <cell r="F14249">
            <v>48150</v>
          </cell>
          <cell r="G14249">
            <v>51700</v>
          </cell>
          <cell r="H14249">
            <v>55250</v>
          </cell>
          <cell r="I14249">
            <v>58850</v>
          </cell>
          <cell r="J14249">
            <v>62370</v>
          </cell>
        </row>
        <row r="14250">
          <cell r="A14250" t="str">
            <v>Snyder-PA30</v>
          </cell>
          <cell r="B14250">
            <v>11700</v>
          </cell>
          <cell r="C14250">
            <v>13400</v>
          </cell>
          <cell r="D14250">
            <v>15050</v>
          </cell>
          <cell r="E14250">
            <v>16700</v>
          </cell>
          <cell r="F14250">
            <v>18050</v>
          </cell>
          <cell r="G14250">
            <v>19400</v>
          </cell>
          <cell r="H14250">
            <v>20750</v>
          </cell>
          <cell r="I14250">
            <v>22050</v>
          </cell>
          <cell r="J14250">
            <v>23380</v>
          </cell>
        </row>
        <row r="14251">
          <cell r="A14251" t="str">
            <v>Snyder-PA50</v>
          </cell>
          <cell r="B14251">
            <v>19500</v>
          </cell>
          <cell r="C14251">
            <v>22250</v>
          </cell>
          <cell r="D14251">
            <v>25050</v>
          </cell>
          <cell r="E14251">
            <v>27800</v>
          </cell>
          <cell r="F14251">
            <v>30050</v>
          </cell>
          <cell r="G14251">
            <v>32250</v>
          </cell>
          <cell r="H14251">
            <v>34500</v>
          </cell>
          <cell r="I14251">
            <v>36700</v>
          </cell>
          <cell r="J14251">
            <v>38920</v>
          </cell>
        </row>
        <row r="14252">
          <cell r="A14252" t="str">
            <v>Snyder-PA60</v>
          </cell>
          <cell r="B14252">
            <v>23400</v>
          </cell>
          <cell r="C14252">
            <v>26700</v>
          </cell>
          <cell r="D14252">
            <v>30060</v>
          </cell>
          <cell r="E14252">
            <v>33360</v>
          </cell>
          <cell r="F14252">
            <v>36060</v>
          </cell>
          <cell r="G14252">
            <v>38700</v>
          </cell>
          <cell r="H14252">
            <v>41400</v>
          </cell>
          <cell r="I14252">
            <v>44040</v>
          </cell>
          <cell r="J14252">
            <v>46704</v>
          </cell>
        </row>
        <row r="14253">
          <cell r="A14253" t="str">
            <v>Snyder-PA80</v>
          </cell>
          <cell r="B14253">
            <v>31150</v>
          </cell>
          <cell r="C14253">
            <v>35600</v>
          </cell>
          <cell r="D14253">
            <v>40050</v>
          </cell>
          <cell r="E14253">
            <v>44500</v>
          </cell>
          <cell r="F14253">
            <v>48100</v>
          </cell>
          <cell r="G14253">
            <v>51650</v>
          </cell>
          <cell r="H14253">
            <v>55200</v>
          </cell>
          <cell r="I14253">
            <v>58750</v>
          </cell>
          <cell r="J14253">
            <v>62300</v>
          </cell>
        </row>
        <row r="14254">
          <cell r="A14254" t="str">
            <v>Somerset-PA30</v>
          </cell>
          <cell r="B14254">
            <v>11700</v>
          </cell>
          <cell r="C14254">
            <v>13400</v>
          </cell>
          <cell r="D14254">
            <v>15050</v>
          </cell>
          <cell r="E14254">
            <v>16700</v>
          </cell>
          <cell r="F14254">
            <v>18050</v>
          </cell>
          <cell r="G14254">
            <v>19400</v>
          </cell>
          <cell r="H14254">
            <v>20750</v>
          </cell>
          <cell r="I14254">
            <v>22050</v>
          </cell>
          <cell r="J14254">
            <v>23380</v>
          </cell>
        </row>
        <row r="14255">
          <cell r="A14255" t="str">
            <v>Somerset-PA50</v>
          </cell>
          <cell r="B14255">
            <v>19500</v>
          </cell>
          <cell r="C14255">
            <v>22250</v>
          </cell>
          <cell r="D14255">
            <v>25050</v>
          </cell>
          <cell r="E14255">
            <v>27800</v>
          </cell>
          <cell r="F14255">
            <v>30050</v>
          </cell>
          <cell r="G14255">
            <v>32250</v>
          </cell>
          <cell r="H14255">
            <v>34500</v>
          </cell>
          <cell r="I14255">
            <v>36700</v>
          </cell>
          <cell r="J14255">
            <v>38920</v>
          </cell>
        </row>
        <row r="14256">
          <cell r="A14256" t="str">
            <v>Somerset-PA60</v>
          </cell>
          <cell r="B14256">
            <v>23400</v>
          </cell>
          <cell r="C14256">
            <v>26700</v>
          </cell>
          <cell r="D14256">
            <v>30060</v>
          </cell>
          <cell r="E14256">
            <v>33360</v>
          </cell>
          <cell r="F14256">
            <v>36060</v>
          </cell>
          <cell r="G14256">
            <v>38700</v>
          </cell>
          <cell r="H14256">
            <v>41400</v>
          </cell>
          <cell r="I14256">
            <v>44040</v>
          </cell>
          <cell r="J14256">
            <v>46704</v>
          </cell>
        </row>
        <row r="14257">
          <cell r="A14257" t="str">
            <v>Somerset-PA80</v>
          </cell>
          <cell r="B14257">
            <v>31150</v>
          </cell>
          <cell r="C14257">
            <v>35600</v>
          </cell>
          <cell r="D14257">
            <v>40050</v>
          </cell>
          <cell r="E14257">
            <v>44500</v>
          </cell>
          <cell r="F14257">
            <v>48100</v>
          </cell>
          <cell r="G14257">
            <v>51650</v>
          </cell>
          <cell r="H14257">
            <v>55200</v>
          </cell>
          <cell r="I14257">
            <v>58750</v>
          </cell>
          <cell r="J14257">
            <v>62300</v>
          </cell>
        </row>
        <row r="14258">
          <cell r="A14258" t="str">
            <v>Sullivan-PA30</v>
          </cell>
          <cell r="B14258">
            <v>11700</v>
          </cell>
          <cell r="C14258">
            <v>13400</v>
          </cell>
          <cell r="D14258">
            <v>15050</v>
          </cell>
          <cell r="E14258">
            <v>16700</v>
          </cell>
          <cell r="F14258">
            <v>18050</v>
          </cell>
          <cell r="G14258">
            <v>19400</v>
          </cell>
          <cell r="H14258">
            <v>20750</v>
          </cell>
          <cell r="I14258">
            <v>22050</v>
          </cell>
          <cell r="J14258">
            <v>23380</v>
          </cell>
        </row>
        <row r="14259">
          <cell r="A14259" t="str">
            <v>Sullivan-PA50</v>
          </cell>
          <cell r="B14259">
            <v>19500</v>
          </cell>
          <cell r="C14259">
            <v>22250</v>
          </cell>
          <cell r="D14259">
            <v>25050</v>
          </cell>
          <cell r="E14259">
            <v>27800</v>
          </cell>
          <cell r="F14259">
            <v>30050</v>
          </cell>
          <cell r="G14259">
            <v>32250</v>
          </cell>
          <cell r="H14259">
            <v>34500</v>
          </cell>
          <cell r="I14259">
            <v>36700</v>
          </cell>
          <cell r="J14259">
            <v>38920</v>
          </cell>
        </row>
        <row r="14260">
          <cell r="A14260" t="str">
            <v>Sullivan-PA60</v>
          </cell>
          <cell r="B14260">
            <v>23400</v>
          </cell>
          <cell r="C14260">
            <v>26700</v>
          </cell>
          <cell r="D14260">
            <v>30060</v>
          </cell>
          <cell r="E14260">
            <v>33360</v>
          </cell>
          <cell r="F14260">
            <v>36060</v>
          </cell>
          <cell r="G14260">
            <v>38700</v>
          </cell>
          <cell r="H14260">
            <v>41400</v>
          </cell>
          <cell r="I14260">
            <v>44040</v>
          </cell>
          <cell r="J14260">
            <v>46704</v>
          </cell>
        </row>
        <row r="14261">
          <cell r="A14261" t="str">
            <v>Sullivan-PA80</v>
          </cell>
          <cell r="B14261">
            <v>31150</v>
          </cell>
          <cell r="C14261">
            <v>35600</v>
          </cell>
          <cell r="D14261">
            <v>40050</v>
          </cell>
          <cell r="E14261">
            <v>44500</v>
          </cell>
          <cell r="F14261">
            <v>48100</v>
          </cell>
          <cell r="G14261">
            <v>51650</v>
          </cell>
          <cell r="H14261">
            <v>55200</v>
          </cell>
          <cell r="I14261">
            <v>58750</v>
          </cell>
          <cell r="J14261">
            <v>62300</v>
          </cell>
        </row>
        <row r="14262">
          <cell r="A14262" t="str">
            <v>Susquehanna-PA30</v>
          </cell>
          <cell r="B14262">
            <v>11700</v>
          </cell>
          <cell r="C14262">
            <v>13400</v>
          </cell>
          <cell r="D14262">
            <v>15050</v>
          </cell>
          <cell r="E14262">
            <v>16700</v>
          </cell>
          <cell r="F14262">
            <v>18050</v>
          </cell>
          <cell r="G14262">
            <v>19400</v>
          </cell>
          <cell r="H14262">
            <v>20750</v>
          </cell>
          <cell r="I14262">
            <v>22050</v>
          </cell>
          <cell r="J14262">
            <v>23380</v>
          </cell>
        </row>
        <row r="14263">
          <cell r="A14263" t="str">
            <v>Susquehanna-PA50</v>
          </cell>
          <cell r="B14263">
            <v>19500</v>
          </cell>
          <cell r="C14263">
            <v>22250</v>
          </cell>
          <cell r="D14263">
            <v>25050</v>
          </cell>
          <cell r="E14263">
            <v>27800</v>
          </cell>
          <cell r="F14263">
            <v>30050</v>
          </cell>
          <cell r="G14263">
            <v>32250</v>
          </cell>
          <cell r="H14263">
            <v>34500</v>
          </cell>
          <cell r="I14263">
            <v>36700</v>
          </cell>
          <cell r="J14263">
            <v>38920</v>
          </cell>
        </row>
        <row r="14264">
          <cell r="A14264" t="str">
            <v>Susquehanna-PA60</v>
          </cell>
          <cell r="B14264">
            <v>23400</v>
          </cell>
          <cell r="C14264">
            <v>26700</v>
          </cell>
          <cell r="D14264">
            <v>30060</v>
          </cell>
          <cell r="E14264">
            <v>33360</v>
          </cell>
          <cell r="F14264">
            <v>36060</v>
          </cell>
          <cell r="G14264">
            <v>38700</v>
          </cell>
          <cell r="H14264">
            <v>41400</v>
          </cell>
          <cell r="I14264">
            <v>44040</v>
          </cell>
          <cell r="J14264">
            <v>46704</v>
          </cell>
        </row>
        <row r="14265">
          <cell r="A14265" t="str">
            <v>Susquehanna-PA80</v>
          </cell>
          <cell r="B14265">
            <v>31150</v>
          </cell>
          <cell r="C14265">
            <v>35600</v>
          </cell>
          <cell r="D14265">
            <v>40050</v>
          </cell>
          <cell r="E14265">
            <v>44500</v>
          </cell>
          <cell r="F14265">
            <v>48100</v>
          </cell>
          <cell r="G14265">
            <v>51650</v>
          </cell>
          <cell r="H14265">
            <v>55200</v>
          </cell>
          <cell r="I14265">
            <v>58750</v>
          </cell>
          <cell r="J14265">
            <v>62300</v>
          </cell>
        </row>
        <row r="14266">
          <cell r="A14266" t="str">
            <v>Tioga-PA30</v>
          </cell>
          <cell r="B14266">
            <v>11700</v>
          </cell>
          <cell r="C14266">
            <v>13400</v>
          </cell>
          <cell r="D14266">
            <v>15050</v>
          </cell>
          <cell r="E14266">
            <v>16700</v>
          </cell>
          <cell r="F14266">
            <v>18050</v>
          </cell>
          <cell r="G14266">
            <v>19400</v>
          </cell>
          <cell r="H14266">
            <v>20750</v>
          </cell>
          <cell r="I14266">
            <v>22050</v>
          </cell>
          <cell r="J14266">
            <v>23380</v>
          </cell>
        </row>
        <row r="14267">
          <cell r="A14267" t="str">
            <v>Tioga-PA50</v>
          </cell>
          <cell r="B14267">
            <v>19500</v>
          </cell>
          <cell r="C14267">
            <v>22250</v>
          </cell>
          <cell r="D14267">
            <v>25050</v>
          </cell>
          <cell r="E14267">
            <v>27800</v>
          </cell>
          <cell r="F14267">
            <v>30050</v>
          </cell>
          <cell r="G14267">
            <v>32250</v>
          </cell>
          <cell r="H14267">
            <v>34500</v>
          </cell>
          <cell r="I14267">
            <v>36700</v>
          </cell>
          <cell r="J14267">
            <v>38920</v>
          </cell>
        </row>
        <row r="14268">
          <cell r="A14268" t="str">
            <v>Tioga-PA60</v>
          </cell>
          <cell r="B14268">
            <v>23400</v>
          </cell>
          <cell r="C14268">
            <v>26700</v>
          </cell>
          <cell r="D14268">
            <v>30060</v>
          </cell>
          <cell r="E14268">
            <v>33360</v>
          </cell>
          <cell r="F14268">
            <v>36060</v>
          </cell>
          <cell r="G14268">
            <v>38700</v>
          </cell>
          <cell r="H14268">
            <v>41400</v>
          </cell>
          <cell r="I14268">
            <v>44040</v>
          </cell>
          <cell r="J14268">
            <v>46704</v>
          </cell>
        </row>
        <row r="14269">
          <cell r="A14269" t="str">
            <v>Tioga-PA80</v>
          </cell>
          <cell r="B14269">
            <v>31150</v>
          </cell>
          <cell r="C14269">
            <v>35600</v>
          </cell>
          <cell r="D14269">
            <v>40050</v>
          </cell>
          <cell r="E14269">
            <v>44500</v>
          </cell>
          <cell r="F14269">
            <v>48100</v>
          </cell>
          <cell r="G14269">
            <v>51650</v>
          </cell>
          <cell r="H14269">
            <v>55200</v>
          </cell>
          <cell r="I14269">
            <v>58750</v>
          </cell>
          <cell r="J14269">
            <v>62300</v>
          </cell>
        </row>
        <row r="14270">
          <cell r="A14270" t="str">
            <v>Union-PA30</v>
          </cell>
          <cell r="B14270">
            <v>12250</v>
          </cell>
          <cell r="C14270">
            <v>14000</v>
          </cell>
          <cell r="D14270">
            <v>15750</v>
          </cell>
          <cell r="E14270">
            <v>17500</v>
          </cell>
          <cell r="F14270">
            <v>18900</v>
          </cell>
          <cell r="G14270">
            <v>20300</v>
          </cell>
          <cell r="H14270">
            <v>21700</v>
          </cell>
          <cell r="I14270">
            <v>23100</v>
          </cell>
          <cell r="J14270">
            <v>24500</v>
          </cell>
        </row>
        <row r="14271">
          <cell r="A14271" t="str">
            <v>Union-PA50</v>
          </cell>
          <cell r="B14271">
            <v>20450</v>
          </cell>
          <cell r="C14271">
            <v>23350</v>
          </cell>
          <cell r="D14271">
            <v>26250</v>
          </cell>
          <cell r="E14271">
            <v>29150</v>
          </cell>
          <cell r="F14271">
            <v>31500</v>
          </cell>
          <cell r="G14271">
            <v>33850</v>
          </cell>
          <cell r="H14271">
            <v>36150</v>
          </cell>
          <cell r="I14271">
            <v>38500</v>
          </cell>
          <cell r="J14271">
            <v>40810</v>
          </cell>
        </row>
        <row r="14272">
          <cell r="A14272" t="str">
            <v>Union-PA60</v>
          </cell>
          <cell r="B14272">
            <v>24540</v>
          </cell>
          <cell r="C14272">
            <v>28020</v>
          </cell>
          <cell r="D14272">
            <v>31500</v>
          </cell>
          <cell r="E14272">
            <v>34980</v>
          </cell>
          <cell r="F14272">
            <v>37800</v>
          </cell>
          <cell r="G14272">
            <v>40620</v>
          </cell>
          <cell r="H14272">
            <v>43380</v>
          </cell>
          <cell r="I14272">
            <v>46200</v>
          </cell>
          <cell r="J14272">
            <v>48972</v>
          </cell>
        </row>
        <row r="14273">
          <cell r="A14273" t="str">
            <v>Union-PA80</v>
          </cell>
          <cell r="B14273">
            <v>32700</v>
          </cell>
          <cell r="C14273">
            <v>37350</v>
          </cell>
          <cell r="D14273">
            <v>42000</v>
          </cell>
          <cell r="E14273">
            <v>46650</v>
          </cell>
          <cell r="F14273">
            <v>50400</v>
          </cell>
          <cell r="G14273">
            <v>54150</v>
          </cell>
          <cell r="H14273">
            <v>57850</v>
          </cell>
          <cell r="I14273">
            <v>61600</v>
          </cell>
          <cell r="J14273">
            <v>65310</v>
          </cell>
        </row>
        <row r="14274">
          <cell r="A14274" t="str">
            <v>Venango-PA30</v>
          </cell>
          <cell r="B14274">
            <v>11700</v>
          </cell>
          <cell r="C14274">
            <v>13400</v>
          </cell>
          <cell r="D14274">
            <v>15050</v>
          </cell>
          <cell r="E14274">
            <v>16700</v>
          </cell>
          <cell r="F14274">
            <v>18050</v>
          </cell>
          <cell r="G14274">
            <v>19400</v>
          </cell>
          <cell r="H14274">
            <v>20750</v>
          </cell>
          <cell r="I14274">
            <v>22050</v>
          </cell>
          <cell r="J14274">
            <v>23380</v>
          </cell>
        </row>
        <row r="14275">
          <cell r="A14275" t="str">
            <v>Venango-PA50</v>
          </cell>
          <cell r="B14275">
            <v>19500</v>
          </cell>
          <cell r="C14275">
            <v>22250</v>
          </cell>
          <cell r="D14275">
            <v>25050</v>
          </cell>
          <cell r="E14275">
            <v>27800</v>
          </cell>
          <cell r="F14275">
            <v>30050</v>
          </cell>
          <cell r="G14275">
            <v>32250</v>
          </cell>
          <cell r="H14275">
            <v>34500</v>
          </cell>
          <cell r="I14275">
            <v>36700</v>
          </cell>
          <cell r="J14275">
            <v>38920</v>
          </cell>
        </row>
        <row r="14276">
          <cell r="A14276" t="str">
            <v>Venango-PA60</v>
          </cell>
          <cell r="B14276">
            <v>23400</v>
          </cell>
          <cell r="C14276">
            <v>26700</v>
          </cell>
          <cell r="D14276">
            <v>30060</v>
          </cell>
          <cell r="E14276">
            <v>33360</v>
          </cell>
          <cell r="F14276">
            <v>36060</v>
          </cell>
          <cell r="G14276">
            <v>38700</v>
          </cell>
          <cell r="H14276">
            <v>41400</v>
          </cell>
          <cell r="I14276">
            <v>44040</v>
          </cell>
          <cell r="J14276">
            <v>46704</v>
          </cell>
        </row>
        <row r="14277">
          <cell r="A14277" t="str">
            <v>Venango-PA80</v>
          </cell>
          <cell r="B14277">
            <v>31150</v>
          </cell>
          <cell r="C14277">
            <v>35600</v>
          </cell>
          <cell r="D14277">
            <v>40050</v>
          </cell>
          <cell r="E14277">
            <v>44500</v>
          </cell>
          <cell r="F14277">
            <v>48100</v>
          </cell>
          <cell r="G14277">
            <v>51650</v>
          </cell>
          <cell r="H14277">
            <v>55200</v>
          </cell>
          <cell r="I14277">
            <v>58750</v>
          </cell>
          <cell r="J14277">
            <v>62300</v>
          </cell>
        </row>
        <row r="14278">
          <cell r="A14278" t="str">
            <v>Warren-PA30</v>
          </cell>
          <cell r="B14278">
            <v>11700</v>
          </cell>
          <cell r="C14278">
            <v>13400</v>
          </cell>
          <cell r="D14278">
            <v>15050</v>
          </cell>
          <cell r="E14278">
            <v>16700</v>
          </cell>
          <cell r="F14278">
            <v>18050</v>
          </cell>
          <cell r="G14278">
            <v>19400</v>
          </cell>
          <cell r="H14278">
            <v>20750</v>
          </cell>
          <cell r="I14278">
            <v>22050</v>
          </cell>
          <cell r="J14278">
            <v>23380</v>
          </cell>
        </row>
        <row r="14279">
          <cell r="A14279" t="str">
            <v>Warren-PA50</v>
          </cell>
          <cell r="B14279">
            <v>19500</v>
          </cell>
          <cell r="C14279">
            <v>22250</v>
          </cell>
          <cell r="D14279">
            <v>25050</v>
          </cell>
          <cell r="E14279">
            <v>27800</v>
          </cell>
          <cell r="F14279">
            <v>30050</v>
          </cell>
          <cell r="G14279">
            <v>32250</v>
          </cell>
          <cell r="H14279">
            <v>34500</v>
          </cell>
          <cell r="I14279">
            <v>36700</v>
          </cell>
          <cell r="J14279">
            <v>38920</v>
          </cell>
        </row>
        <row r="14280">
          <cell r="A14280" t="str">
            <v>Warren-PA60</v>
          </cell>
          <cell r="B14280">
            <v>23400</v>
          </cell>
          <cell r="C14280">
            <v>26700</v>
          </cell>
          <cell r="D14280">
            <v>30060</v>
          </cell>
          <cell r="E14280">
            <v>33360</v>
          </cell>
          <cell r="F14280">
            <v>36060</v>
          </cell>
          <cell r="G14280">
            <v>38700</v>
          </cell>
          <cell r="H14280">
            <v>41400</v>
          </cell>
          <cell r="I14280">
            <v>44040</v>
          </cell>
          <cell r="J14280">
            <v>46704</v>
          </cell>
        </row>
        <row r="14281">
          <cell r="A14281" t="str">
            <v>Warren-PA80</v>
          </cell>
          <cell r="B14281">
            <v>31150</v>
          </cell>
          <cell r="C14281">
            <v>35600</v>
          </cell>
          <cell r="D14281">
            <v>40050</v>
          </cell>
          <cell r="E14281">
            <v>44500</v>
          </cell>
          <cell r="F14281">
            <v>48100</v>
          </cell>
          <cell r="G14281">
            <v>51650</v>
          </cell>
          <cell r="H14281">
            <v>55200</v>
          </cell>
          <cell r="I14281">
            <v>58750</v>
          </cell>
          <cell r="J14281">
            <v>62300</v>
          </cell>
        </row>
        <row r="14282">
          <cell r="A14282" t="str">
            <v>Washington-PA30</v>
          </cell>
          <cell r="B14282">
            <v>13650</v>
          </cell>
          <cell r="C14282">
            <v>15600</v>
          </cell>
          <cell r="D14282">
            <v>17550</v>
          </cell>
          <cell r="E14282">
            <v>19450</v>
          </cell>
          <cell r="F14282">
            <v>21050</v>
          </cell>
          <cell r="G14282">
            <v>22600</v>
          </cell>
          <cell r="H14282">
            <v>24150</v>
          </cell>
          <cell r="I14282">
            <v>25700</v>
          </cell>
          <cell r="J14282">
            <v>27230</v>
          </cell>
        </row>
        <row r="14283">
          <cell r="A14283" t="str">
            <v>Washington-PA50</v>
          </cell>
          <cell r="B14283">
            <v>22750</v>
          </cell>
          <cell r="C14283">
            <v>26000</v>
          </cell>
          <cell r="D14283">
            <v>29250</v>
          </cell>
          <cell r="E14283">
            <v>32450</v>
          </cell>
          <cell r="F14283">
            <v>35050</v>
          </cell>
          <cell r="G14283">
            <v>37650</v>
          </cell>
          <cell r="H14283">
            <v>40250</v>
          </cell>
          <cell r="I14283">
            <v>42850</v>
          </cell>
          <cell r="J14283">
            <v>45430</v>
          </cell>
        </row>
        <row r="14284">
          <cell r="A14284" t="str">
            <v>Washington-PA60</v>
          </cell>
          <cell r="B14284">
            <v>27300</v>
          </cell>
          <cell r="C14284">
            <v>31200</v>
          </cell>
          <cell r="D14284">
            <v>35100</v>
          </cell>
          <cell r="E14284">
            <v>38940</v>
          </cell>
          <cell r="F14284">
            <v>42060</v>
          </cell>
          <cell r="G14284">
            <v>45180</v>
          </cell>
          <cell r="H14284">
            <v>48300</v>
          </cell>
          <cell r="I14284">
            <v>51420</v>
          </cell>
          <cell r="J14284">
            <v>54516</v>
          </cell>
        </row>
        <row r="14285">
          <cell r="A14285" t="str">
            <v>Washington-PA80</v>
          </cell>
          <cell r="B14285">
            <v>36350</v>
          </cell>
          <cell r="C14285">
            <v>41550</v>
          </cell>
          <cell r="D14285">
            <v>46750</v>
          </cell>
          <cell r="E14285">
            <v>51900</v>
          </cell>
          <cell r="F14285">
            <v>56100</v>
          </cell>
          <cell r="G14285">
            <v>60250</v>
          </cell>
          <cell r="H14285">
            <v>64400</v>
          </cell>
          <cell r="I14285">
            <v>68550</v>
          </cell>
          <cell r="J14285">
            <v>72660</v>
          </cell>
        </row>
        <row r="14286">
          <cell r="A14286" t="str">
            <v>Wayne-PA30</v>
          </cell>
          <cell r="B14286">
            <v>11800</v>
          </cell>
          <cell r="C14286">
            <v>13500</v>
          </cell>
          <cell r="D14286">
            <v>15200</v>
          </cell>
          <cell r="E14286">
            <v>16850</v>
          </cell>
          <cell r="F14286">
            <v>18200</v>
          </cell>
          <cell r="G14286">
            <v>19550</v>
          </cell>
          <cell r="H14286">
            <v>20900</v>
          </cell>
          <cell r="I14286">
            <v>22250</v>
          </cell>
          <cell r="J14286">
            <v>23590</v>
          </cell>
        </row>
        <row r="14287">
          <cell r="A14287" t="str">
            <v>Wayne-PA50</v>
          </cell>
          <cell r="B14287">
            <v>19650</v>
          </cell>
          <cell r="C14287">
            <v>22450</v>
          </cell>
          <cell r="D14287">
            <v>25250</v>
          </cell>
          <cell r="E14287">
            <v>28050</v>
          </cell>
          <cell r="F14287">
            <v>30300</v>
          </cell>
          <cell r="G14287">
            <v>32550</v>
          </cell>
          <cell r="H14287">
            <v>34800</v>
          </cell>
          <cell r="I14287">
            <v>37050</v>
          </cell>
          <cell r="J14287">
            <v>39270</v>
          </cell>
        </row>
        <row r="14288">
          <cell r="A14288" t="str">
            <v>Wayne-PA60</v>
          </cell>
          <cell r="B14288">
            <v>23580</v>
          </cell>
          <cell r="C14288">
            <v>26940</v>
          </cell>
          <cell r="D14288">
            <v>30300</v>
          </cell>
          <cell r="E14288">
            <v>33660</v>
          </cell>
          <cell r="F14288">
            <v>36360</v>
          </cell>
          <cell r="G14288">
            <v>39060</v>
          </cell>
          <cell r="H14288">
            <v>41760</v>
          </cell>
          <cell r="I14288">
            <v>44460</v>
          </cell>
          <cell r="J14288">
            <v>47124</v>
          </cell>
        </row>
        <row r="14289">
          <cell r="A14289" t="str">
            <v>Wayne-PA80</v>
          </cell>
          <cell r="B14289">
            <v>31450</v>
          </cell>
          <cell r="C14289">
            <v>35950</v>
          </cell>
          <cell r="D14289">
            <v>40450</v>
          </cell>
          <cell r="E14289">
            <v>44900</v>
          </cell>
          <cell r="F14289">
            <v>48500</v>
          </cell>
          <cell r="G14289">
            <v>52100</v>
          </cell>
          <cell r="H14289">
            <v>55700</v>
          </cell>
          <cell r="I14289">
            <v>59300</v>
          </cell>
          <cell r="J14289">
            <v>62860</v>
          </cell>
        </row>
        <row r="14290">
          <cell r="A14290" t="str">
            <v>Westmoreland-PA30</v>
          </cell>
          <cell r="B14290">
            <v>13650</v>
          </cell>
          <cell r="C14290">
            <v>15600</v>
          </cell>
          <cell r="D14290">
            <v>17550</v>
          </cell>
          <cell r="E14290">
            <v>19450</v>
          </cell>
          <cell r="F14290">
            <v>21050</v>
          </cell>
          <cell r="G14290">
            <v>22600</v>
          </cell>
          <cell r="H14290">
            <v>24150</v>
          </cell>
          <cell r="I14290">
            <v>25700</v>
          </cell>
          <cell r="J14290">
            <v>27230</v>
          </cell>
        </row>
        <row r="14291">
          <cell r="A14291" t="str">
            <v>Westmoreland-PA50</v>
          </cell>
          <cell r="B14291">
            <v>22750</v>
          </cell>
          <cell r="C14291">
            <v>26000</v>
          </cell>
          <cell r="D14291">
            <v>29250</v>
          </cell>
          <cell r="E14291">
            <v>32450</v>
          </cell>
          <cell r="F14291">
            <v>35050</v>
          </cell>
          <cell r="G14291">
            <v>37650</v>
          </cell>
          <cell r="H14291">
            <v>40250</v>
          </cell>
          <cell r="I14291">
            <v>42850</v>
          </cell>
          <cell r="J14291">
            <v>45430</v>
          </cell>
        </row>
        <row r="14292">
          <cell r="A14292" t="str">
            <v>Westmoreland-PA60</v>
          </cell>
          <cell r="B14292">
            <v>27300</v>
          </cell>
          <cell r="C14292">
            <v>31200</v>
          </cell>
          <cell r="D14292">
            <v>35100</v>
          </cell>
          <cell r="E14292">
            <v>38940</v>
          </cell>
          <cell r="F14292">
            <v>42060</v>
          </cell>
          <cell r="G14292">
            <v>45180</v>
          </cell>
          <cell r="H14292">
            <v>48300</v>
          </cell>
          <cell r="I14292">
            <v>51420</v>
          </cell>
          <cell r="J14292">
            <v>54516</v>
          </cell>
        </row>
        <row r="14293">
          <cell r="A14293" t="str">
            <v>Westmoreland-PA80</v>
          </cell>
          <cell r="B14293">
            <v>36350</v>
          </cell>
          <cell r="C14293">
            <v>41550</v>
          </cell>
          <cell r="D14293">
            <v>46750</v>
          </cell>
          <cell r="E14293">
            <v>51900</v>
          </cell>
          <cell r="F14293">
            <v>56100</v>
          </cell>
          <cell r="G14293">
            <v>60250</v>
          </cell>
          <cell r="H14293">
            <v>64400</v>
          </cell>
          <cell r="I14293">
            <v>68550</v>
          </cell>
          <cell r="J14293">
            <v>72660</v>
          </cell>
        </row>
        <row r="14294">
          <cell r="A14294" t="str">
            <v>Wyoming-PA30</v>
          </cell>
          <cell r="B14294">
            <v>12400</v>
          </cell>
          <cell r="C14294">
            <v>14150</v>
          </cell>
          <cell r="D14294">
            <v>15900</v>
          </cell>
          <cell r="E14294">
            <v>17650</v>
          </cell>
          <cell r="F14294">
            <v>19100</v>
          </cell>
          <cell r="G14294">
            <v>20500</v>
          </cell>
          <cell r="H14294">
            <v>21900</v>
          </cell>
          <cell r="I14294">
            <v>23300</v>
          </cell>
          <cell r="J14294">
            <v>24710</v>
          </cell>
        </row>
        <row r="14295">
          <cell r="A14295" t="str">
            <v>Wyoming-PA50</v>
          </cell>
          <cell r="B14295">
            <v>20650</v>
          </cell>
          <cell r="C14295">
            <v>23600</v>
          </cell>
          <cell r="D14295">
            <v>26550</v>
          </cell>
          <cell r="E14295">
            <v>29450</v>
          </cell>
          <cell r="F14295">
            <v>31850</v>
          </cell>
          <cell r="G14295">
            <v>34200</v>
          </cell>
          <cell r="H14295">
            <v>36550</v>
          </cell>
          <cell r="I14295">
            <v>38900</v>
          </cell>
          <cell r="J14295">
            <v>41230</v>
          </cell>
        </row>
        <row r="14296">
          <cell r="A14296" t="str">
            <v>Wyoming-PA60</v>
          </cell>
          <cell r="B14296">
            <v>24780</v>
          </cell>
          <cell r="C14296">
            <v>28320</v>
          </cell>
          <cell r="D14296">
            <v>31860</v>
          </cell>
          <cell r="E14296">
            <v>35340</v>
          </cell>
          <cell r="F14296">
            <v>38220</v>
          </cell>
          <cell r="G14296">
            <v>41040</v>
          </cell>
          <cell r="H14296">
            <v>43860</v>
          </cell>
          <cell r="I14296">
            <v>46680</v>
          </cell>
          <cell r="J14296">
            <v>49476</v>
          </cell>
        </row>
        <row r="14297">
          <cell r="A14297" t="str">
            <v>Wyoming-PA80</v>
          </cell>
          <cell r="B14297">
            <v>33000</v>
          </cell>
          <cell r="C14297">
            <v>37700</v>
          </cell>
          <cell r="D14297">
            <v>42400</v>
          </cell>
          <cell r="E14297">
            <v>47100</v>
          </cell>
          <cell r="F14297">
            <v>50900</v>
          </cell>
          <cell r="G14297">
            <v>54650</v>
          </cell>
          <cell r="H14297">
            <v>58450</v>
          </cell>
          <cell r="I14297">
            <v>62200</v>
          </cell>
          <cell r="J14297">
            <v>65940</v>
          </cell>
        </row>
        <row r="14298">
          <cell r="A14298" t="str">
            <v>York-PA30</v>
          </cell>
          <cell r="B14298">
            <v>14800</v>
          </cell>
          <cell r="C14298">
            <v>16900</v>
          </cell>
          <cell r="D14298">
            <v>19000</v>
          </cell>
          <cell r="E14298">
            <v>21100</v>
          </cell>
          <cell r="F14298">
            <v>22800</v>
          </cell>
          <cell r="G14298">
            <v>24500</v>
          </cell>
          <cell r="H14298">
            <v>26200</v>
          </cell>
          <cell r="I14298">
            <v>27900</v>
          </cell>
          <cell r="J14298">
            <v>29540</v>
          </cell>
        </row>
        <row r="14299">
          <cell r="A14299" t="str">
            <v>York-PA50</v>
          </cell>
          <cell r="B14299">
            <v>24650</v>
          </cell>
          <cell r="C14299">
            <v>28150</v>
          </cell>
          <cell r="D14299">
            <v>31650</v>
          </cell>
          <cell r="E14299">
            <v>35150</v>
          </cell>
          <cell r="F14299">
            <v>38000</v>
          </cell>
          <cell r="G14299">
            <v>40800</v>
          </cell>
          <cell r="H14299">
            <v>43600</v>
          </cell>
          <cell r="I14299">
            <v>46400</v>
          </cell>
          <cell r="J14299">
            <v>49210</v>
          </cell>
        </row>
        <row r="14300">
          <cell r="A14300" t="str">
            <v>York-PA60</v>
          </cell>
          <cell r="B14300">
            <v>29580</v>
          </cell>
          <cell r="C14300">
            <v>33780</v>
          </cell>
          <cell r="D14300">
            <v>37980</v>
          </cell>
          <cell r="E14300">
            <v>42180</v>
          </cell>
          <cell r="F14300">
            <v>45600</v>
          </cell>
          <cell r="G14300">
            <v>48960</v>
          </cell>
          <cell r="H14300">
            <v>52320</v>
          </cell>
          <cell r="I14300">
            <v>55680</v>
          </cell>
          <cell r="J14300">
            <v>59052</v>
          </cell>
        </row>
        <row r="14301">
          <cell r="A14301" t="str">
            <v>York-PA80</v>
          </cell>
          <cell r="B14301">
            <v>39400</v>
          </cell>
          <cell r="C14301">
            <v>45000</v>
          </cell>
          <cell r="D14301">
            <v>50650</v>
          </cell>
          <cell r="E14301">
            <v>56250</v>
          </cell>
          <cell r="F14301">
            <v>60750</v>
          </cell>
          <cell r="G14301">
            <v>65250</v>
          </cell>
          <cell r="H14301">
            <v>69750</v>
          </cell>
          <cell r="I14301">
            <v>74250</v>
          </cell>
          <cell r="J14301">
            <v>78750</v>
          </cell>
        </row>
        <row r="14302">
          <cell r="A14302" t="str">
            <v>Adjuntas Municipio-PR30</v>
          </cell>
          <cell r="B14302">
            <v>5250</v>
          </cell>
          <cell r="C14302">
            <v>6000</v>
          </cell>
          <cell r="D14302">
            <v>6750</v>
          </cell>
          <cell r="E14302">
            <v>7450</v>
          </cell>
          <cell r="F14302">
            <v>8050</v>
          </cell>
          <cell r="G14302">
            <v>8650</v>
          </cell>
          <cell r="H14302">
            <v>9250</v>
          </cell>
          <cell r="I14302">
            <v>9850</v>
          </cell>
          <cell r="J14302">
            <v>10430</v>
          </cell>
        </row>
        <row r="14303">
          <cell r="A14303" t="str">
            <v>Adjuntas Municipio-PR50</v>
          </cell>
          <cell r="B14303">
            <v>8700</v>
          </cell>
          <cell r="C14303">
            <v>9950</v>
          </cell>
          <cell r="D14303">
            <v>11200</v>
          </cell>
          <cell r="E14303">
            <v>12400</v>
          </cell>
          <cell r="F14303">
            <v>13400</v>
          </cell>
          <cell r="G14303">
            <v>14400</v>
          </cell>
          <cell r="H14303">
            <v>15400</v>
          </cell>
          <cell r="I14303">
            <v>16400</v>
          </cell>
          <cell r="J14303">
            <v>17360</v>
          </cell>
        </row>
        <row r="14304">
          <cell r="A14304" t="str">
            <v>Adjuntas Municipio-PR60</v>
          </cell>
          <cell r="B14304">
            <v>10440</v>
          </cell>
          <cell r="C14304">
            <v>11940</v>
          </cell>
          <cell r="D14304">
            <v>13440</v>
          </cell>
          <cell r="E14304">
            <v>14880</v>
          </cell>
          <cell r="F14304">
            <v>16080</v>
          </cell>
          <cell r="G14304">
            <v>17280</v>
          </cell>
          <cell r="H14304">
            <v>18480</v>
          </cell>
          <cell r="I14304">
            <v>19680</v>
          </cell>
          <cell r="J14304">
            <v>20832</v>
          </cell>
        </row>
        <row r="14305">
          <cell r="A14305" t="str">
            <v>Adjuntas Municipio-PR80</v>
          </cell>
          <cell r="B14305">
            <v>13900</v>
          </cell>
          <cell r="C14305">
            <v>15900</v>
          </cell>
          <cell r="D14305">
            <v>17900</v>
          </cell>
          <cell r="E14305">
            <v>19850</v>
          </cell>
          <cell r="F14305">
            <v>21450</v>
          </cell>
          <cell r="G14305">
            <v>23050</v>
          </cell>
          <cell r="H14305">
            <v>24650</v>
          </cell>
          <cell r="I14305">
            <v>26250</v>
          </cell>
          <cell r="J14305">
            <v>27790</v>
          </cell>
        </row>
        <row r="14306">
          <cell r="A14306" t="str">
            <v>Aguada Municipio-PR30</v>
          </cell>
          <cell r="B14306">
            <v>5350</v>
          </cell>
          <cell r="C14306">
            <v>6100</v>
          </cell>
          <cell r="D14306">
            <v>6850</v>
          </cell>
          <cell r="E14306">
            <v>7600</v>
          </cell>
          <cell r="F14306">
            <v>8250</v>
          </cell>
          <cell r="G14306">
            <v>8850</v>
          </cell>
          <cell r="H14306">
            <v>9450</v>
          </cell>
          <cell r="I14306">
            <v>10050</v>
          </cell>
          <cell r="J14306">
            <v>10640</v>
          </cell>
        </row>
        <row r="14307">
          <cell r="A14307" t="str">
            <v>Aguada Municipio-PR50</v>
          </cell>
          <cell r="B14307">
            <v>8900</v>
          </cell>
          <cell r="C14307">
            <v>10200</v>
          </cell>
          <cell r="D14307">
            <v>11450</v>
          </cell>
          <cell r="E14307">
            <v>12700</v>
          </cell>
          <cell r="F14307">
            <v>13750</v>
          </cell>
          <cell r="G14307">
            <v>14750</v>
          </cell>
          <cell r="H14307">
            <v>15750</v>
          </cell>
          <cell r="I14307">
            <v>16800</v>
          </cell>
          <cell r="J14307">
            <v>17780</v>
          </cell>
        </row>
        <row r="14308">
          <cell r="A14308" t="str">
            <v>Aguada Municipio-PR60</v>
          </cell>
          <cell r="B14308">
            <v>10680</v>
          </cell>
          <cell r="C14308">
            <v>12240</v>
          </cell>
          <cell r="D14308">
            <v>13740</v>
          </cell>
          <cell r="E14308">
            <v>15240</v>
          </cell>
          <cell r="F14308">
            <v>16500</v>
          </cell>
          <cell r="G14308">
            <v>17700</v>
          </cell>
          <cell r="H14308">
            <v>18900</v>
          </cell>
          <cell r="I14308">
            <v>20160</v>
          </cell>
          <cell r="J14308">
            <v>21336</v>
          </cell>
        </row>
        <row r="14309">
          <cell r="A14309" t="str">
            <v>Aguada Municipio-PR80</v>
          </cell>
          <cell r="B14309">
            <v>14250</v>
          </cell>
          <cell r="C14309">
            <v>16250</v>
          </cell>
          <cell r="D14309">
            <v>18300</v>
          </cell>
          <cell r="E14309">
            <v>20300</v>
          </cell>
          <cell r="F14309">
            <v>21950</v>
          </cell>
          <cell r="G14309">
            <v>23550</v>
          </cell>
          <cell r="H14309">
            <v>25200</v>
          </cell>
          <cell r="I14309">
            <v>26800</v>
          </cell>
          <cell r="J14309">
            <v>28420</v>
          </cell>
        </row>
        <row r="14310">
          <cell r="A14310" t="str">
            <v>Aguadilla Municipio-PR30</v>
          </cell>
          <cell r="B14310">
            <v>5350</v>
          </cell>
          <cell r="C14310">
            <v>6100</v>
          </cell>
          <cell r="D14310">
            <v>6850</v>
          </cell>
          <cell r="E14310">
            <v>7600</v>
          </cell>
          <cell r="F14310">
            <v>8250</v>
          </cell>
          <cell r="G14310">
            <v>8850</v>
          </cell>
          <cell r="H14310">
            <v>9450</v>
          </cell>
          <cell r="I14310">
            <v>10050</v>
          </cell>
          <cell r="J14310">
            <v>10640</v>
          </cell>
        </row>
        <row r="14311">
          <cell r="A14311" t="str">
            <v>Aguadilla Municipio-PR50</v>
          </cell>
          <cell r="B14311">
            <v>8900</v>
          </cell>
          <cell r="C14311">
            <v>10200</v>
          </cell>
          <cell r="D14311">
            <v>11450</v>
          </cell>
          <cell r="E14311">
            <v>12700</v>
          </cell>
          <cell r="F14311">
            <v>13750</v>
          </cell>
          <cell r="G14311">
            <v>14750</v>
          </cell>
          <cell r="H14311">
            <v>15750</v>
          </cell>
          <cell r="I14311">
            <v>16800</v>
          </cell>
          <cell r="J14311">
            <v>17780</v>
          </cell>
        </row>
        <row r="14312">
          <cell r="A14312" t="str">
            <v>Aguadilla Municipio-PR60</v>
          </cell>
          <cell r="B14312">
            <v>10680</v>
          </cell>
          <cell r="C14312">
            <v>12240</v>
          </cell>
          <cell r="D14312">
            <v>13740</v>
          </cell>
          <cell r="E14312">
            <v>15240</v>
          </cell>
          <cell r="F14312">
            <v>16500</v>
          </cell>
          <cell r="G14312">
            <v>17700</v>
          </cell>
          <cell r="H14312">
            <v>18900</v>
          </cell>
          <cell r="I14312">
            <v>20160</v>
          </cell>
          <cell r="J14312">
            <v>21336</v>
          </cell>
        </row>
        <row r="14313">
          <cell r="A14313" t="str">
            <v>Aguadilla Municipio-PR80</v>
          </cell>
          <cell r="B14313">
            <v>14250</v>
          </cell>
          <cell r="C14313">
            <v>16250</v>
          </cell>
          <cell r="D14313">
            <v>18300</v>
          </cell>
          <cell r="E14313">
            <v>20300</v>
          </cell>
          <cell r="F14313">
            <v>21950</v>
          </cell>
          <cell r="G14313">
            <v>23550</v>
          </cell>
          <cell r="H14313">
            <v>25200</v>
          </cell>
          <cell r="I14313">
            <v>26800</v>
          </cell>
          <cell r="J14313">
            <v>28420</v>
          </cell>
        </row>
        <row r="14314">
          <cell r="A14314" t="str">
            <v>Aguas Buenas Municipio-PR30</v>
          </cell>
          <cell r="B14314">
            <v>6800</v>
          </cell>
          <cell r="C14314">
            <v>7800</v>
          </cell>
          <cell r="D14314">
            <v>8750</v>
          </cell>
          <cell r="E14314">
            <v>9700</v>
          </cell>
          <cell r="F14314">
            <v>10500</v>
          </cell>
          <cell r="G14314">
            <v>11300</v>
          </cell>
          <cell r="H14314">
            <v>12050</v>
          </cell>
          <cell r="I14314">
            <v>12850</v>
          </cell>
          <cell r="J14314">
            <v>13580</v>
          </cell>
        </row>
        <row r="14315">
          <cell r="A14315" t="str">
            <v>Aguas Buenas Municipio-PR50</v>
          </cell>
          <cell r="B14315">
            <v>11350</v>
          </cell>
          <cell r="C14315">
            <v>12950</v>
          </cell>
          <cell r="D14315">
            <v>14550</v>
          </cell>
          <cell r="E14315">
            <v>16150</v>
          </cell>
          <cell r="F14315">
            <v>17450</v>
          </cell>
          <cell r="G14315">
            <v>18750</v>
          </cell>
          <cell r="H14315">
            <v>20050</v>
          </cell>
          <cell r="I14315">
            <v>21350</v>
          </cell>
          <cell r="J14315">
            <v>22610</v>
          </cell>
        </row>
        <row r="14316">
          <cell r="A14316" t="str">
            <v>Aguas Buenas Municipio-PR60</v>
          </cell>
          <cell r="B14316">
            <v>13620</v>
          </cell>
          <cell r="C14316">
            <v>15540</v>
          </cell>
          <cell r="D14316">
            <v>17460</v>
          </cell>
          <cell r="E14316">
            <v>19380</v>
          </cell>
          <cell r="F14316">
            <v>20940</v>
          </cell>
          <cell r="G14316">
            <v>22500</v>
          </cell>
          <cell r="H14316">
            <v>24060</v>
          </cell>
          <cell r="I14316">
            <v>25620</v>
          </cell>
          <cell r="J14316">
            <v>27132</v>
          </cell>
        </row>
        <row r="14317">
          <cell r="A14317" t="str">
            <v>Aguas Buenas Municipio-PR80</v>
          </cell>
          <cell r="B14317">
            <v>18100</v>
          </cell>
          <cell r="C14317">
            <v>20700</v>
          </cell>
          <cell r="D14317">
            <v>23300</v>
          </cell>
          <cell r="E14317">
            <v>25850</v>
          </cell>
          <cell r="F14317">
            <v>27950</v>
          </cell>
          <cell r="G14317">
            <v>30000</v>
          </cell>
          <cell r="H14317">
            <v>32100</v>
          </cell>
          <cell r="I14317">
            <v>34150</v>
          </cell>
          <cell r="J14317">
            <v>36190</v>
          </cell>
        </row>
        <row r="14318">
          <cell r="A14318" t="str">
            <v>Aibonito Municipio-PR30</v>
          </cell>
          <cell r="B14318">
            <v>5550</v>
          </cell>
          <cell r="C14318">
            <v>6350</v>
          </cell>
          <cell r="D14318">
            <v>7150</v>
          </cell>
          <cell r="E14318">
            <v>7900</v>
          </cell>
          <cell r="F14318">
            <v>8550</v>
          </cell>
          <cell r="G14318">
            <v>9200</v>
          </cell>
          <cell r="H14318">
            <v>9800</v>
          </cell>
          <cell r="I14318">
            <v>10450</v>
          </cell>
          <cell r="J14318">
            <v>11060</v>
          </cell>
        </row>
        <row r="14319">
          <cell r="A14319" t="str">
            <v>Aibonito Municipio-PR50</v>
          </cell>
          <cell r="B14319">
            <v>9250</v>
          </cell>
          <cell r="C14319">
            <v>10550</v>
          </cell>
          <cell r="D14319">
            <v>11850</v>
          </cell>
          <cell r="E14319">
            <v>13150</v>
          </cell>
          <cell r="F14319">
            <v>14250</v>
          </cell>
          <cell r="G14319">
            <v>15300</v>
          </cell>
          <cell r="H14319">
            <v>16350</v>
          </cell>
          <cell r="I14319">
            <v>17400</v>
          </cell>
          <cell r="J14319">
            <v>18410</v>
          </cell>
        </row>
        <row r="14320">
          <cell r="A14320" t="str">
            <v>Aibonito Municipio-PR60</v>
          </cell>
          <cell r="B14320">
            <v>11100</v>
          </cell>
          <cell r="C14320">
            <v>12660</v>
          </cell>
          <cell r="D14320">
            <v>14220</v>
          </cell>
          <cell r="E14320">
            <v>15780</v>
          </cell>
          <cell r="F14320">
            <v>17100</v>
          </cell>
          <cell r="G14320">
            <v>18360</v>
          </cell>
          <cell r="H14320">
            <v>19620</v>
          </cell>
          <cell r="I14320">
            <v>20880</v>
          </cell>
          <cell r="J14320">
            <v>22092</v>
          </cell>
        </row>
        <row r="14321">
          <cell r="A14321" t="str">
            <v>Aibonito Municipio-PR80</v>
          </cell>
          <cell r="B14321">
            <v>14750</v>
          </cell>
          <cell r="C14321">
            <v>16850</v>
          </cell>
          <cell r="D14321">
            <v>18950</v>
          </cell>
          <cell r="E14321">
            <v>21050</v>
          </cell>
          <cell r="F14321">
            <v>22750</v>
          </cell>
          <cell r="G14321">
            <v>24450</v>
          </cell>
          <cell r="H14321">
            <v>26150</v>
          </cell>
          <cell r="I14321">
            <v>27800</v>
          </cell>
          <cell r="J14321">
            <v>29470</v>
          </cell>
        </row>
        <row r="14322">
          <cell r="A14322" t="str">
            <v>Añasco Municipio-PR30</v>
          </cell>
          <cell r="B14322">
            <v>5350</v>
          </cell>
          <cell r="C14322">
            <v>6100</v>
          </cell>
          <cell r="D14322">
            <v>6850</v>
          </cell>
          <cell r="E14322">
            <v>7600</v>
          </cell>
          <cell r="F14322">
            <v>8250</v>
          </cell>
          <cell r="G14322">
            <v>8850</v>
          </cell>
          <cell r="H14322">
            <v>9450</v>
          </cell>
          <cell r="I14322">
            <v>10050</v>
          </cell>
          <cell r="J14322">
            <v>10640</v>
          </cell>
        </row>
        <row r="14323">
          <cell r="A14323" t="str">
            <v>Añasco Municipio-PR50</v>
          </cell>
          <cell r="B14323">
            <v>8900</v>
          </cell>
          <cell r="C14323">
            <v>10200</v>
          </cell>
          <cell r="D14323">
            <v>11450</v>
          </cell>
          <cell r="E14323">
            <v>12700</v>
          </cell>
          <cell r="F14323">
            <v>13750</v>
          </cell>
          <cell r="G14323">
            <v>14750</v>
          </cell>
          <cell r="H14323">
            <v>15750</v>
          </cell>
          <cell r="I14323">
            <v>16800</v>
          </cell>
          <cell r="J14323">
            <v>17780</v>
          </cell>
        </row>
        <row r="14324">
          <cell r="A14324" t="str">
            <v>Añasco Municipio-PR60</v>
          </cell>
          <cell r="B14324">
            <v>10680</v>
          </cell>
          <cell r="C14324">
            <v>12240</v>
          </cell>
          <cell r="D14324">
            <v>13740</v>
          </cell>
          <cell r="E14324">
            <v>15240</v>
          </cell>
          <cell r="F14324">
            <v>16500</v>
          </cell>
          <cell r="G14324">
            <v>17700</v>
          </cell>
          <cell r="H14324">
            <v>18900</v>
          </cell>
          <cell r="I14324">
            <v>20160</v>
          </cell>
          <cell r="J14324">
            <v>21336</v>
          </cell>
        </row>
        <row r="14325">
          <cell r="A14325" t="str">
            <v>Añasco Municipio-PR80</v>
          </cell>
          <cell r="B14325">
            <v>14250</v>
          </cell>
          <cell r="C14325">
            <v>16250</v>
          </cell>
          <cell r="D14325">
            <v>18300</v>
          </cell>
          <cell r="E14325">
            <v>20300</v>
          </cell>
          <cell r="F14325">
            <v>21950</v>
          </cell>
          <cell r="G14325">
            <v>23550</v>
          </cell>
          <cell r="H14325">
            <v>25200</v>
          </cell>
          <cell r="I14325">
            <v>26800</v>
          </cell>
          <cell r="J14325">
            <v>28420</v>
          </cell>
        </row>
        <row r="14326">
          <cell r="A14326" t="str">
            <v>Arecibo Municipio-PR30</v>
          </cell>
          <cell r="B14326">
            <v>5650</v>
          </cell>
          <cell r="C14326">
            <v>6450</v>
          </cell>
          <cell r="D14326">
            <v>7250</v>
          </cell>
          <cell r="E14326">
            <v>8050</v>
          </cell>
          <cell r="F14326">
            <v>8700</v>
          </cell>
          <cell r="G14326">
            <v>9350</v>
          </cell>
          <cell r="H14326">
            <v>10000</v>
          </cell>
          <cell r="I14326">
            <v>10650</v>
          </cell>
          <cell r="J14326">
            <v>11270</v>
          </cell>
        </row>
        <row r="14327">
          <cell r="A14327" t="str">
            <v>Arecibo Municipio-PR50</v>
          </cell>
          <cell r="B14327">
            <v>9400</v>
          </cell>
          <cell r="C14327">
            <v>10750</v>
          </cell>
          <cell r="D14327">
            <v>12100</v>
          </cell>
          <cell r="E14327">
            <v>13400</v>
          </cell>
          <cell r="F14327">
            <v>14500</v>
          </cell>
          <cell r="G14327">
            <v>15550</v>
          </cell>
          <cell r="H14327">
            <v>16650</v>
          </cell>
          <cell r="I14327">
            <v>17700</v>
          </cell>
          <cell r="J14327">
            <v>18760</v>
          </cell>
        </row>
        <row r="14328">
          <cell r="A14328" t="str">
            <v>Arecibo Municipio-PR60</v>
          </cell>
          <cell r="B14328">
            <v>11280</v>
          </cell>
          <cell r="C14328">
            <v>12900</v>
          </cell>
          <cell r="D14328">
            <v>14520</v>
          </cell>
          <cell r="E14328">
            <v>16080</v>
          </cell>
          <cell r="F14328">
            <v>17400</v>
          </cell>
          <cell r="G14328">
            <v>18660</v>
          </cell>
          <cell r="H14328">
            <v>19980</v>
          </cell>
          <cell r="I14328">
            <v>21240</v>
          </cell>
          <cell r="J14328">
            <v>22512</v>
          </cell>
        </row>
        <row r="14329">
          <cell r="A14329" t="str">
            <v>Arecibo Municipio-PR80</v>
          </cell>
          <cell r="B14329">
            <v>15050</v>
          </cell>
          <cell r="C14329">
            <v>17200</v>
          </cell>
          <cell r="D14329">
            <v>19350</v>
          </cell>
          <cell r="E14329">
            <v>21450</v>
          </cell>
          <cell r="F14329">
            <v>23200</v>
          </cell>
          <cell r="G14329">
            <v>24900</v>
          </cell>
          <cell r="H14329">
            <v>26600</v>
          </cell>
          <cell r="I14329">
            <v>28350</v>
          </cell>
          <cell r="J14329">
            <v>30030</v>
          </cell>
        </row>
        <row r="14330">
          <cell r="A14330" t="str">
            <v>Arroyo Municipio-PR30</v>
          </cell>
          <cell r="B14330">
            <v>5650</v>
          </cell>
          <cell r="C14330">
            <v>6450</v>
          </cell>
          <cell r="D14330">
            <v>7250</v>
          </cell>
          <cell r="E14330">
            <v>8050</v>
          </cell>
          <cell r="F14330">
            <v>8700</v>
          </cell>
          <cell r="G14330">
            <v>9350</v>
          </cell>
          <cell r="H14330">
            <v>10000</v>
          </cell>
          <cell r="I14330">
            <v>10650</v>
          </cell>
          <cell r="J14330">
            <v>11270</v>
          </cell>
        </row>
        <row r="14331">
          <cell r="A14331" t="str">
            <v>Arroyo Municipio-PR50</v>
          </cell>
          <cell r="B14331">
            <v>9400</v>
          </cell>
          <cell r="C14331">
            <v>10750</v>
          </cell>
          <cell r="D14331">
            <v>12100</v>
          </cell>
          <cell r="E14331">
            <v>13400</v>
          </cell>
          <cell r="F14331">
            <v>14500</v>
          </cell>
          <cell r="G14331">
            <v>15550</v>
          </cell>
          <cell r="H14331">
            <v>16650</v>
          </cell>
          <cell r="I14331">
            <v>17700</v>
          </cell>
          <cell r="J14331">
            <v>18760</v>
          </cell>
        </row>
        <row r="14332">
          <cell r="A14332" t="str">
            <v>Arroyo Municipio-PR60</v>
          </cell>
          <cell r="B14332">
            <v>11280</v>
          </cell>
          <cell r="C14332">
            <v>12900</v>
          </cell>
          <cell r="D14332">
            <v>14520</v>
          </cell>
          <cell r="E14332">
            <v>16080</v>
          </cell>
          <cell r="F14332">
            <v>17400</v>
          </cell>
          <cell r="G14332">
            <v>18660</v>
          </cell>
          <cell r="H14332">
            <v>19980</v>
          </cell>
          <cell r="I14332">
            <v>21240</v>
          </cell>
          <cell r="J14332">
            <v>22512</v>
          </cell>
        </row>
        <row r="14333">
          <cell r="A14333" t="str">
            <v>Arroyo Municipio-PR80</v>
          </cell>
          <cell r="B14333">
            <v>15050</v>
          </cell>
          <cell r="C14333">
            <v>17200</v>
          </cell>
          <cell r="D14333">
            <v>19350</v>
          </cell>
          <cell r="E14333">
            <v>21450</v>
          </cell>
          <cell r="F14333">
            <v>23200</v>
          </cell>
          <cell r="G14333">
            <v>24900</v>
          </cell>
          <cell r="H14333">
            <v>26600</v>
          </cell>
          <cell r="I14333">
            <v>28350</v>
          </cell>
          <cell r="J14333">
            <v>30030</v>
          </cell>
        </row>
        <row r="14334">
          <cell r="A14334" t="str">
            <v>Barceloneta Municipio-PR30</v>
          </cell>
          <cell r="B14334">
            <v>6800</v>
          </cell>
          <cell r="C14334">
            <v>7800</v>
          </cell>
          <cell r="D14334">
            <v>8750</v>
          </cell>
          <cell r="E14334">
            <v>9700</v>
          </cell>
          <cell r="F14334">
            <v>10500</v>
          </cell>
          <cell r="G14334">
            <v>11300</v>
          </cell>
          <cell r="H14334">
            <v>12050</v>
          </cell>
          <cell r="I14334">
            <v>12850</v>
          </cell>
          <cell r="J14334">
            <v>13580</v>
          </cell>
        </row>
        <row r="14335">
          <cell r="A14335" t="str">
            <v>Barceloneta Municipio-PR50</v>
          </cell>
          <cell r="B14335">
            <v>11350</v>
          </cell>
          <cell r="C14335">
            <v>12950</v>
          </cell>
          <cell r="D14335">
            <v>14550</v>
          </cell>
          <cell r="E14335">
            <v>16150</v>
          </cell>
          <cell r="F14335">
            <v>17450</v>
          </cell>
          <cell r="G14335">
            <v>18750</v>
          </cell>
          <cell r="H14335">
            <v>20050</v>
          </cell>
          <cell r="I14335">
            <v>21350</v>
          </cell>
          <cell r="J14335">
            <v>22610</v>
          </cell>
        </row>
        <row r="14336">
          <cell r="A14336" t="str">
            <v>Barceloneta Municipio-PR60</v>
          </cell>
          <cell r="B14336">
            <v>13620</v>
          </cell>
          <cell r="C14336">
            <v>15540</v>
          </cell>
          <cell r="D14336">
            <v>17460</v>
          </cell>
          <cell r="E14336">
            <v>19380</v>
          </cell>
          <cell r="F14336">
            <v>20940</v>
          </cell>
          <cell r="G14336">
            <v>22500</v>
          </cell>
          <cell r="H14336">
            <v>24060</v>
          </cell>
          <cell r="I14336">
            <v>25620</v>
          </cell>
          <cell r="J14336">
            <v>27132</v>
          </cell>
        </row>
        <row r="14337">
          <cell r="A14337" t="str">
            <v>Barceloneta Municipio-PR80</v>
          </cell>
          <cell r="B14337">
            <v>18100</v>
          </cell>
          <cell r="C14337">
            <v>20700</v>
          </cell>
          <cell r="D14337">
            <v>23300</v>
          </cell>
          <cell r="E14337">
            <v>25850</v>
          </cell>
          <cell r="F14337">
            <v>27950</v>
          </cell>
          <cell r="G14337">
            <v>30000</v>
          </cell>
          <cell r="H14337">
            <v>32100</v>
          </cell>
          <cell r="I14337">
            <v>34150</v>
          </cell>
          <cell r="J14337">
            <v>36190</v>
          </cell>
        </row>
        <row r="14338">
          <cell r="A14338" t="str">
            <v>Barranquitas Municipio-PR30</v>
          </cell>
          <cell r="B14338">
            <v>5550</v>
          </cell>
          <cell r="C14338">
            <v>6350</v>
          </cell>
          <cell r="D14338">
            <v>7150</v>
          </cell>
          <cell r="E14338">
            <v>7900</v>
          </cell>
          <cell r="F14338">
            <v>8550</v>
          </cell>
          <cell r="G14338">
            <v>9200</v>
          </cell>
          <cell r="H14338">
            <v>9800</v>
          </cell>
          <cell r="I14338">
            <v>10450</v>
          </cell>
          <cell r="J14338">
            <v>11060</v>
          </cell>
        </row>
        <row r="14339">
          <cell r="A14339" t="str">
            <v>Barranquitas Municipio-PR50</v>
          </cell>
          <cell r="B14339">
            <v>9250</v>
          </cell>
          <cell r="C14339">
            <v>10550</v>
          </cell>
          <cell r="D14339">
            <v>11850</v>
          </cell>
          <cell r="E14339">
            <v>13150</v>
          </cell>
          <cell r="F14339">
            <v>14250</v>
          </cell>
          <cell r="G14339">
            <v>15300</v>
          </cell>
          <cell r="H14339">
            <v>16350</v>
          </cell>
          <cell r="I14339">
            <v>17400</v>
          </cell>
          <cell r="J14339">
            <v>18410</v>
          </cell>
        </row>
        <row r="14340">
          <cell r="A14340" t="str">
            <v>Barranquitas Municipio-PR60</v>
          </cell>
          <cell r="B14340">
            <v>11100</v>
          </cell>
          <cell r="C14340">
            <v>12660</v>
          </cell>
          <cell r="D14340">
            <v>14220</v>
          </cell>
          <cell r="E14340">
            <v>15780</v>
          </cell>
          <cell r="F14340">
            <v>17100</v>
          </cell>
          <cell r="G14340">
            <v>18360</v>
          </cell>
          <cell r="H14340">
            <v>19620</v>
          </cell>
          <cell r="I14340">
            <v>20880</v>
          </cell>
          <cell r="J14340">
            <v>22092</v>
          </cell>
        </row>
        <row r="14341">
          <cell r="A14341" t="str">
            <v>Barranquitas Municipio-PR80</v>
          </cell>
          <cell r="B14341">
            <v>14750</v>
          </cell>
          <cell r="C14341">
            <v>16850</v>
          </cell>
          <cell r="D14341">
            <v>18950</v>
          </cell>
          <cell r="E14341">
            <v>21050</v>
          </cell>
          <cell r="F14341">
            <v>22750</v>
          </cell>
          <cell r="G14341">
            <v>24450</v>
          </cell>
          <cell r="H14341">
            <v>26150</v>
          </cell>
          <cell r="I14341">
            <v>27800</v>
          </cell>
          <cell r="J14341">
            <v>29470</v>
          </cell>
        </row>
        <row r="14342">
          <cell r="A14342" t="str">
            <v>Bayamón Municipio-PR30</v>
          </cell>
          <cell r="B14342">
            <v>6800</v>
          </cell>
          <cell r="C14342">
            <v>7800</v>
          </cell>
          <cell r="D14342">
            <v>8750</v>
          </cell>
          <cell r="E14342">
            <v>9700</v>
          </cell>
          <cell r="F14342">
            <v>10500</v>
          </cell>
          <cell r="G14342">
            <v>11300</v>
          </cell>
          <cell r="H14342">
            <v>12050</v>
          </cell>
          <cell r="I14342">
            <v>12850</v>
          </cell>
          <cell r="J14342">
            <v>13580</v>
          </cell>
        </row>
        <row r="14343">
          <cell r="A14343" t="str">
            <v>Bayamón Municipio-PR50</v>
          </cell>
          <cell r="B14343">
            <v>11350</v>
          </cell>
          <cell r="C14343">
            <v>12950</v>
          </cell>
          <cell r="D14343">
            <v>14550</v>
          </cell>
          <cell r="E14343">
            <v>16150</v>
          </cell>
          <cell r="F14343">
            <v>17450</v>
          </cell>
          <cell r="G14343">
            <v>18750</v>
          </cell>
          <cell r="H14343">
            <v>20050</v>
          </cell>
          <cell r="I14343">
            <v>21350</v>
          </cell>
          <cell r="J14343">
            <v>22610</v>
          </cell>
        </row>
        <row r="14344">
          <cell r="A14344" t="str">
            <v>Bayamón Municipio-PR60</v>
          </cell>
          <cell r="B14344">
            <v>13620</v>
          </cell>
          <cell r="C14344">
            <v>15540</v>
          </cell>
          <cell r="D14344">
            <v>17460</v>
          </cell>
          <cell r="E14344">
            <v>19380</v>
          </cell>
          <cell r="F14344">
            <v>20940</v>
          </cell>
          <cell r="G14344">
            <v>22500</v>
          </cell>
          <cell r="H14344">
            <v>24060</v>
          </cell>
          <cell r="I14344">
            <v>25620</v>
          </cell>
          <cell r="J14344">
            <v>27132</v>
          </cell>
        </row>
        <row r="14345">
          <cell r="A14345" t="str">
            <v>Bayamón Municipio-PR80</v>
          </cell>
          <cell r="B14345">
            <v>18100</v>
          </cell>
          <cell r="C14345">
            <v>20700</v>
          </cell>
          <cell r="D14345">
            <v>23300</v>
          </cell>
          <cell r="E14345">
            <v>25850</v>
          </cell>
          <cell r="F14345">
            <v>27950</v>
          </cell>
          <cell r="G14345">
            <v>30000</v>
          </cell>
          <cell r="H14345">
            <v>32100</v>
          </cell>
          <cell r="I14345">
            <v>34150</v>
          </cell>
          <cell r="J14345">
            <v>36190</v>
          </cell>
        </row>
        <row r="14346">
          <cell r="A14346" t="str">
            <v>Cabo Rojo Municipio-PR30</v>
          </cell>
          <cell r="B14346">
            <v>5300</v>
          </cell>
          <cell r="C14346">
            <v>6050</v>
          </cell>
          <cell r="D14346">
            <v>6800</v>
          </cell>
          <cell r="E14346">
            <v>7550</v>
          </cell>
          <cell r="F14346">
            <v>8200</v>
          </cell>
          <cell r="G14346">
            <v>8800</v>
          </cell>
          <cell r="H14346">
            <v>9400</v>
          </cell>
          <cell r="I14346">
            <v>10000</v>
          </cell>
          <cell r="J14346">
            <v>10570</v>
          </cell>
        </row>
        <row r="14347">
          <cell r="A14347" t="str">
            <v>Cabo Rojo Municipio-PR50</v>
          </cell>
          <cell r="B14347">
            <v>8800</v>
          </cell>
          <cell r="C14347">
            <v>10050</v>
          </cell>
          <cell r="D14347">
            <v>11300</v>
          </cell>
          <cell r="E14347">
            <v>12550</v>
          </cell>
          <cell r="F14347">
            <v>13600</v>
          </cell>
          <cell r="G14347">
            <v>14600</v>
          </cell>
          <cell r="H14347">
            <v>15600</v>
          </cell>
          <cell r="I14347">
            <v>16600</v>
          </cell>
          <cell r="J14347">
            <v>17570</v>
          </cell>
        </row>
        <row r="14348">
          <cell r="A14348" t="str">
            <v>Cabo Rojo Municipio-PR60</v>
          </cell>
          <cell r="B14348">
            <v>10560</v>
          </cell>
          <cell r="C14348">
            <v>12060</v>
          </cell>
          <cell r="D14348">
            <v>13560</v>
          </cell>
          <cell r="E14348">
            <v>15060</v>
          </cell>
          <cell r="F14348">
            <v>16320</v>
          </cell>
          <cell r="G14348">
            <v>17520</v>
          </cell>
          <cell r="H14348">
            <v>18720</v>
          </cell>
          <cell r="I14348">
            <v>19920</v>
          </cell>
          <cell r="J14348">
            <v>21084</v>
          </cell>
        </row>
        <row r="14349">
          <cell r="A14349" t="str">
            <v>Cabo Rojo Municipio-PR80</v>
          </cell>
          <cell r="B14349">
            <v>14100</v>
          </cell>
          <cell r="C14349">
            <v>16100</v>
          </cell>
          <cell r="D14349">
            <v>18100</v>
          </cell>
          <cell r="E14349">
            <v>20100</v>
          </cell>
          <cell r="F14349">
            <v>21750</v>
          </cell>
          <cell r="G14349">
            <v>23350</v>
          </cell>
          <cell r="H14349">
            <v>24950</v>
          </cell>
          <cell r="I14349">
            <v>26550</v>
          </cell>
          <cell r="J14349">
            <v>28140</v>
          </cell>
        </row>
        <row r="14350">
          <cell r="A14350" t="str">
            <v>Caguas Municipio-PR30</v>
          </cell>
          <cell r="B14350">
            <v>6200</v>
          </cell>
          <cell r="C14350">
            <v>7050</v>
          </cell>
          <cell r="D14350">
            <v>7950</v>
          </cell>
          <cell r="E14350">
            <v>8800</v>
          </cell>
          <cell r="F14350">
            <v>9550</v>
          </cell>
          <cell r="G14350">
            <v>10250</v>
          </cell>
          <cell r="H14350">
            <v>10950</v>
          </cell>
          <cell r="I14350">
            <v>11650</v>
          </cell>
          <cell r="J14350">
            <v>12320</v>
          </cell>
        </row>
        <row r="14351">
          <cell r="A14351" t="str">
            <v>Caguas Municipio-PR50</v>
          </cell>
          <cell r="B14351">
            <v>10300</v>
          </cell>
          <cell r="C14351">
            <v>11800</v>
          </cell>
          <cell r="D14351">
            <v>13250</v>
          </cell>
          <cell r="E14351">
            <v>14700</v>
          </cell>
          <cell r="F14351">
            <v>15900</v>
          </cell>
          <cell r="G14351">
            <v>17100</v>
          </cell>
          <cell r="H14351">
            <v>18250</v>
          </cell>
          <cell r="I14351">
            <v>19450</v>
          </cell>
          <cell r="J14351">
            <v>20580</v>
          </cell>
        </row>
        <row r="14352">
          <cell r="A14352" t="str">
            <v>Caguas Municipio-PR60</v>
          </cell>
          <cell r="B14352">
            <v>12360</v>
          </cell>
          <cell r="C14352">
            <v>14160</v>
          </cell>
          <cell r="D14352">
            <v>15900</v>
          </cell>
          <cell r="E14352">
            <v>17640</v>
          </cell>
          <cell r="F14352">
            <v>19080</v>
          </cell>
          <cell r="G14352">
            <v>20520</v>
          </cell>
          <cell r="H14352">
            <v>21900</v>
          </cell>
          <cell r="I14352">
            <v>23340</v>
          </cell>
          <cell r="J14352">
            <v>24696</v>
          </cell>
        </row>
        <row r="14353">
          <cell r="A14353" t="str">
            <v>Caguas Municipio-PR80</v>
          </cell>
          <cell r="B14353">
            <v>16450</v>
          </cell>
          <cell r="C14353">
            <v>18800</v>
          </cell>
          <cell r="D14353">
            <v>21150</v>
          </cell>
          <cell r="E14353">
            <v>23500</v>
          </cell>
          <cell r="F14353">
            <v>25400</v>
          </cell>
          <cell r="G14353">
            <v>27300</v>
          </cell>
          <cell r="H14353">
            <v>29150</v>
          </cell>
          <cell r="I14353">
            <v>31050</v>
          </cell>
          <cell r="J14353">
            <v>32900</v>
          </cell>
        </row>
        <row r="14354">
          <cell r="A14354" t="str">
            <v>Camuy Municipio-PR30</v>
          </cell>
          <cell r="B14354">
            <v>5650</v>
          </cell>
          <cell r="C14354">
            <v>6450</v>
          </cell>
          <cell r="D14354">
            <v>7250</v>
          </cell>
          <cell r="E14354">
            <v>8050</v>
          </cell>
          <cell r="F14354">
            <v>8700</v>
          </cell>
          <cell r="G14354">
            <v>9350</v>
          </cell>
          <cell r="H14354">
            <v>10000</v>
          </cell>
          <cell r="I14354">
            <v>10650</v>
          </cell>
          <cell r="J14354">
            <v>11270</v>
          </cell>
        </row>
        <row r="14355">
          <cell r="A14355" t="str">
            <v>Camuy Municipio-PR50</v>
          </cell>
          <cell r="B14355">
            <v>9400</v>
          </cell>
          <cell r="C14355">
            <v>10750</v>
          </cell>
          <cell r="D14355">
            <v>12100</v>
          </cell>
          <cell r="E14355">
            <v>13400</v>
          </cell>
          <cell r="F14355">
            <v>14500</v>
          </cell>
          <cell r="G14355">
            <v>15550</v>
          </cell>
          <cell r="H14355">
            <v>16650</v>
          </cell>
          <cell r="I14355">
            <v>17700</v>
          </cell>
          <cell r="J14355">
            <v>18760</v>
          </cell>
        </row>
        <row r="14356">
          <cell r="A14356" t="str">
            <v>Camuy Municipio-PR60</v>
          </cell>
          <cell r="B14356">
            <v>11280</v>
          </cell>
          <cell r="C14356">
            <v>12900</v>
          </cell>
          <cell r="D14356">
            <v>14520</v>
          </cell>
          <cell r="E14356">
            <v>16080</v>
          </cell>
          <cell r="F14356">
            <v>17400</v>
          </cell>
          <cell r="G14356">
            <v>18660</v>
          </cell>
          <cell r="H14356">
            <v>19980</v>
          </cell>
          <cell r="I14356">
            <v>21240</v>
          </cell>
          <cell r="J14356">
            <v>22512</v>
          </cell>
        </row>
        <row r="14357">
          <cell r="A14357" t="str">
            <v>Camuy Municipio-PR80</v>
          </cell>
          <cell r="B14357">
            <v>15050</v>
          </cell>
          <cell r="C14357">
            <v>17200</v>
          </cell>
          <cell r="D14357">
            <v>19350</v>
          </cell>
          <cell r="E14357">
            <v>21450</v>
          </cell>
          <cell r="F14357">
            <v>23200</v>
          </cell>
          <cell r="G14357">
            <v>24900</v>
          </cell>
          <cell r="H14357">
            <v>26600</v>
          </cell>
          <cell r="I14357">
            <v>28350</v>
          </cell>
          <cell r="J14357">
            <v>30030</v>
          </cell>
        </row>
        <row r="14358">
          <cell r="A14358" t="str">
            <v>Canóvanas Municipio-PR30</v>
          </cell>
          <cell r="B14358">
            <v>6800</v>
          </cell>
          <cell r="C14358">
            <v>7800</v>
          </cell>
          <cell r="D14358">
            <v>8750</v>
          </cell>
          <cell r="E14358">
            <v>9700</v>
          </cell>
          <cell r="F14358">
            <v>10500</v>
          </cell>
          <cell r="G14358">
            <v>11300</v>
          </cell>
          <cell r="H14358">
            <v>12050</v>
          </cell>
          <cell r="I14358">
            <v>12850</v>
          </cell>
          <cell r="J14358">
            <v>13580</v>
          </cell>
        </row>
        <row r="14359">
          <cell r="A14359" t="str">
            <v>Canóvanas Municipio-PR50</v>
          </cell>
          <cell r="B14359">
            <v>11350</v>
          </cell>
          <cell r="C14359">
            <v>12950</v>
          </cell>
          <cell r="D14359">
            <v>14550</v>
          </cell>
          <cell r="E14359">
            <v>16150</v>
          </cell>
          <cell r="F14359">
            <v>17450</v>
          </cell>
          <cell r="G14359">
            <v>18750</v>
          </cell>
          <cell r="H14359">
            <v>20050</v>
          </cell>
          <cell r="I14359">
            <v>21350</v>
          </cell>
          <cell r="J14359">
            <v>22610</v>
          </cell>
        </row>
        <row r="14360">
          <cell r="A14360" t="str">
            <v>Canóvanas Municipio-PR60</v>
          </cell>
          <cell r="B14360">
            <v>13620</v>
          </cell>
          <cell r="C14360">
            <v>15540</v>
          </cell>
          <cell r="D14360">
            <v>17460</v>
          </cell>
          <cell r="E14360">
            <v>19380</v>
          </cell>
          <cell r="F14360">
            <v>20940</v>
          </cell>
          <cell r="G14360">
            <v>22500</v>
          </cell>
          <cell r="H14360">
            <v>24060</v>
          </cell>
          <cell r="I14360">
            <v>25620</v>
          </cell>
          <cell r="J14360">
            <v>27132</v>
          </cell>
        </row>
        <row r="14361">
          <cell r="A14361" t="str">
            <v>Canóvanas Municipio-PR80</v>
          </cell>
          <cell r="B14361">
            <v>18100</v>
          </cell>
          <cell r="C14361">
            <v>20700</v>
          </cell>
          <cell r="D14361">
            <v>23300</v>
          </cell>
          <cell r="E14361">
            <v>25850</v>
          </cell>
          <cell r="F14361">
            <v>27950</v>
          </cell>
          <cell r="G14361">
            <v>30000</v>
          </cell>
          <cell r="H14361">
            <v>32100</v>
          </cell>
          <cell r="I14361">
            <v>34150</v>
          </cell>
          <cell r="J14361">
            <v>36190</v>
          </cell>
        </row>
        <row r="14362">
          <cell r="A14362" t="str">
            <v>Carolina Municipio-PR30</v>
          </cell>
          <cell r="B14362">
            <v>6800</v>
          </cell>
          <cell r="C14362">
            <v>7800</v>
          </cell>
          <cell r="D14362">
            <v>8750</v>
          </cell>
          <cell r="E14362">
            <v>9700</v>
          </cell>
          <cell r="F14362">
            <v>10500</v>
          </cell>
          <cell r="G14362">
            <v>11300</v>
          </cell>
          <cell r="H14362">
            <v>12050</v>
          </cell>
          <cell r="I14362">
            <v>12850</v>
          </cell>
          <cell r="J14362">
            <v>13580</v>
          </cell>
        </row>
        <row r="14363">
          <cell r="A14363" t="str">
            <v>Carolina Municipio-PR50</v>
          </cell>
          <cell r="B14363">
            <v>11350</v>
          </cell>
          <cell r="C14363">
            <v>12950</v>
          </cell>
          <cell r="D14363">
            <v>14550</v>
          </cell>
          <cell r="E14363">
            <v>16150</v>
          </cell>
          <cell r="F14363">
            <v>17450</v>
          </cell>
          <cell r="G14363">
            <v>18750</v>
          </cell>
          <cell r="H14363">
            <v>20050</v>
          </cell>
          <cell r="I14363">
            <v>21350</v>
          </cell>
          <cell r="J14363">
            <v>22610</v>
          </cell>
        </row>
        <row r="14364">
          <cell r="A14364" t="str">
            <v>Carolina Municipio-PR60</v>
          </cell>
          <cell r="B14364">
            <v>13620</v>
          </cell>
          <cell r="C14364">
            <v>15540</v>
          </cell>
          <cell r="D14364">
            <v>17460</v>
          </cell>
          <cell r="E14364">
            <v>19380</v>
          </cell>
          <cell r="F14364">
            <v>20940</v>
          </cell>
          <cell r="G14364">
            <v>22500</v>
          </cell>
          <cell r="H14364">
            <v>24060</v>
          </cell>
          <cell r="I14364">
            <v>25620</v>
          </cell>
          <cell r="J14364">
            <v>27132</v>
          </cell>
        </row>
        <row r="14365">
          <cell r="A14365" t="str">
            <v>Carolina Municipio-PR80</v>
          </cell>
          <cell r="B14365">
            <v>18100</v>
          </cell>
          <cell r="C14365">
            <v>20700</v>
          </cell>
          <cell r="D14365">
            <v>23300</v>
          </cell>
          <cell r="E14365">
            <v>25850</v>
          </cell>
          <cell r="F14365">
            <v>27950</v>
          </cell>
          <cell r="G14365">
            <v>30000</v>
          </cell>
          <cell r="H14365">
            <v>32100</v>
          </cell>
          <cell r="I14365">
            <v>34150</v>
          </cell>
          <cell r="J14365">
            <v>36190</v>
          </cell>
        </row>
        <row r="14366">
          <cell r="A14366" t="str">
            <v>Cataño Municipio-PR30</v>
          </cell>
          <cell r="B14366">
            <v>6800</v>
          </cell>
          <cell r="C14366">
            <v>7800</v>
          </cell>
          <cell r="D14366">
            <v>8750</v>
          </cell>
          <cell r="E14366">
            <v>9700</v>
          </cell>
          <cell r="F14366">
            <v>10500</v>
          </cell>
          <cell r="G14366">
            <v>11300</v>
          </cell>
          <cell r="H14366">
            <v>12050</v>
          </cell>
          <cell r="I14366">
            <v>12850</v>
          </cell>
          <cell r="J14366">
            <v>13580</v>
          </cell>
        </row>
        <row r="14367">
          <cell r="A14367" t="str">
            <v>Cataño Municipio-PR50</v>
          </cell>
          <cell r="B14367">
            <v>11350</v>
          </cell>
          <cell r="C14367">
            <v>12950</v>
          </cell>
          <cell r="D14367">
            <v>14550</v>
          </cell>
          <cell r="E14367">
            <v>16150</v>
          </cell>
          <cell r="F14367">
            <v>17450</v>
          </cell>
          <cell r="G14367">
            <v>18750</v>
          </cell>
          <cell r="H14367">
            <v>20050</v>
          </cell>
          <cell r="I14367">
            <v>21350</v>
          </cell>
          <cell r="J14367">
            <v>22610</v>
          </cell>
        </row>
        <row r="14368">
          <cell r="A14368" t="str">
            <v>Cataño Municipio-PR60</v>
          </cell>
          <cell r="B14368">
            <v>13620</v>
          </cell>
          <cell r="C14368">
            <v>15540</v>
          </cell>
          <cell r="D14368">
            <v>17460</v>
          </cell>
          <cell r="E14368">
            <v>19380</v>
          </cell>
          <cell r="F14368">
            <v>20940</v>
          </cell>
          <cell r="G14368">
            <v>22500</v>
          </cell>
          <cell r="H14368">
            <v>24060</v>
          </cell>
          <cell r="I14368">
            <v>25620</v>
          </cell>
          <cell r="J14368">
            <v>27132</v>
          </cell>
        </row>
        <row r="14369">
          <cell r="A14369" t="str">
            <v>Cataño Municipio-PR80</v>
          </cell>
          <cell r="B14369">
            <v>18100</v>
          </cell>
          <cell r="C14369">
            <v>20700</v>
          </cell>
          <cell r="D14369">
            <v>23300</v>
          </cell>
          <cell r="E14369">
            <v>25850</v>
          </cell>
          <cell r="F14369">
            <v>27950</v>
          </cell>
          <cell r="G14369">
            <v>30000</v>
          </cell>
          <cell r="H14369">
            <v>32100</v>
          </cell>
          <cell r="I14369">
            <v>34150</v>
          </cell>
          <cell r="J14369">
            <v>36190</v>
          </cell>
        </row>
        <row r="14370">
          <cell r="A14370" t="str">
            <v>Cayey Municipio-PR30</v>
          </cell>
          <cell r="B14370">
            <v>6200</v>
          </cell>
          <cell r="C14370">
            <v>7050</v>
          </cell>
          <cell r="D14370">
            <v>7950</v>
          </cell>
          <cell r="E14370">
            <v>8800</v>
          </cell>
          <cell r="F14370">
            <v>9550</v>
          </cell>
          <cell r="G14370">
            <v>10250</v>
          </cell>
          <cell r="H14370">
            <v>10950</v>
          </cell>
          <cell r="I14370">
            <v>11650</v>
          </cell>
          <cell r="J14370">
            <v>12320</v>
          </cell>
        </row>
        <row r="14371">
          <cell r="A14371" t="str">
            <v>Cayey Municipio-PR50</v>
          </cell>
          <cell r="B14371">
            <v>10300</v>
          </cell>
          <cell r="C14371">
            <v>11800</v>
          </cell>
          <cell r="D14371">
            <v>13250</v>
          </cell>
          <cell r="E14371">
            <v>14700</v>
          </cell>
          <cell r="F14371">
            <v>15900</v>
          </cell>
          <cell r="G14371">
            <v>17100</v>
          </cell>
          <cell r="H14371">
            <v>18250</v>
          </cell>
          <cell r="I14371">
            <v>19450</v>
          </cell>
          <cell r="J14371">
            <v>20580</v>
          </cell>
        </row>
        <row r="14372">
          <cell r="A14372" t="str">
            <v>Cayey Municipio-PR60</v>
          </cell>
          <cell r="B14372">
            <v>12360</v>
          </cell>
          <cell r="C14372">
            <v>14160</v>
          </cell>
          <cell r="D14372">
            <v>15900</v>
          </cell>
          <cell r="E14372">
            <v>17640</v>
          </cell>
          <cell r="F14372">
            <v>19080</v>
          </cell>
          <cell r="G14372">
            <v>20520</v>
          </cell>
          <cell r="H14372">
            <v>21900</v>
          </cell>
          <cell r="I14372">
            <v>23340</v>
          </cell>
          <cell r="J14372">
            <v>24696</v>
          </cell>
        </row>
        <row r="14373">
          <cell r="A14373" t="str">
            <v>Cayey Municipio-PR80</v>
          </cell>
          <cell r="B14373">
            <v>16450</v>
          </cell>
          <cell r="C14373">
            <v>18800</v>
          </cell>
          <cell r="D14373">
            <v>21150</v>
          </cell>
          <cell r="E14373">
            <v>23500</v>
          </cell>
          <cell r="F14373">
            <v>25400</v>
          </cell>
          <cell r="G14373">
            <v>27300</v>
          </cell>
          <cell r="H14373">
            <v>29150</v>
          </cell>
          <cell r="I14373">
            <v>31050</v>
          </cell>
          <cell r="J14373">
            <v>32900</v>
          </cell>
        </row>
        <row r="14374">
          <cell r="A14374" t="str">
            <v>Ceiba Municipio-PR30</v>
          </cell>
          <cell r="B14374">
            <v>6450</v>
          </cell>
          <cell r="C14374">
            <v>7350</v>
          </cell>
          <cell r="D14374">
            <v>8250</v>
          </cell>
          <cell r="E14374">
            <v>9150</v>
          </cell>
          <cell r="F14374">
            <v>9900</v>
          </cell>
          <cell r="G14374">
            <v>10650</v>
          </cell>
          <cell r="H14374">
            <v>11350</v>
          </cell>
          <cell r="I14374">
            <v>12100</v>
          </cell>
          <cell r="J14374">
            <v>12810</v>
          </cell>
        </row>
        <row r="14375">
          <cell r="A14375" t="str">
            <v>Ceiba Municipio-PR50</v>
          </cell>
          <cell r="B14375">
            <v>10700</v>
          </cell>
          <cell r="C14375">
            <v>12200</v>
          </cell>
          <cell r="D14375">
            <v>13750</v>
          </cell>
          <cell r="E14375">
            <v>15250</v>
          </cell>
          <cell r="F14375">
            <v>16500</v>
          </cell>
          <cell r="G14375">
            <v>17700</v>
          </cell>
          <cell r="H14375">
            <v>18950</v>
          </cell>
          <cell r="I14375">
            <v>20150</v>
          </cell>
          <cell r="J14375">
            <v>21350</v>
          </cell>
        </row>
        <row r="14376">
          <cell r="A14376" t="str">
            <v>Ceiba Municipio-PR60</v>
          </cell>
          <cell r="B14376">
            <v>12840</v>
          </cell>
          <cell r="C14376">
            <v>14640</v>
          </cell>
          <cell r="D14376">
            <v>16500</v>
          </cell>
          <cell r="E14376">
            <v>18300</v>
          </cell>
          <cell r="F14376">
            <v>19800</v>
          </cell>
          <cell r="G14376">
            <v>21240</v>
          </cell>
          <cell r="H14376">
            <v>22740</v>
          </cell>
          <cell r="I14376">
            <v>24180</v>
          </cell>
          <cell r="J14376">
            <v>25620</v>
          </cell>
        </row>
        <row r="14377">
          <cell r="A14377" t="str">
            <v>Ceiba Municipio-PR80</v>
          </cell>
          <cell r="B14377">
            <v>17100</v>
          </cell>
          <cell r="C14377">
            <v>19550</v>
          </cell>
          <cell r="D14377">
            <v>22000</v>
          </cell>
          <cell r="E14377">
            <v>24400</v>
          </cell>
          <cell r="F14377">
            <v>26400</v>
          </cell>
          <cell r="G14377">
            <v>28350</v>
          </cell>
          <cell r="H14377">
            <v>30300</v>
          </cell>
          <cell r="I14377">
            <v>32250</v>
          </cell>
          <cell r="J14377">
            <v>34160</v>
          </cell>
        </row>
        <row r="14378">
          <cell r="A14378" t="str">
            <v>Ciales Municipio-PR30</v>
          </cell>
          <cell r="B14378">
            <v>5550</v>
          </cell>
          <cell r="C14378">
            <v>6350</v>
          </cell>
          <cell r="D14378">
            <v>7150</v>
          </cell>
          <cell r="E14378">
            <v>7900</v>
          </cell>
          <cell r="F14378">
            <v>8550</v>
          </cell>
          <cell r="G14378">
            <v>9200</v>
          </cell>
          <cell r="H14378">
            <v>9800</v>
          </cell>
          <cell r="I14378">
            <v>10450</v>
          </cell>
          <cell r="J14378">
            <v>11060</v>
          </cell>
        </row>
        <row r="14379">
          <cell r="A14379" t="str">
            <v>Ciales Municipio-PR50</v>
          </cell>
          <cell r="B14379">
            <v>9250</v>
          </cell>
          <cell r="C14379">
            <v>10550</v>
          </cell>
          <cell r="D14379">
            <v>11850</v>
          </cell>
          <cell r="E14379">
            <v>13150</v>
          </cell>
          <cell r="F14379">
            <v>14250</v>
          </cell>
          <cell r="G14379">
            <v>15300</v>
          </cell>
          <cell r="H14379">
            <v>16350</v>
          </cell>
          <cell r="I14379">
            <v>17400</v>
          </cell>
          <cell r="J14379">
            <v>18410</v>
          </cell>
        </row>
        <row r="14380">
          <cell r="A14380" t="str">
            <v>Ciales Municipio-PR60</v>
          </cell>
          <cell r="B14380">
            <v>11100</v>
          </cell>
          <cell r="C14380">
            <v>12660</v>
          </cell>
          <cell r="D14380">
            <v>14220</v>
          </cell>
          <cell r="E14380">
            <v>15780</v>
          </cell>
          <cell r="F14380">
            <v>17100</v>
          </cell>
          <cell r="G14380">
            <v>18360</v>
          </cell>
          <cell r="H14380">
            <v>19620</v>
          </cell>
          <cell r="I14380">
            <v>20880</v>
          </cell>
          <cell r="J14380">
            <v>22092</v>
          </cell>
        </row>
        <row r="14381">
          <cell r="A14381" t="str">
            <v>Ciales Municipio-PR80</v>
          </cell>
          <cell r="B14381">
            <v>14750</v>
          </cell>
          <cell r="C14381">
            <v>16850</v>
          </cell>
          <cell r="D14381">
            <v>18950</v>
          </cell>
          <cell r="E14381">
            <v>21050</v>
          </cell>
          <cell r="F14381">
            <v>22750</v>
          </cell>
          <cell r="G14381">
            <v>24450</v>
          </cell>
          <cell r="H14381">
            <v>26150</v>
          </cell>
          <cell r="I14381">
            <v>27800</v>
          </cell>
          <cell r="J14381">
            <v>29470</v>
          </cell>
        </row>
        <row r="14382">
          <cell r="A14382" t="str">
            <v>Cidra Municipio-PR30</v>
          </cell>
          <cell r="B14382">
            <v>6200</v>
          </cell>
          <cell r="C14382">
            <v>7050</v>
          </cell>
          <cell r="D14382">
            <v>7950</v>
          </cell>
          <cell r="E14382">
            <v>8800</v>
          </cell>
          <cell r="F14382">
            <v>9550</v>
          </cell>
          <cell r="G14382">
            <v>10250</v>
          </cell>
          <cell r="H14382">
            <v>10950</v>
          </cell>
          <cell r="I14382">
            <v>11650</v>
          </cell>
          <cell r="J14382">
            <v>12320</v>
          </cell>
        </row>
        <row r="14383">
          <cell r="A14383" t="str">
            <v>Cidra Municipio-PR50</v>
          </cell>
          <cell r="B14383">
            <v>10300</v>
          </cell>
          <cell r="C14383">
            <v>11800</v>
          </cell>
          <cell r="D14383">
            <v>13250</v>
          </cell>
          <cell r="E14383">
            <v>14700</v>
          </cell>
          <cell r="F14383">
            <v>15900</v>
          </cell>
          <cell r="G14383">
            <v>17100</v>
          </cell>
          <cell r="H14383">
            <v>18250</v>
          </cell>
          <cell r="I14383">
            <v>19450</v>
          </cell>
          <cell r="J14383">
            <v>20580</v>
          </cell>
        </row>
        <row r="14384">
          <cell r="A14384" t="str">
            <v>Cidra Municipio-PR60</v>
          </cell>
          <cell r="B14384">
            <v>12360</v>
          </cell>
          <cell r="C14384">
            <v>14160</v>
          </cell>
          <cell r="D14384">
            <v>15900</v>
          </cell>
          <cell r="E14384">
            <v>17640</v>
          </cell>
          <cell r="F14384">
            <v>19080</v>
          </cell>
          <cell r="G14384">
            <v>20520</v>
          </cell>
          <cell r="H14384">
            <v>21900</v>
          </cell>
          <cell r="I14384">
            <v>23340</v>
          </cell>
          <cell r="J14384">
            <v>24696</v>
          </cell>
        </row>
        <row r="14385">
          <cell r="A14385" t="str">
            <v>Cidra Municipio-PR80</v>
          </cell>
          <cell r="B14385">
            <v>16450</v>
          </cell>
          <cell r="C14385">
            <v>18800</v>
          </cell>
          <cell r="D14385">
            <v>21150</v>
          </cell>
          <cell r="E14385">
            <v>23500</v>
          </cell>
          <cell r="F14385">
            <v>25400</v>
          </cell>
          <cell r="G14385">
            <v>27300</v>
          </cell>
          <cell r="H14385">
            <v>29150</v>
          </cell>
          <cell r="I14385">
            <v>31050</v>
          </cell>
          <cell r="J14385">
            <v>32900</v>
          </cell>
        </row>
        <row r="14386">
          <cell r="A14386" t="str">
            <v>Coamo Municipio-PR30</v>
          </cell>
          <cell r="B14386">
            <v>5250</v>
          </cell>
          <cell r="C14386">
            <v>6000</v>
          </cell>
          <cell r="D14386">
            <v>6750</v>
          </cell>
          <cell r="E14386">
            <v>7450</v>
          </cell>
          <cell r="F14386">
            <v>8050</v>
          </cell>
          <cell r="G14386">
            <v>8650</v>
          </cell>
          <cell r="H14386">
            <v>9250</v>
          </cell>
          <cell r="I14386">
            <v>9850</v>
          </cell>
          <cell r="J14386">
            <v>10430</v>
          </cell>
        </row>
        <row r="14387">
          <cell r="A14387" t="str">
            <v>Coamo Municipio-PR50</v>
          </cell>
          <cell r="B14387">
            <v>8700</v>
          </cell>
          <cell r="C14387">
            <v>9950</v>
          </cell>
          <cell r="D14387">
            <v>11200</v>
          </cell>
          <cell r="E14387">
            <v>12400</v>
          </cell>
          <cell r="F14387">
            <v>13400</v>
          </cell>
          <cell r="G14387">
            <v>14400</v>
          </cell>
          <cell r="H14387">
            <v>15400</v>
          </cell>
          <cell r="I14387">
            <v>16400</v>
          </cell>
          <cell r="J14387">
            <v>17360</v>
          </cell>
        </row>
        <row r="14388">
          <cell r="A14388" t="str">
            <v>Coamo Municipio-PR60</v>
          </cell>
          <cell r="B14388">
            <v>10440</v>
          </cell>
          <cell r="C14388">
            <v>11940</v>
          </cell>
          <cell r="D14388">
            <v>13440</v>
          </cell>
          <cell r="E14388">
            <v>14880</v>
          </cell>
          <cell r="F14388">
            <v>16080</v>
          </cell>
          <cell r="G14388">
            <v>17280</v>
          </cell>
          <cell r="H14388">
            <v>18480</v>
          </cell>
          <cell r="I14388">
            <v>19680</v>
          </cell>
          <cell r="J14388">
            <v>20832</v>
          </cell>
        </row>
        <row r="14389">
          <cell r="A14389" t="str">
            <v>Coamo Municipio-PR80</v>
          </cell>
          <cell r="B14389">
            <v>13900</v>
          </cell>
          <cell r="C14389">
            <v>15900</v>
          </cell>
          <cell r="D14389">
            <v>17900</v>
          </cell>
          <cell r="E14389">
            <v>19850</v>
          </cell>
          <cell r="F14389">
            <v>21450</v>
          </cell>
          <cell r="G14389">
            <v>23050</v>
          </cell>
          <cell r="H14389">
            <v>24650</v>
          </cell>
          <cell r="I14389">
            <v>26250</v>
          </cell>
          <cell r="J14389">
            <v>27790</v>
          </cell>
        </row>
        <row r="14390">
          <cell r="A14390" t="str">
            <v>Comerío Municipio-PR30</v>
          </cell>
          <cell r="B14390">
            <v>6800</v>
          </cell>
          <cell r="C14390">
            <v>7800</v>
          </cell>
          <cell r="D14390">
            <v>8750</v>
          </cell>
          <cell r="E14390">
            <v>9700</v>
          </cell>
          <cell r="F14390">
            <v>10500</v>
          </cell>
          <cell r="G14390">
            <v>11300</v>
          </cell>
          <cell r="H14390">
            <v>12050</v>
          </cell>
          <cell r="I14390">
            <v>12850</v>
          </cell>
          <cell r="J14390">
            <v>13580</v>
          </cell>
        </row>
        <row r="14391">
          <cell r="A14391" t="str">
            <v>Comerío Municipio-PR50</v>
          </cell>
          <cell r="B14391">
            <v>11350</v>
          </cell>
          <cell r="C14391">
            <v>12950</v>
          </cell>
          <cell r="D14391">
            <v>14550</v>
          </cell>
          <cell r="E14391">
            <v>16150</v>
          </cell>
          <cell r="F14391">
            <v>17450</v>
          </cell>
          <cell r="G14391">
            <v>18750</v>
          </cell>
          <cell r="H14391">
            <v>20050</v>
          </cell>
          <cell r="I14391">
            <v>21350</v>
          </cell>
          <cell r="J14391">
            <v>22610</v>
          </cell>
        </row>
        <row r="14392">
          <cell r="A14392" t="str">
            <v>Comerío Municipio-PR60</v>
          </cell>
          <cell r="B14392">
            <v>13620</v>
          </cell>
          <cell r="C14392">
            <v>15540</v>
          </cell>
          <cell r="D14392">
            <v>17460</v>
          </cell>
          <cell r="E14392">
            <v>19380</v>
          </cell>
          <cell r="F14392">
            <v>20940</v>
          </cell>
          <cell r="G14392">
            <v>22500</v>
          </cell>
          <cell r="H14392">
            <v>24060</v>
          </cell>
          <cell r="I14392">
            <v>25620</v>
          </cell>
          <cell r="J14392">
            <v>27132</v>
          </cell>
        </row>
        <row r="14393">
          <cell r="A14393" t="str">
            <v>Comerío Municipio-PR80</v>
          </cell>
          <cell r="B14393">
            <v>18100</v>
          </cell>
          <cell r="C14393">
            <v>20700</v>
          </cell>
          <cell r="D14393">
            <v>23300</v>
          </cell>
          <cell r="E14393">
            <v>25850</v>
          </cell>
          <cell r="F14393">
            <v>27950</v>
          </cell>
          <cell r="G14393">
            <v>30000</v>
          </cell>
          <cell r="H14393">
            <v>32100</v>
          </cell>
          <cell r="I14393">
            <v>34150</v>
          </cell>
          <cell r="J14393">
            <v>36190</v>
          </cell>
        </row>
        <row r="14394">
          <cell r="A14394" t="str">
            <v>Corozal Municipio-PR30</v>
          </cell>
          <cell r="B14394">
            <v>6800</v>
          </cell>
          <cell r="C14394">
            <v>7800</v>
          </cell>
          <cell r="D14394">
            <v>8750</v>
          </cell>
          <cell r="E14394">
            <v>9700</v>
          </cell>
          <cell r="F14394">
            <v>10500</v>
          </cell>
          <cell r="G14394">
            <v>11300</v>
          </cell>
          <cell r="H14394">
            <v>12050</v>
          </cell>
          <cell r="I14394">
            <v>12850</v>
          </cell>
          <cell r="J14394">
            <v>13580</v>
          </cell>
        </row>
        <row r="14395">
          <cell r="A14395" t="str">
            <v>Corozal Municipio-PR50</v>
          </cell>
          <cell r="B14395">
            <v>11350</v>
          </cell>
          <cell r="C14395">
            <v>12950</v>
          </cell>
          <cell r="D14395">
            <v>14550</v>
          </cell>
          <cell r="E14395">
            <v>16150</v>
          </cell>
          <cell r="F14395">
            <v>17450</v>
          </cell>
          <cell r="G14395">
            <v>18750</v>
          </cell>
          <cell r="H14395">
            <v>20050</v>
          </cell>
          <cell r="I14395">
            <v>21350</v>
          </cell>
          <cell r="J14395">
            <v>22610</v>
          </cell>
        </row>
        <row r="14396">
          <cell r="A14396" t="str">
            <v>Corozal Municipio-PR60</v>
          </cell>
          <cell r="B14396">
            <v>13620</v>
          </cell>
          <cell r="C14396">
            <v>15540</v>
          </cell>
          <cell r="D14396">
            <v>17460</v>
          </cell>
          <cell r="E14396">
            <v>19380</v>
          </cell>
          <cell r="F14396">
            <v>20940</v>
          </cell>
          <cell r="G14396">
            <v>22500</v>
          </cell>
          <cell r="H14396">
            <v>24060</v>
          </cell>
          <cell r="I14396">
            <v>25620</v>
          </cell>
          <cell r="J14396">
            <v>27132</v>
          </cell>
        </row>
        <row r="14397">
          <cell r="A14397" t="str">
            <v>Corozal Municipio-PR80</v>
          </cell>
          <cell r="B14397">
            <v>18100</v>
          </cell>
          <cell r="C14397">
            <v>20700</v>
          </cell>
          <cell r="D14397">
            <v>23300</v>
          </cell>
          <cell r="E14397">
            <v>25850</v>
          </cell>
          <cell r="F14397">
            <v>27950</v>
          </cell>
          <cell r="G14397">
            <v>30000</v>
          </cell>
          <cell r="H14397">
            <v>32100</v>
          </cell>
          <cell r="I14397">
            <v>34150</v>
          </cell>
          <cell r="J14397">
            <v>36190</v>
          </cell>
        </row>
        <row r="14398">
          <cell r="A14398" t="str">
            <v>Culebra Municipio-PR30</v>
          </cell>
          <cell r="B14398">
            <v>5250</v>
          </cell>
          <cell r="C14398">
            <v>6000</v>
          </cell>
          <cell r="D14398">
            <v>6750</v>
          </cell>
          <cell r="E14398">
            <v>7450</v>
          </cell>
          <cell r="F14398">
            <v>8050</v>
          </cell>
          <cell r="G14398">
            <v>8650</v>
          </cell>
          <cell r="H14398">
            <v>9250</v>
          </cell>
          <cell r="I14398">
            <v>9850</v>
          </cell>
          <cell r="J14398">
            <v>10430</v>
          </cell>
        </row>
        <row r="14399">
          <cell r="A14399" t="str">
            <v>Culebra Municipio-PR50</v>
          </cell>
          <cell r="B14399">
            <v>8700</v>
          </cell>
          <cell r="C14399">
            <v>9950</v>
          </cell>
          <cell r="D14399">
            <v>11200</v>
          </cell>
          <cell r="E14399">
            <v>12400</v>
          </cell>
          <cell r="F14399">
            <v>13400</v>
          </cell>
          <cell r="G14399">
            <v>14400</v>
          </cell>
          <cell r="H14399">
            <v>15400</v>
          </cell>
          <cell r="I14399">
            <v>16400</v>
          </cell>
          <cell r="J14399">
            <v>17360</v>
          </cell>
        </row>
        <row r="14400">
          <cell r="A14400" t="str">
            <v>Culebra Municipio-PR60</v>
          </cell>
          <cell r="B14400">
            <v>10440</v>
          </cell>
          <cell r="C14400">
            <v>11940</v>
          </cell>
          <cell r="D14400">
            <v>13440</v>
          </cell>
          <cell r="E14400">
            <v>14880</v>
          </cell>
          <cell r="F14400">
            <v>16080</v>
          </cell>
          <cell r="G14400">
            <v>17280</v>
          </cell>
          <cell r="H14400">
            <v>18480</v>
          </cell>
          <cell r="I14400">
            <v>19680</v>
          </cell>
          <cell r="J14400">
            <v>20832</v>
          </cell>
        </row>
        <row r="14401">
          <cell r="A14401" t="str">
            <v>Culebra Municipio-PR80</v>
          </cell>
          <cell r="B14401">
            <v>13900</v>
          </cell>
          <cell r="C14401">
            <v>15900</v>
          </cell>
          <cell r="D14401">
            <v>17900</v>
          </cell>
          <cell r="E14401">
            <v>19850</v>
          </cell>
          <cell r="F14401">
            <v>21450</v>
          </cell>
          <cell r="G14401">
            <v>23050</v>
          </cell>
          <cell r="H14401">
            <v>24650</v>
          </cell>
          <cell r="I14401">
            <v>26250</v>
          </cell>
          <cell r="J14401">
            <v>27790</v>
          </cell>
        </row>
        <row r="14402">
          <cell r="A14402" t="str">
            <v>Dorado Municipio-PR30</v>
          </cell>
          <cell r="B14402">
            <v>6800</v>
          </cell>
          <cell r="C14402">
            <v>7800</v>
          </cell>
          <cell r="D14402">
            <v>8750</v>
          </cell>
          <cell r="E14402">
            <v>9700</v>
          </cell>
          <cell r="F14402">
            <v>10500</v>
          </cell>
          <cell r="G14402">
            <v>11300</v>
          </cell>
          <cell r="H14402">
            <v>12050</v>
          </cell>
          <cell r="I14402">
            <v>12850</v>
          </cell>
          <cell r="J14402">
            <v>13580</v>
          </cell>
        </row>
        <row r="14403">
          <cell r="A14403" t="str">
            <v>Dorado Municipio-PR50</v>
          </cell>
          <cell r="B14403">
            <v>11350</v>
          </cell>
          <cell r="C14403">
            <v>12950</v>
          </cell>
          <cell r="D14403">
            <v>14550</v>
          </cell>
          <cell r="E14403">
            <v>16150</v>
          </cell>
          <cell r="F14403">
            <v>17450</v>
          </cell>
          <cell r="G14403">
            <v>18750</v>
          </cell>
          <cell r="H14403">
            <v>20050</v>
          </cell>
          <cell r="I14403">
            <v>21350</v>
          </cell>
          <cell r="J14403">
            <v>22610</v>
          </cell>
        </row>
        <row r="14404">
          <cell r="A14404" t="str">
            <v>Dorado Municipio-PR60</v>
          </cell>
          <cell r="B14404">
            <v>13620</v>
          </cell>
          <cell r="C14404">
            <v>15540</v>
          </cell>
          <cell r="D14404">
            <v>17460</v>
          </cell>
          <cell r="E14404">
            <v>19380</v>
          </cell>
          <cell r="F14404">
            <v>20940</v>
          </cell>
          <cell r="G14404">
            <v>22500</v>
          </cell>
          <cell r="H14404">
            <v>24060</v>
          </cell>
          <cell r="I14404">
            <v>25620</v>
          </cell>
          <cell r="J14404">
            <v>27132</v>
          </cell>
        </row>
        <row r="14405">
          <cell r="A14405" t="str">
            <v>Dorado Municipio-PR80</v>
          </cell>
          <cell r="B14405">
            <v>18100</v>
          </cell>
          <cell r="C14405">
            <v>20700</v>
          </cell>
          <cell r="D14405">
            <v>23300</v>
          </cell>
          <cell r="E14405">
            <v>25850</v>
          </cell>
          <cell r="F14405">
            <v>27950</v>
          </cell>
          <cell r="G14405">
            <v>30000</v>
          </cell>
          <cell r="H14405">
            <v>32100</v>
          </cell>
          <cell r="I14405">
            <v>34150</v>
          </cell>
          <cell r="J14405">
            <v>36190</v>
          </cell>
        </row>
        <row r="14406">
          <cell r="A14406" t="str">
            <v>Fajardo Municipio-PR30</v>
          </cell>
          <cell r="B14406">
            <v>6450</v>
          </cell>
          <cell r="C14406">
            <v>7350</v>
          </cell>
          <cell r="D14406">
            <v>8250</v>
          </cell>
          <cell r="E14406">
            <v>9150</v>
          </cell>
          <cell r="F14406">
            <v>9900</v>
          </cell>
          <cell r="G14406">
            <v>10650</v>
          </cell>
          <cell r="H14406">
            <v>11350</v>
          </cell>
          <cell r="I14406">
            <v>12100</v>
          </cell>
          <cell r="J14406">
            <v>12810</v>
          </cell>
        </row>
        <row r="14407">
          <cell r="A14407" t="str">
            <v>Fajardo Municipio-PR50</v>
          </cell>
          <cell r="B14407">
            <v>10700</v>
          </cell>
          <cell r="C14407">
            <v>12200</v>
          </cell>
          <cell r="D14407">
            <v>13750</v>
          </cell>
          <cell r="E14407">
            <v>15250</v>
          </cell>
          <cell r="F14407">
            <v>16500</v>
          </cell>
          <cell r="G14407">
            <v>17700</v>
          </cell>
          <cell r="H14407">
            <v>18950</v>
          </cell>
          <cell r="I14407">
            <v>20150</v>
          </cell>
          <cell r="J14407">
            <v>21350</v>
          </cell>
        </row>
        <row r="14408">
          <cell r="A14408" t="str">
            <v>Fajardo Municipio-PR60</v>
          </cell>
          <cell r="B14408">
            <v>12840</v>
          </cell>
          <cell r="C14408">
            <v>14640</v>
          </cell>
          <cell r="D14408">
            <v>16500</v>
          </cell>
          <cell r="E14408">
            <v>18300</v>
          </cell>
          <cell r="F14408">
            <v>19800</v>
          </cell>
          <cell r="G14408">
            <v>21240</v>
          </cell>
          <cell r="H14408">
            <v>22740</v>
          </cell>
          <cell r="I14408">
            <v>24180</v>
          </cell>
          <cell r="J14408">
            <v>25620</v>
          </cell>
        </row>
        <row r="14409">
          <cell r="A14409" t="str">
            <v>Fajardo Municipio-PR80</v>
          </cell>
          <cell r="B14409">
            <v>17100</v>
          </cell>
          <cell r="C14409">
            <v>19550</v>
          </cell>
          <cell r="D14409">
            <v>22000</v>
          </cell>
          <cell r="E14409">
            <v>24400</v>
          </cell>
          <cell r="F14409">
            <v>26400</v>
          </cell>
          <cell r="G14409">
            <v>28350</v>
          </cell>
          <cell r="H14409">
            <v>30300</v>
          </cell>
          <cell r="I14409">
            <v>32250</v>
          </cell>
          <cell r="J14409">
            <v>34160</v>
          </cell>
        </row>
        <row r="14410">
          <cell r="A14410" t="str">
            <v>Florida Municipio-PR30</v>
          </cell>
          <cell r="B14410">
            <v>6800</v>
          </cell>
          <cell r="C14410">
            <v>7800</v>
          </cell>
          <cell r="D14410">
            <v>8750</v>
          </cell>
          <cell r="E14410">
            <v>9700</v>
          </cell>
          <cell r="F14410">
            <v>10500</v>
          </cell>
          <cell r="G14410">
            <v>11300</v>
          </cell>
          <cell r="H14410">
            <v>12050</v>
          </cell>
          <cell r="I14410">
            <v>12850</v>
          </cell>
          <cell r="J14410">
            <v>13580</v>
          </cell>
        </row>
        <row r="14411">
          <cell r="A14411" t="str">
            <v>Florida Municipio-PR50</v>
          </cell>
          <cell r="B14411">
            <v>11350</v>
          </cell>
          <cell r="C14411">
            <v>12950</v>
          </cell>
          <cell r="D14411">
            <v>14550</v>
          </cell>
          <cell r="E14411">
            <v>16150</v>
          </cell>
          <cell r="F14411">
            <v>17450</v>
          </cell>
          <cell r="G14411">
            <v>18750</v>
          </cell>
          <cell r="H14411">
            <v>20050</v>
          </cell>
          <cell r="I14411">
            <v>21350</v>
          </cell>
          <cell r="J14411">
            <v>22610</v>
          </cell>
        </row>
        <row r="14412">
          <cell r="A14412" t="str">
            <v>Florida Municipio-PR60</v>
          </cell>
          <cell r="B14412">
            <v>13620</v>
          </cell>
          <cell r="C14412">
            <v>15540</v>
          </cell>
          <cell r="D14412">
            <v>17460</v>
          </cell>
          <cell r="E14412">
            <v>19380</v>
          </cell>
          <cell r="F14412">
            <v>20940</v>
          </cell>
          <cell r="G14412">
            <v>22500</v>
          </cell>
          <cell r="H14412">
            <v>24060</v>
          </cell>
          <cell r="I14412">
            <v>25620</v>
          </cell>
          <cell r="J14412">
            <v>27132</v>
          </cell>
        </row>
        <row r="14413">
          <cell r="A14413" t="str">
            <v>Florida Municipio-PR80</v>
          </cell>
          <cell r="B14413">
            <v>18100</v>
          </cell>
          <cell r="C14413">
            <v>20700</v>
          </cell>
          <cell r="D14413">
            <v>23300</v>
          </cell>
          <cell r="E14413">
            <v>25850</v>
          </cell>
          <cell r="F14413">
            <v>27950</v>
          </cell>
          <cell r="G14413">
            <v>30000</v>
          </cell>
          <cell r="H14413">
            <v>32100</v>
          </cell>
          <cell r="I14413">
            <v>34150</v>
          </cell>
          <cell r="J14413">
            <v>36190</v>
          </cell>
        </row>
        <row r="14414">
          <cell r="A14414" t="str">
            <v>Guánica Municipio-PR30</v>
          </cell>
          <cell r="B14414">
            <v>5250</v>
          </cell>
          <cell r="C14414">
            <v>6000</v>
          </cell>
          <cell r="D14414">
            <v>6750</v>
          </cell>
          <cell r="E14414">
            <v>7450</v>
          </cell>
          <cell r="F14414">
            <v>8050</v>
          </cell>
          <cell r="G14414">
            <v>8650</v>
          </cell>
          <cell r="H14414">
            <v>9250</v>
          </cell>
          <cell r="I14414">
            <v>9850</v>
          </cell>
          <cell r="J14414">
            <v>10430</v>
          </cell>
        </row>
        <row r="14415">
          <cell r="A14415" t="str">
            <v>Guánica Municipio-PR50</v>
          </cell>
          <cell r="B14415">
            <v>8700</v>
          </cell>
          <cell r="C14415">
            <v>9950</v>
          </cell>
          <cell r="D14415">
            <v>11200</v>
          </cell>
          <cell r="E14415">
            <v>12400</v>
          </cell>
          <cell r="F14415">
            <v>13400</v>
          </cell>
          <cell r="G14415">
            <v>14400</v>
          </cell>
          <cell r="H14415">
            <v>15400</v>
          </cell>
          <cell r="I14415">
            <v>16400</v>
          </cell>
          <cell r="J14415">
            <v>17360</v>
          </cell>
        </row>
        <row r="14416">
          <cell r="A14416" t="str">
            <v>Guánica Municipio-PR60</v>
          </cell>
          <cell r="B14416">
            <v>10440</v>
          </cell>
          <cell r="C14416">
            <v>11940</v>
          </cell>
          <cell r="D14416">
            <v>13440</v>
          </cell>
          <cell r="E14416">
            <v>14880</v>
          </cell>
          <cell r="F14416">
            <v>16080</v>
          </cell>
          <cell r="G14416">
            <v>17280</v>
          </cell>
          <cell r="H14416">
            <v>18480</v>
          </cell>
          <cell r="I14416">
            <v>19680</v>
          </cell>
          <cell r="J14416">
            <v>20832</v>
          </cell>
        </row>
        <row r="14417">
          <cell r="A14417" t="str">
            <v>Guánica Municipio-PR80</v>
          </cell>
          <cell r="B14417">
            <v>13900</v>
          </cell>
          <cell r="C14417">
            <v>15900</v>
          </cell>
          <cell r="D14417">
            <v>17900</v>
          </cell>
          <cell r="E14417">
            <v>19850</v>
          </cell>
          <cell r="F14417">
            <v>21450</v>
          </cell>
          <cell r="G14417">
            <v>23050</v>
          </cell>
          <cell r="H14417">
            <v>24650</v>
          </cell>
          <cell r="I14417">
            <v>26250</v>
          </cell>
          <cell r="J14417">
            <v>27790</v>
          </cell>
        </row>
        <row r="14418">
          <cell r="A14418" t="str">
            <v>Guayama Municipio-PR30</v>
          </cell>
          <cell r="B14418">
            <v>5650</v>
          </cell>
          <cell r="C14418">
            <v>6450</v>
          </cell>
          <cell r="D14418">
            <v>7250</v>
          </cell>
          <cell r="E14418">
            <v>8050</v>
          </cell>
          <cell r="F14418">
            <v>8700</v>
          </cell>
          <cell r="G14418">
            <v>9350</v>
          </cell>
          <cell r="H14418">
            <v>10000</v>
          </cell>
          <cell r="I14418">
            <v>10650</v>
          </cell>
          <cell r="J14418">
            <v>11270</v>
          </cell>
        </row>
        <row r="14419">
          <cell r="A14419" t="str">
            <v>Guayama Municipio-PR50</v>
          </cell>
          <cell r="B14419">
            <v>9400</v>
          </cell>
          <cell r="C14419">
            <v>10750</v>
          </cell>
          <cell r="D14419">
            <v>12100</v>
          </cell>
          <cell r="E14419">
            <v>13400</v>
          </cell>
          <cell r="F14419">
            <v>14500</v>
          </cell>
          <cell r="G14419">
            <v>15550</v>
          </cell>
          <cell r="H14419">
            <v>16650</v>
          </cell>
          <cell r="I14419">
            <v>17700</v>
          </cell>
          <cell r="J14419">
            <v>18760</v>
          </cell>
        </row>
        <row r="14420">
          <cell r="A14420" t="str">
            <v>Guayama Municipio-PR60</v>
          </cell>
          <cell r="B14420">
            <v>11280</v>
          </cell>
          <cell r="C14420">
            <v>12900</v>
          </cell>
          <cell r="D14420">
            <v>14520</v>
          </cell>
          <cell r="E14420">
            <v>16080</v>
          </cell>
          <cell r="F14420">
            <v>17400</v>
          </cell>
          <cell r="G14420">
            <v>18660</v>
          </cell>
          <cell r="H14420">
            <v>19980</v>
          </cell>
          <cell r="I14420">
            <v>21240</v>
          </cell>
          <cell r="J14420">
            <v>22512</v>
          </cell>
        </row>
        <row r="14421">
          <cell r="A14421" t="str">
            <v>Guayama Municipio-PR80</v>
          </cell>
          <cell r="B14421">
            <v>15050</v>
          </cell>
          <cell r="C14421">
            <v>17200</v>
          </cell>
          <cell r="D14421">
            <v>19350</v>
          </cell>
          <cell r="E14421">
            <v>21450</v>
          </cell>
          <cell r="F14421">
            <v>23200</v>
          </cell>
          <cell r="G14421">
            <v>24900</v>
          </cell>
          <cell r="H14421">
            <v>26600</v>
          </cell>
          <cell r="I14421">
            <v>28350</v>
          </cell>
          <cell r="J14421">
            <v>30030</v>
          </cell>
        </row>
        <row r="14422">
          <cell r="A14422" t="str">
            <v>Guayanilla Municipio-PR30</v>
          </cell>
          <cell r="B14422">
            <v>5250</v>
          </cell>
          <cell r="C14422">
            <v>6000</v>
          </cell>
          <cell r="D14422">
            <v>6750</v>
          </cell>
          <cell r="E14422">
            <v>7450</v>
          </cell>
          <cell r="F14422">
            <v>8050</v>
          </cell>
          <cell r="G14422">
            <v>8650</v>
          </cell>
          <cell r="H14422">
            <v>9250</v>
          </cell>
          <cell r="I14422">
            <v>9850</v>
          </cell>
          <cell r="J14422">
            <v>10430</v>
          </cell>
        </row>
        <row r="14423">
          <cell r="A14423" t="str">
            <v>Guayanilla Municipio-PR50</v>
          </cell>
          <cell r="B14423">
            <v>8700</v>
          </cell>
          <cell r="C14423">
            <v>9950</v>
          </cell>
          <cell r="D14423">
            <v>11200</v>
          </cell>
          <cell r="E14423">
            <v>12400</v>
          </cell>
          <cell r="F14423">
            <v>13400</v>
          </cell>
          <cell r="G14423">
            <v>14400</v>
          </cell>
          <cell r="H14423">
            <v>15400</v>
          </cell>
          <cell r="I14423">
            <v>16400</v>
          </cell>
          <cell r="J14423">
            <v>17360</v>
          </cell>
        </row>
        <row r="14424">
          <cell r="A14424" t="str">
            <v>Guayanilla Municipio-PR60</v>
          </cell>
          <cell r="B14424">
            <v>10440</v>
          </cell>
          <cell r="C14424">
            <v>11940</v>
          </cell>
          <cell r="D14424">
            <v>13440</v>
          </cell>
          <cell r="E14424">
            <v>14880</v>
          </cell>
          <cell r="F14424">
            <v>16080</v>
          </cell>
          <cell r="G14424">
            <v>17280</v>
          </cell>
          <cell r="H14424">
            <v>18480</v>
          </cell>
          <cell r="I14424">
            <v>19680</v>
          </cell>
          <cell r="J14424">
            <v>20832</v>
          </cell>
        </row>
        <row r="14425">
          <cell r="A14425" t="str">
            <v>Guayanilla Municipio-PR80</v>
          </cell>
          <cell r="B14425">
            <v>13900</v>
          </cell>
          <cell r="C14425">
            <v>15900</v>
          </cell>
          <cell r="D14425">
            <v>17900</v>
          </cell>
          <cell r="E14425">
            <v>19850</v>
          </cell>
          <cell r="F14425">
            <v>21450</v>
          </cell>
          <cell r="G14425">
            <v>23050</v>
          </cell>
          <cell r="H14425">
            <v>24650</v>
          </cell>
          <cell r="I14425">
            <v>26250</v>
          </cell>
          <cell r="J14425">
            <v>27790</v>
          </cell>
        </row>
        <row r="14426">
          <cell r="A14426" t="str">
            <v>Guaynabo Municipio-PR30</v>
          </cell>
          <cell r="B14426">
            <v>6800</v>
          </cell>
          <cell r="C14426">
            <v>7800</v>
          </cell>
          <cell r="D14426">
            <v>8750</v>
          </cell>
          <cell r="E14426">
            <v>9700</v>
          </cell>
          <cell r="F14426">
            <v>10500</v>
          </cell>
          <cell r="G14426">
            <v>11300</v>
          </cell>
          <cell r="H14426">
            <v>12050</v>
          </cell>
          <cell r="I14426">
            <v>12850</v>
          </cell>
          <cell r="J14426">
            <v>13580</v>
          </cell>
        </row>
        <row r="14427">
          <cell r="A14427" t="str">
            <v>Guaynabo Municipio-PR50</v>
          </cell>
          <cell r="B14427">
            <v>11350</v>
          </cell>
          <cell r="C14427">
            <v>12950</v>
          </cell>
          <cell r="D14427">
            <v>14550</v>
          </cell>
          <cell r="E14427">
            <v>16150</v>
          </cell>
          <cell r="F14427">
            <v>17450</v>
          </cell>
          <cell r="G14427">
            <v>18750</v>
          </cell>
          <cell r="H14427">
            <v>20050</v>
          </cell>
          <cell r="I14427">
            <v>21350</v>
          </cell>
          <cell r="J14427">
            <v>22610</v>
          </cell>
        </row>
        <row r="14428">
          <cell r="A14428" t="str">
            <v>Guaynabo Municipio-PR60</v>
          </cell>
          <cell r="B14428">
            <v>13620</v>
          </cell>
          <cell r="C14428">
            <v>15540</v>
          </cell>
          <cell r="D14428">
            <v>17460</v>
          </cell>
          <cell r="E14428">
            <v>19380</v>
          </cell>
          <cell r="F14428">
            <v>20940</v>
          </cell>
          <cell r="G14428">
            <v>22500</v>
          </cell>
          <cell r="H14428">
            <v>24060</v>
          </cell>
          <cell r="I14428">
            <v>25620</v>
          </cell>
          <cell r="J14428">
            <v>27132</v>
          </cell>
        </row>
        <row r="14429">
          <cell r="A14429" t="str">
            <v>Guaynabo Municipio-PR80</v>
          </cell>
          <cell r="B14429">
            <v>18100</v>
          </cell>
          <cell r="C14429">
            <v>20700</v>
          </cell>
          <cell r="D14429">
            <v>23300</v>
          </cell>
          <cell r="E14429">
            <v>25850</v>
          </cell>
          <cell r="F14429">
            <v>27950</v>
          </cell>
          <cell r="G14429">
            <v>30000</v>
          </cell>
          <cell r="H14429">
            <v>32100</v>
          </cell>
          <cell r="I14429">
            <v>34150</v>
          </cell>
          <cell r="J14429">
            <v>36190</v>
          </cell>
        </row>
        <row r="14430">
          <cell r="A14430" t="str">
            <v>Gurabo Municipio-PR30</v>
          </cell>
          <cell r="B14430">
            <v>6200</v>
          </cell>
          <cell r="C14430">
            <v>7050</v>
          </cell>
          <cell r="D14430">
            <v>7950</v>
          </cell>
          <cell r="E14430">
            <v>8800</v>
          </cell>
          <cell r="F14430">
            <v>9550</v>
          </cell>
          <cell r="G14430">
            <v>10250</v>
          </cell>
          <cell r="H14430">
            <v>10950</v>
          </cell>
          <cell r="I14430">
            <v>11650</v>
          </cell>
          <cell r="J14430">
            <v>12320</v>
          </cell>
        </row>
        <row r="14431">
          <cell r="A14431" t="str">
            <v>Gurabo Municipio-PR50</v>
          </cell>
          <cell r="B14431">
            <v>10300</v>
          </cell>
          <cell r="C14431">
            <v>11800</v>
          </cell>
          <cell r="D14431">
            <v>13250</v>
          </cell>
          <cell r="E14431">
            <v>14700</v>
          </cell>
          <cell r="F14431">
            <v>15900</v>
          </cell>
          <cell r="G14431">
            <v>17100</v>
          </cell>
          <cell r="H14431">
            <v>18250</v>
          </cell>
          <cell r="I14431">
            <v>19450</v>
          </cell>
          <cell r="J14431">
            <v>20580</v>
          </cell>
        </row>
        <row r="14432">
          <cell r="A14432" t="str">
            <v>Gurabo Municipio-PR60</v>
          </cell>
          <cell r="B14432">
            <v>12360</v>
          </cell>
          <cell r="C14432">
            <v>14160</v>
          </cell>
          <cell r="D14432">
            <v>15900</v>
          </cell>
          <cell r="E14432">
            <v>17640</v>
          </cell>
          <cell r="F14432">
            <v>19080</v>
          </cell>
          <cell r="G14432">
            <v>20520</v>
          </cell>
          <cell r="H14432">
            <v>21900</v>
          </cell>
          <cell r="I14432">
            <v>23340</v>
          </cell>
          <cell r="J14432">
            <v>24696</v>
          </cell>
        </row>
        <row r="14433">
          <cell r="A14433" t="str">
            <v>Gurabo Municipio-PR80</v>
          </cell>
          <cell r="B14433">
            <v>16450</v>
          </cell>
          <cell r="C14433">
            <v>18800</v>
          </cell>
          <cell r="D14433">
            <v>21150</v>
          </cell>
          <cell r="E14433">
            <v>23500</v>
          </cell>
          <cell r="F14433">
            <v>25400</v>
          </cell>
          <cell r="G14433">
            <v>27300</v>
          </cell>
          <cell r="H14433">
            <v>29150</v>
          </cell>
          <cell r="I14433">
            <v>31050</v>
          </cell>
          <cell r="J14433">
            <v>32900</v>
          </cell>
        </row>
        <row r="14434">
          <cell r="A14434" t="str">
            <v>Hatillo Municipio-PR30</v>
          </cell>
          <cell r="B14434">
            <v>5650</v>
          </cell>
          <cell r="C14434">
            <v>6450</v>
          </cell>
          <cell r="D14434">
            <v>7250</v>
          </cell>
          <cell r="E14434">
            <v>8050</v>
          </cell>
          <cell r="F14434">
            <v>8700</v>
          </cell>
          <cell r="G14434">
            <v>9350</v>
          </cell>
          <cell r="H14434">
            <v>10000</v>
          </cell>
          <cell r="I14434">
            <v>10650</v>
          </cell>
          <cell r="J14434">
            <v>11270</v>
          </cell>
        </row>
        <row r="14435">
          <cell r="A14435" t="str">
            <v>Hatillo Municipio-PR50</v>
          </cell>
          <cell r="B14435">
            <v>9400</v>
          </cell>
          <cell r="C14435">
            <v>10750</v>
          </cell>
          <cell r="D14435">
            <v>12100</v>
          </cell>
          <cell r="E14435">
            <v>13400</v>
          </cell>
          <cell r="F14435">
            <v>14500</v>
          </cell>
          <cell r="G14435">
            <v>15550</v>
          </cell>
          <cell r="H14435">
            <v>16650</v>
          </cell>
          <cell r="I14435">
            <v>17700</v>
          </cell>
          <cell r="J14435">
            <v>18760</v>
          </cell>
        </row>
        <row r="14436">
          <cell r="A14436" t="str">
            <v>Hatillo Municipio-PR60</v>
          </cell>
          <cell r="B14436">
            <v>11280</v>
          </cell>
          <cell r="C14436">
            <v>12900</v>
          </cell>
          <cell r="D14436">
            <v>14520</v>
          </cell>
          <cell r="E14436">
            <v>16080</v>
          </cell>
          <cell r="F14436">
            <v>17400</v>
          </cell>
          <cell r="G14436">
            <v>18660</v>
          </cell>
          <cell r="H14436">
            <v>19980</v>
          </cell>
          <cell r="I14436">
            <v>21240</v>
          </cell>
          <cell r="J14436">
            <v>22512</v>
          </cell>
        </row>
        <row r="14437">
          <cell r="A14437" t="str">
            <v>Hatillo Municipio-PR80</v>
          </cell>
          <cell r="B14437">
            <v>15050</v>
          </cell>
          <cell r="C14437">
            <v>17200</v>
          </cell>
          <cell r="D14437">
            <v>19350</v>
          </cell>
          <cell r="E14437">
            <v>21450</v>
          </cell>
          <cell r="F14437">
            <v>23200</v>
          </cell>
          <cell r="G14437">
            <v>24900</v>
          </cell>
          <cell r="H14437">
            <v>26600</v>
          </cell>
          <cell r="I14437">
            <v>28350</v>
          </cell>
          <cell r="J14437">
            <v>30030</v>
          </cell>
        </row>
        <row r="14438">
          <cell r="A14438" t="str">
            <v>Hormigueros Municipio-PR30</v>
          </cell>
          <cell r="B14438">
            <v>6100</v>
          </cell>
          <cell r="C14438">
            <v>6950</v>
          </cell>
          <cell r="D14438">
            <v>7800</v>
          </cell>
          <cell r="E14438">
            <v>8650</v>
          </cell>
          <cell r="F14438">
            <v>9350</v>
          </cell>
          <cell r="G14438">
            <v>10050</v>
          </cell>
          <cell r="H14438">
            <v>10750</v>
          </cell>
          <cell r="I14438">
            <v>11450</v>
          </cell>
          <cell r="J14438">
            <v>12110</v>
          </cell>
        </row>
        <row r="14439">
          <cell r="A14439" t="str">
            <v>Hormigueros Municipio-PR50</v>
          </cell>
          <cell r="B14439">
            <v>10150</v>
          </cell>
          <cell r="C14439">
            <v>11600</v>
          </cell>
          <cell r="D14439">
            <v>13050</v>
          </cell>
          <cell r="E14439">
            <v>14450</v>
          </cell>
          <cell r="F14439">
            <v>15650</v>
          </cell>
          <cell r="G14439">
            <v>16800</v>
          </cell>
          <cell r="H14439">
            <v>17950</v>
          </cell>
          <cell r="I14439">
            <v>19100</v>
          </cell>
          <cell r="J14439">
            <v>20230</v>
          </cell>
        </row>
        <row r="14440">
          <cell r="A14440" t="str">
            <v>Hormigueros Municipio-PR60</v>
          </cell>
          <cell r="B14440">
            <v>12180</v>
          </cell>
          <cell r="C14440">
            <v>13920</v>
          </cell>
          <cell r="D14440">
            <v>15660</v>
          </cell>
          <cell r="E14440">
            <v>17340</v>
          </cell>
          <cell r="F14440">
            <v>18780</v>
          </cell>
          <cell r="G14440">
            <v>20160</v>
          </cell>
          <cell r="H14440">
            <v>21540</v>
          </cell>
          <cell r="I14440">
            <v>22920</v>
          </cell>
          <cell r="J14440">
            <v>24276</v>
          </cell>
        </row>
        <row r="14441">
          <cell r="A14441" t="str">
            <v>Hormigueros Municipio-PR80</v>
          </cell>
          <cell r="B14441">
            <v>16200</v>
          </cell>
          <cell r="C14441">
            <v>18500</v>
          </cell>
          <cell r="D14441">
            <v>20800</v>
          </cell>
          <cell r="E14441">
            <v>23100</v>
          </cell>
          <cell r="F14441">
            <v>24950</v>
          </cell>
          <cell r="G14441">
            <v>26800</v>
          </cell>
          <cell r="H14441">
            <v>28650</v>
          </cell>
          <cell r="I14441">
            <v>30500</v>
          </cell>
          <cell r="J14441">
            <v>32340</v>
          </cell>
        </row>
        <row r="14442">
          <cell r="A14442" t="str">
            <v>Humacao Municipio-PR30</v>
          </cell>
          <cell r="B14442">
            <v>6800</v>
          </cell>
          <cell r="C14442">
            <v>7800</v>
          </cell>
          <cell r="D14442">
            <v>8750</v>
          </cell>
          <cell r="E14442">
            <v>9700</v>
          </cell>
          <cell r="F14442">
            <v>10500</v>
          </cell>
          <cell r="G14442">
            <v>11300</v>
          </cell>
          <cell r="H14442">
            <v>12050</v>
          </cell>
          <cell r="I14442">
            <v>12850</v>
          </cell>
          <cell r="J14442">
            <v>13580</v>
          </cell>
        </row>
        <row r="14443">
          <cell r="A14443" t="str">
            <v>Humacao Municipio-PR50</v>
          </cell>
          <cell r="B14443">
            <v>11350</v>
          </cell>
          <cell r="C14443">
            <v>12950</v>
          </cell>
          <cell r="D14443">
            <v>14550</v>
          </cell>
          <cell r="E14443">
            <v>16150</v>
          </cell>
          <cell r="F14443">
            <v>17450</v>
          </cell>
          <cell r="G14443">
            <v>18750</v>
          </cell>
          <cell r="H14443">
            <v>20050</v>
          </cell>
          <cell r="I14443">
            <v>21350</v>
          </cell>
          <cell r="J14443">
            <v>22610</v>
          </cell>
        </row>
        <row r="14444">
          <cell r="A14444" t="str">
            <v>Humacao Municipio-PR60</v>
          </cell>
          <cell r="B14444">
            <v>13620</v>
          </cell>
          <cell r="C14444">
            <v>15540</v>
          </cell>
          <cell r="D14444">
            <v>17460</v>
          </cell>
          <cell r="E14444">
            <v>19380</v>
          </cell>
          <cell r="F14444">
            <v>20940</v>
          </cell>
          <cell r="G14444">
            <v>22500</v>
          </cell>
          <cell r="H14444">
            <v>24060</v>
          </cell>
          <cell r="I14444">
            <v>25620</v>
          </cell>
          <cell r="J14444">
            <v>27132</v>
          </cell>
        </row>
        <row r="14445">
          <cell r="A14445" t="str">
            <v>Humacao Municipio-PR80</v>
          </cell>
          <cell r="B14445">
            <v>18100</v>
          </cell>
          <cell r="C14445">
            <v>20700</v>
          </cell>
          <cell r="D14445">
            <v>23300</v>
          </cell>
          <cell r="E14445">
            <v>25850</v>
          </cell>
          <cell r="F14445">
            <v>27950</v>
          </cell>
          <cell r="G14445">
            <v>30000</v>
          </cell>
          <cell r="H14445">
            <v>32100</v>
          </cell>
          <cell r="I14445">
            <v>34150</v>
          </cell>
          <cell r="J14445">
            <v>36190</v>
          </cell>
        </row>
        <row r="14446">
          <cell r="A14446" t="str">
            <v>Isabela Municipio-PR30</v>
          </cell>
          <cell r="B14446">
            <v>5350</v>
          </cell>
          <cell r="C14446">
            <v>6100</v>
          </cell>
          <cell r="D14446">
            <v>6850</v>
          </cell>
          <cell r="E14446">
            <v>7600</v>
          </cell>
          <cell r="F14446">
            <v>8250</v>
          </cell>
          <cell r="G14446">
            <v>8850</v>
          </cell>
          <cell r="H14446">
            <v>9450</v>
          </cell>
          <cell r="I14446">
            <v>10050</v>
          </cell>
          <cell r="J14446">
            <v>10640</v>
          </cell>
        </row>
        <row r="14447">
          <cell r="A14447" t="str">
            <v>Isabela Municipio-PR50</v>
          </cell>
          <cell r="B14447">
            <v>8900</v>
          </cell>
          <cell r="C14447">
            <v>10200</v>
          </cell>
          <cell r="D14447">
            <v>11450</v>
          </cell>
          <cell r="E14447">
            <v>12700</v>
          </cell>
          <cell r="F14447">
            <v>13750</v>
          </cell>
          <cell r="G14447">
            <v>14750</v>
          </cell>
          <cell r="H14447">
            <v>15750</v>
          </cell>
          <cell r="I14447">
            <v>16800</v>
          </cell>
          <cell r="J14447">
            <v>17780</v>
          </cell>
        </row>
        <row r="14448">
          <cell r="A14448" t="str">
            <v>Isabela Municipio-PR60</v>
          </cell>
          <cell r="B14448">
            <v>10680</v>
          </cell>
          <cell r="C14448">
            <v>12240</v>
          </cell>
          <cell r="D14448">
            <v>13740</v>
          </cell>
          <cell r="E14448">
            <v>15240</v>
          </cell>
          <cell r="F14448">
            <v>16500</v>
          </cell>
          <cell r="G14448">
            <v>17700</v>
          </cell>
          <cell r="H14448">
            <v>18900</v>
          </cell>
          <cell r="I14448">
            <v>20160</v>
          </cell>
          <cell r="J14448">
            <v>21336</v>
          </cell>
        </row>
        <row r="14449">
          <cell r="A14449" t="str">
            <v>Isabela Municipio-PR80</v>
          </cell>
          <cell r="B14449">
            <v>14250</v>
          </cell>
          <cell r="C14449">
            <v>16250</v>
          </cell>
          <cell r="D14449">
            <v>18300</v>
          </cell>
          <cell r="E14449">
            <v>20300</v>
          </cell>
          <cell r="F14449">
            <v>21950</v>
          </cell>
          <cell r="G14449">
            <v>23550</v>
          </cell>
          <cell r="H14449">
            <v>25200</v>
          </cell>
          <cell r="I14449">
            <v>26800</v>
          </cell>
          <cell r="J14449">
            <v>28420</v>
          </cell>
        </row>
        <row r="14450">
          <cell r="A14450" t="str">
            <v>Jayuya Municipio-PR30</v>
          </cell>
          <cell r="B14450">
            <v>5250</v>
          </cell>
          <cell r="C14450">
            <v>6000</v>
          </cell>
          <cell r="D14450">
            <v>6750</v>
          </cell>
          <cell r="E14450">
            <v>7450</v>
          </cell>
          <cell r="F14450">
            <v>8050</v>
          </cell>
          <cell r="G14450">
            <v>8650</v>
          </cell>
          <cell r="H14450">
            <v>9250</v>
          </cell>
          <cell r="I14450">
            <v>9850</v>
          </cell>
          <cell r="J14450">
            <v>10430</v>
          </cell>
        </row>
        <row r="14451">
          <cell r="A14451" t="str">
            <v>Jayuya Municipio-PR50</v>
          </cell>
          <cell r="B14451">
            <v>8700</v>
          </cell>
          <cell r="C14451">
            <v>9950</v>
          </cell>
          <cell r="D14451">
            <v>11200</v>
          </cell>
          <cell r="E14451">
            <v>12400</v>
          </cell>
          <cell r="F14451">
            <v>13400</v>
          </cell>
          <cell r="G14451">
            <v>14400</v>
          </cell>
          <cell r="H14451">
            <v>15400</v>
          </cell>
          <cell r="I14451">
            <v>16400</v>
          </cell>
          <cell r="J14451">
            <v>17360</v>
          </cell>
        </row>
        <row r="14452">
          <cell r="A14452" t="str">
            <v>Jayuya Municipio-PR60</v>
          </cell>
          <cell r="B14452">
            <v>10440</v>
          </cell>
          <cell r="C14452">
            <v>11940</v>
          </cell>
          <cell r="D14452">
            <v>13440</v>
          </cell>
          <cell r="E14452">
            <v>14880</v>
          </cell>
          <cell r="F14452">
            <v>16080</v>
          </cell>
          <cell r="G14452">
            <v>17280</v>
          </cell>
          <cell r="H14452">
            <v>18480</v>
          </cell>
          <cell r="I14452">
            <v>19680</v>
          </cell>
          <cell r="J14452">
            <v>20832</v>
          </cell>
        </row>
        <row r="14453">
          <cell r="A14453" t="str">
            <v>Jayuya Municipio-PR80</v>
          </cell>
          <cell r="B14453">
            <v>13900</v>
          </cell>
          <cell r="C14453">
            <v>15900</v>
          </cell>
          <cell r="D14453">
            <v>17900</v>
          </cell>
          <cell r="E14453">
            <v>19850</v>
          </cell>
          <cell r="F14453">
            <v>21450</v>
          </cell>
          <cell r="G14453">
            <v>23050</v>
          </cell>
          <cell r="H14453">
            <v>24650</v>
          </cell>
          <cell r="I14453">
            <v>26250</v>
          </cell>
          <cell r="J14453">
            <v>27790</v>
          </cell>
        </row>
        <row r="14454">
          <cell r="A14454" t="str">
            <v>Juana Díaz Municipio-PR30</v>
          </cell>
          <cell r="B14454">
            <v>6550</v>
          </cell>
          <cell r="C14454">
            <v>7450</v>
          </cell>
          <cell r="D14454">
            <v>8400</v>
          </cell>
          <cell r="E14454">
            <v>9300</v>
          </cell>
          <cell r="F14454">
            <v>10050</v>
          </cell>
          <cell r="G14454">
            <v>10800</v>
          </cell>
          <cell r="H14454">
            <v>11550</v>
          </cell>
          <cell r="I14454">
            <v>12300</v>
          </cell>
          <cell r="J14454">
            <v>13020</v>
          </cell>
        </row>
        <row r="14455">
          <cell r="A14455" t="str">
            <v>Juana Díaz Municipio-PR50</v>
          </cell>
          <cell r="B14455">
            <v>10850</v>
          </cell>
          <cell r="C14455">
            <v>12400</v>
          </cell>
          <cell r="D14455">
            <v>13950</v>
          </cell>
          <cell r="E14455">
            <v>15500</v>
          </cell>
          <cell r="F14455">
            <v>16750</v>
          </cell>
          <cell r="G14455">
            <v>18000</v>
          </cell>
          <cell r="H14455">
            <v>19250</v>
          </cell>
          <cell r="I14455">
            <v>20500</v>
          </cell>
          <cell r="J14455">
            <v>21700</v>
          </cell>
        </row>
        <row r="14456">
          <cell r="A14456" t="str">
            <v>Juana Díaz Municipio-PR60</v>
          </cell>
          <cell r="B14456">
            <v>13020</v>
          </cell>
          <cell r="C14456">
            <v>14880</v>
          </cell>
          <cell r="D14456">
            <v>16740</v>
          </cell>
          <cell r="E14456">
            <v>18600</v>
          </cell>
          <cell r="F14456">
            <v>20100</v>
          </cell>
          <cell r="G14456">
            <v>21600</v>
          </cell>
          <cell r="H14456">
            <v>23100</v>
          </cell>
          <cell r="I14456">
            <v>24600</v>
          </cell>
          <cell r="J14456">
            <v>26040</v>
          </cell>
        </row>
        <row r="14457">
          <cell r="A14457" t="str">
            <v>Juana Díaz Municipio-PR80</v>
          </cell>
          <cell r="B14457">
            <v>17400</v>
          </cell>
          <cell r="C14457">
            <v>19850</v>
          </cell>
          <cell r="D14457">
            <v>22350</v>
          </cell>
          <cell r="E14457">
            <v>24800</v>
          </cell>
          <cell r="F14457">
            <v>26800</v>
          </cell>
          <cell r="G14457">
            <v>28800</v>
          </cell>
          <cell r="H14457">
            <v>30800</v>
          </cell>
          <cell r="I14457">
            <v>32750</v>
          </cell>
          <cell r="J14457">
            <v>34720</v>
          </cell>
        </row>
        <row r="14458">
          <cell r="A14458" t="str">
            <v>Juncos Municipio-PR30</v>
          </cell>
          <cell r="B14458">
            <v>6800</v>
          </cell>
          <cell r="C14458">
            <v>7800</v>
          </cell>
          <cell r="D14458">
            <v>8750</v>
          </cell>
          <cell r="E14458">
            <v>9700</v>
          </cell>
          <cell r="F14458">
            <v>10500</v>
          </cell>
          <cell r="G14458">
            <v>11300</v>
          </cell>
          <cell r="H14458">
            <v>12050</v>
          </cell>
          <cell r="I14458">
            <v>12850</v>
          </cell>
          <cell r="J14458">
            <v>13580</v>
          </cell>
        </row>
        <row r="14459">
          <cell r="A14459" t="str">
            <v>Juncos Municipio-PR50</v>
          </cell>
          <cell r="B14459">
            <v>11350</v>
          </cell>
          <cell r="C14459">
            <v>12950</v>
          </cell>
          <cell r="D14459">
            <v>14550</v>
          </cell>
          <cell r="E14459">
            <v>16150</v>
          </cell>
          <cell r="F14459">
            <v>17450</v>
          </cell>
          <cell r="G14459">
            <v>18750</v>
          </cell>
          <cell r="H14459">
            <v>20050</v>
          </cell>
          <cell r="I14459">
            <v>21350</v>
          </cell>
          <cell r="J14459">
            <v>22610</v>
          </cell>
        </row>
        <row r="14460">
          <cell r="A14460" t="str">
            <v>Juncos Municipio-PR60</v>
          </cell>
          <cell r="B14460">
            <v>13620</v>
          </cell>
          <cell r="C14460">
            <v>15540</v>
          </cell>
          <cell r="D14460">
            <v>17460</v>
          </cell>
          <cell r="E14460">
            <v>19380</v>
          </cell>
          <cell r="F14460">
            <v>20940</v>
          </cell>
          <cell r="G14460">
            <v>22500</v>
          </cell>
          <cell r="H14460">
            <v>24060</v>
          </cell>
          <cell r="I14460">
            <v>25620</v>
          </cell>
          <cell r="J14460">
            <v>27132</v>
          </cell>
        </row>
        <row r="14461">
          <cell r="A14461" t="str">
            <v>Juncos Municipio-PR80</v>
          </cell>
          <cell r="B14461">
            <v>18100</v>
          </cell>
          <cell r="C14461">
            <v>20700</v>
          </cell>
          <cell r="D14461">
            <v>23300</v>
          </cell>
          <cell r="E14461">
            <v>25850</v>
          </cell>
          <cell r="F14461">
            <v>27950</v>
          </cell>
          <cell r="G14461">
            <v>30000</v>
          </cell>
          <cell r="H14461">
            <v>32100</v>
          </cell>
          <cell r="I14461">
            <v>34150</v>
          </cell>
          <cell r="J14461">
            <v>36190</v>
          </cell>
        </row>
        <row r="14462">
          <cell r="A14462" t="str">
            <v>Lajas Municipio-PR30</v>
          </cell>
          <cell r="B14462">
            <v>5300</v>
          </cell>
          <cell r="C14462">
            <v>6050</v>
          </cell>
          <cell r="D14462">
            <v>6800</v>
          </cell>
          <cell r="E14462">
            <v>7550</v>
          </cell>
          <cell r="F14462">
            <v>8200</v>
          </cell>
          <cell r="G14462">
            <v>8800</v>
          </cell>
          <cell r="H14462">
            <v>9400</v>
          </cell>
          <cell r="I14462">
            <v>10000</v>
          </cell>
          <cell r="J14462">
            <v>10570</v>
          </cell>
        </row>
        <row r="14463">
          <cell r="A14463" t="str">
            <v>Lajas Municipio-PR50</v>
          </cell>
          <cell r="B14463">
            <v>8800</v>
          </cell>
          <cell r="C14463">
            <v>10050</v>
          </cell>
          <cell r="D14463">
            <v>11300</v>
          </cell>
          <cell r="E14463">
            <v>12550</v>
          </cell>
          <cell r="F14463">
            <v>13600</v>
          </cell>
          <cell r="G14463">
            <v>14600</v>
          </cell>
          <cell r="H14463">
            <v>15600</v>
          </cell>
          <cell r="I14463">
            <v>16600</v>
          </cell>
          <cell r="J14463">
            <v>17570</v>
          </cell>
        </row>
        <row r="14464">
          <cell r="A14464" t="str">
            <v>Lajas Municipio-PR60</v>
          </cell>
          <cell r="B14464">
            <v>10560</v>
          </cell>
          <cell r="C14464">
            <v>12060</v>
          </cell>
          <cell r="D14464">
            <v>13560</v>
          </cell>
          <cell r="E14464">
            <v>15060</v>
          </cell>
          <cell r="F14464">
            <v>16320</v>
          </cell>
          <cell r="G14464">
            <v>17520</v>
          </cell>
          <cell r="H14464">
            <v>18720</v>
          </cell>
          <cell r="I14464">
            <v>19920</v>
          </cell>
          <cell r="J14464">
            <v>21084</v>
          </cell>
        </row>
        <row r="14465">
          <cell r="A14465" t="str">
            <v>Lajas Municipio-PR80</v>
          </cell>
          <cell r="B14465">
            <v>14100</v>
          </cell>
          <cell r="C14465">
            <v>16100</v>
          </cell>
          <cell r="D14465">
            <v>18100</v>
          </cell>
          <cell r="E14465">
            <v>20100</v>
          </cell>
          <cell r="F14465">
            <v>21750</v>
          </cell>
          <cell r="G14465">
            <v>23350</v>
          </cell>
          <cell r="H14465">
            <v>24950</v>
          </cell>
          <cell r="I14465">
            <v>26550</v>
          </cell>
          <cell r="J14465">
            <v>28140</v>
          </cell>
        </row>
        <row r="14466">
          <cell r="A14466" t="str">
            <v>Lares Municipio-PR30</v>
          </cell>
          <cell r="B14466">
            <v>5350</v>
          </cell>
          <cell r="C14466">
            <v>6100</v>
          </cell>
          <cell r="D14466">
            <v>6850</v>
          </cell>
          <cell r="E14466">
            <v>7600</v>
          </cell>
          <cell r="F14466">
            <v>8250</v>
          </cell>
          <cell r="G14466">
            <v>8850</v>
          </cell>
          <cell r="H14466">
            <v>9450</v>
          </cell>
          <cell r="I14466">
            <v>10050</v>
          </cell>
          <cell r="J14466">
            <v>10640</v>
          </cell>
        </row>
        <row r="14467">
          <cell r="A14467" t="str">
            <v>Lares Municipio-PR50</v>
          </cell>
          <cell r="B14467">
            <v>8900</v>
          </cell>
          <cell r="C14467">
            <v>10200</v>
          </cell>
          <cell r="D14467">
            <v>11450</v>
          </cell>
          <cell r="E14467">
            <v>12700</v>
          </cell>
          <cell r="F14467">
            <v>13750</v>
          </cell>
          <cell r="G14467">
            <v>14750</v>
          </cell>
          <cell r="H14467">
            <v>15750</v>
          </cell>
          <cell r="I14467">
            <v>16800</v>
          </cell>
          <cell r="J14467">
            <v>17780</v>
          </cell>
        </row>
        <row r="14468">
          <cell r="A14468" t="str">
            <v>Lares Municipio-PR60</v>
          </cell>
          <cell r="B14468">
            <v>10680</v>
          </cell>
          <cell r="C14468">
            <v>12240</v>
          </cell>
          <cell r="D14468">
            <v>13740</v>
          </cell>
          <cell r="E14468">
            <v>15240</v>
          </cell>
          <cell r="F14468">
            <v>16500</v>
          </cell>
          <cell r="G14468">
            <v>17700</v>
          </cell>
          <cell r="H14468">
            <v>18900</v>
          </cell>
          <cell r="I14468">
            <v>20160</v>
          </cell>
          <cell r="J14468">
            <v>21336</v>
          </cell>
        </row>
        <row r="14469">
          <cell r="A14469" t="str">
            <v>Lares Municipio-PR80</v>
          </cell>
          <cell r="B14469">
            <v>14250</v>
          </cell>
          <cell r="C14469">
            <v>16250</v>
          </cell>
          <cell r="D14469">
            <v>18300</v>
          </cell>
          <cell r="E14469">
            <v>20300</v>
          </cell>
          <cell r="F14469">
            <v>21950</v>
          </cell>
          <cell r="G14469">
            <v>23550</v>
          </cell>
          <cell r="H14469">
            <v>25200</v>
          </cell>
          <cell r="I14469">
            <v>26800</v>
          </cell>
          <cell r="J14469">
            <v>28420</v>
          </cell>
        </row>
        <row r="14470">
          <cell r="A14470" t="str">
            <v>Las Marías Municipio-PR30</v>
          </cell>
          <cell r="B14470">
            <v>5250</v>
          </cell>
          <cell r="C14470">
            <v>6000</v>
          </cell>
          <cell r="D14470">
            <v>6750</v>
          </cell>
          <cell r="E14470">
            <v>7450</v>
          </cell>
          <cell r="F14470">
            <v>8050</v>
          </cell>
          <cell r="G14470">
            <v>8650</v>
          </cell>
          <cell r="H14470">
            <v>9250</v>
          </cell>
          <cell r="I14470">
            <v>9850</v>
          </cell>
          <cell r="J14470">
            <v>10430</v>
          </cell>
        </row>
        <row r="14471">
          <cell r="A14471" t="str">
            <v>Las Marías Municipio-PR50</v>
          </cell>
          <cell r="B14471">
            <v>8700</v>
          </cell>
          <cell r="C14471">
            <v>9950</v>
          </cell>
          <cell r="D14471">
            <v>11200</v>
          </cell>
          <cell r="E14471">
            <v>12400</v>
          </cell>
          <cell r="F14471">
            <v>13400</v>
          </cell>
          <cell r="G14471">
            <v>14400</v>
          </cell>
          <cell r="H14471">
            <v>15400</v>
          </cell>
          <cell r="I14471">
            <v>16400</v>
          </cell>
          <cell r="J14471">
            <v>17360</v>
          </cell>
        </row>
        <row r="14472">
          <cell r="A14472" t="str">
            <v>Las Marías Municipio-PR60</v>
          </cell>
          <cell r="B14472">
            <v>10440</v>
          </cell>
          <cell r="C14472">
            <v>11940</v>
          </cell>
          <cell r="D14472">
            <v>13440</v>
          </cell>
          <cell r="E14472">
            <v>14880</v>
          </cell>
          <cell r="F14472">
            <v>16080</v>
          </cell>
          <cell r="G14472">
            <v>17280</v>
          </cell>
          <cell r="H14472">
            <v>18480</v>
          </cell>
          <cell r="I14472">
            <v>19680</v>
          </cell>
          <cell r="J14472">
            <v>20832</v>
          </cell>
        </row>
        <row r="14473">
          <cell r="A14473" t="str">
            <v>Las Marías Municipio-PR80</v>
          </cell>
          <cell r="B14473">
            <v>13900</v>
          </cell>
          <cell r="C14473">
            <v>15900</v>
          </cell>
          <cell r="D14473">
            <v>17900</v>
          </cell>
          <cell r="E14473">
            <v>19850</v>
          </cell>
          <cell r="F14473">
            <v>21450</v>
          </cell>
          <cell r="G14473">
            <v>23050</v>
          </cell>
          <cell r="H14473">
            <v>24650</v>
          </cell>
          <cell r="I14473">
            <v>26250</v>
          </cell>
          <cell r="J14473">
            <v>27790</v>
          </cell>
        </row>
        <row r="14474">
          <cell r="A14474" t="str">
            <v>Las Piedras Municipio-PR30</v>
          </cell>
          <cell r="B14474">
            <v>6800</v>
          </cell>
          <cell r="C14474">
            <v>7800</v>
          </cell>
          <cell r="D14474">
            <v>8750</v>
          </cell>
          <cell r="E14474">
            <v>9700</v>
          </cell>
          <cell r="F14474">
            <v>10500</v>
          </cell>
          <cell r="G14474">
            <v>11300</v>
          </cell>
          <cell r="H14474">
            <v>12050</v>
          </cell>
          <cell r="I14474">
            <v>12850</v>
          </cell>
          <cell r="J14474">
            <v>13580</v>
          </cell>
        </row>
        <row r="14475">
          <cell r="A14475" t="str">
            <v>Las Piedras Municipio-PR50</v>
          </cell>
          <cell r="B14475">
            <v>11350</v>
          </cell>
          <cell r="C14475">
            <v>12950</v>
          </cell>
          <cell r="D14475">
            <v>14550</v>
          </cell>
          <cell r="E14475">
            <v>16150</v>
          </cell>
          <cell r="F14475">
            <v>17450</v>
          </cell>
          <cell r="G14475">
            <v>18750</v>
          </cell>
          <cell r="H14475">
            <v>20050</v>
          </cell>
          <cell r="I14475">
            <v>21350</v>
          </cell>
          <cell r="J14475">
            <v>22610</v>
          </cell>
        </row>
        <row r="14476">
          <cell r="A14476" t="str">
            <v>Las Piedras Municipio-PR60</v>
          </cell>
          <cell r="B14476">
            <v>13620</v>
          </cell>
          <cell r="C14476">
            <v>15540</v>
          </cell>
          <cell r="D14476">
            <v>17460</v>
          </cell>
          <cell r="E14476">
            <v>19380</v>
          </cell>
          <cell r="F14476">
            <v>20940</v>
          </cell>
          <cell r="G14476">
            <v>22500</v>
          </cell>
          <cell r="H14476">
            <v>24060</v>
          </cell>
          <cell r="I14476">
            <v>25620</v>
          </cell>
          <cell r="J14476">
            <v>27132</v>
          </cell>
        </row>
        <row r="14477">
          <cell r="A14477" t="str">
            <v>Las Piedras Municipio-PR80</v>
          </cell>
          <cell r="B14477">
            <v>18100</v>
          </cell>
          <cell r="C14477">
            <v>20700</v>
          </cell>
          <cell r="D14477">
            <v>23300</v>
          </cell>
          <cell r="E14477">
            <v>25850</v>
          </cell>
          <cell r="F14477">
            <v>27950</v>
          </cell>
          <cell r="G14477">
            <v>30000</v>
          </cell>
          <cell r="H14477">
            <v>32100</v>
          </cell>
          <cell r="I14477">
            <v>34150</v>
          </cell>
          <cell r="J14477">
            <v>36190</v>
          </cell>
        </row>
        <row r="14478">
          <cell r="A14478" t="str">
            <v>Loíza Municipio-PR30</v>
          </cell>
          <cell r="B14478">
            <v>6800</v>
          </cell>
          <cell r="C14478">
            <v>7800</v>
          </cell>
          <cell r="D14478">
            <v>8750</v>
          </cell>
          <cell r="E14478">
            <v>9700</v>
          </cell>
          <cell r="F14478">
            <v>10500</v>
          </cell>
          <cell r="G14478">
            <v>11300</v>
          </cell>
          <cell r="H14478">
            <v>12050</v>
          </cell>
          <cell r="I14478">
            <v>12850</v>
          </cell>
          <cell r="J14478">
            <v>13580</v>
          </cell>
        </row>
        <row r="14479">
          <cell r="A14479" t="str">
            <v>Loíza Municipio-PR50</v>
          </cell>
          <cell r="B14479">
            <v>11350</v>
          </cell>
          <cell r="C14479">
            <v>12950</v>
          </cell>
          <cell r="D14479">
            <v>14550</v>
          </cell>
          <cell r="E14479">
            <v>16150</v>
          </cell>
          <cell r="F14479">
            <v>17450</v>
          </cell>
          <cell r="G14479">
            <v>18750</v>
          </cell>
          <cell r="H14479">
            <v>20050</v>
          </cell>
          <cell r="I14479">
            <v>21350</v>
          </cell>
          <cell r="J14479">
            <v>22610</v>
          </cell>
        </row>
        <row r="14480">
          <cell r="A14480" t="str">
            <v>Loíza Municipio-PR60</v>
          </cell>
          <cell r="B14480">
            <v>13620</v>
          </cell>
          <cell r="C14480">
            <v>15540</v>
          </cell>
          <cell r="D14480">
            <v>17460</v>
          </cell>
          <cell r="E14480">
            <v>19380</v>
          </cell>
          <cell r="F14480">
            <v>20940</v>
          </cell>
          <cell r="G14480">
            <v>22500</v>
          </cell>
          <cell r="H14480">
            <v>24060</v>
          </cell>
          <cell r="I14480">
            <v>25620</v>
          </cell>
          <cell r="J14480">
            <v>27132</v>
          </cell>
        </row>
        <row r="14481">
          <cell r="A14481" t="str">
            <v>Loíza Municipio-PR80</v>
          </cell>
          <cell r="B14481">
            <v>18100</v>
          </cell>
          <cell r="C14481">
            <v>20700</v>
          </cell>
          <cell r="D14481">
            <v>23300</v>
          </cell>
          <cell r="E14481">
            <v>25850</v>
          </cell>
          <cell r="F14481">
            <v>27950</v>
          </cell>
          <cell r="G14481">
            <v>30000</v>
          </cell>
          <cell r="H14481">
            <v>32100</v>
          </cell>
          <cell r="I14481">
            <v>34150</v>
          </cell>
          <cell r="J14481">
            <v>36190</v>
          </cell>
        </row>
        <row r="14482">
          <cell r="A14482" t="str">
            <v>Luquillo Municipio-PR30</v>
          </cell>
          <cell r="B14482">
            <v>6450</v>
          </cell>
          <cell r="C14482">
            <v>7350</v>
          </cell>
          <cell r="D14482">
            <v>8250</v>
          </cell>
          <cell r="E14482">
            <v>9150</v>
          </cell>
          <cell r="F14482">
            <v>9900</v>
          </cell>
          <cell r="G14482">
            <v>10650</v>
          </cell>
          <cell r="H14482">
            <v>11350</v>
          </cell>
          <cell r="I14482">
            <v>12100</v>
          </cell>
          <cell r="J14482">
            <v>12810</v>
          </cell>
        </row>
        <row r="14483">
          <cell r="A14483" t="str">
            <v>Luquillo Municipio-PR50</v>
          </cell>
          <cell r="B14483">
            <v>10700</v>
          </cell>
          <cell r="C14483">
            <v>12200</v>
          </cell>
          <cell r="D14483">
            <v>13750</v>
          </cell>
          <cell r="E14483">
            <v>15250</v>
          </cell>
          <cell r="F14483">
            <v>16500</v>
          </cell>
          <cell r="G14483">
            <v>17700</v>
          </cell>
          <cell r="H14483">
            <v>18950</v>
          </cell>
          <cell r="I14483">
            <v>20150</v>
          </cell>
          <cell r="J14483">
            <v>21350</v>
          </cell>
        </row>
        <row r="14484">
          <cell r="A14484" t="str">
            <v>Luquillo Municipio-PR60</v>
          </cell>
          <cell r="B14484">
            <v>12840</v>
          </cell>
          <cell r="C14484">
            <v>14640</v>
          </cell>
          <cell r="D14484">
            <v>16500</v>
          </cell>
          <cell r="E14484">
            <v>18300</v>
          </cell>
          <cell r="F14484">
            <v>19800</v>
          </cell>
          <cell r="G14484">
            <v>21240</v>
          </cell>
          <cell r="H14484">
            <v>22740</v>
          </cell>
          <cell r="I14484">
            <v>24180</v>
          </cell>
          <cell r="J14484">
            <v>25620</v>
          </cell>
        </row>
        <row r="14485">
          <cell r="A14485" t="str">
            <v>Luquillo Municipio-PR80</v>
          </cell>
          <cell r="B14485">
            <v>17100</v>
          </cell>
          <cell r="C14485">
            <v>19550</v>
          </cell>
          <cell r="D14485">
            <v>22000</v>
          </cell>
          <cell r="E14485">
            <v>24400</v>
          </cell>
          <cell r="F14485">
            <v>26400</v>
          </cell>
          <cell r="G14485">
            <v>28350</v>
          </cell>
          <cell r="H14485">
            <v>30300</v>
          </cell>
          <cell r="I14485">
            <v>32250</v>
          </cell>
          <cell r="J14485">
            <v>34160</v>
          </cell>
        </row>
        <row r="14486">
          <cell r="A14486" t="str">
            <v>Manatí Municipio-PR30</v>
          </cell>
          <cell r="B14486">
            <v>6800</v>
          </cell>
          <cell r="C14486">
            <v>7800</v>
          </cell>
          <cell r="D14486">
            <v>8750</v>
          </cell>
          <cell r="E14486">
            <v>9700</v>
          </cell>
          <cell r="F14486">
            <v>10500</v>
          </cell>
          <cell r="G14486">
            <v>11300</v>
          </cell>
          <cell r="H14486">
            <v>12050</v>
          </cell>
          <cell r="I14486">
            <v>12850</v>
          </cell>
          <cell r="J14486">
            <v>13580</v>
          </cell>
        </row>
        <row r="14487">
          <cell r="A14487" t="str">
            <v>Manatí Municipio-PR50</v>
          </cell>
          <cell r="B14487">
            <v>11350</v>
          </cell>
          <cell r="C14487">
            <v>12950</v>
          </cell>
          <cell r="D14487">
            <v>14550</v>
          </cell>
          <cell r="E14487">
            <v>16150</v>
          </cell>
          <cell r="F14487">
            <v>17450</v>
          </cell>
          <cell r="G14487">
            <v>18750</v>
          </cell>
          <cell r="H14487">
            <v>20050</v>
          </cell>
          <cell r="I14487">
            <v>21350</v>
          </cell>
          <cell r="J14487">
            <v>22610</v>
          </cell>
        </row>
        <row r="14488">
          <cell r="A14488" t="str">
            <v>Manatí Municipio-PR60</v>
          </cell>
          <cell r="B14488">
            <v>13620</v>
          </cell>
          <cell r="C14488">
            <v>15540</v>
          </cell>
          <cell r="D14488">
            <v>17460</v>
          </cell>
          <cell r="E14488">
            <v>19380</v>
          </cell>
          <cell r="F14488">
            <v>20940</v>
          </cell>
          <cell r="G14488">
            <v>22500</v>
          </cell>
          <cell r="H14488">
            <v>24060</v>
          </cell>
          <cell r="I14488">
            <v>25620</v>
          </cell>
          <cell r="J14488">
            <v>27132</v>
          </cell>
        </row>
        <row r="14489">
          <cell r="A14489" t="str">
            <v>Manatí Municipio-PR80</v>
          </cell>
          <cell r="B14489">
            <v>18100</v>
          </cell>
          <cell r="C14489">
            <v>20700</v>
          </cell>
          <cell r="D14489">
            <v>23300</v>
          </cell>
          <cell r="E14489">
            <v>25850</v>
          </cell>
          <cell r="F14489">
            <v>27950</v>
          </cell>
          <cell r="G14489">
            <v>30000</v>
          </cell>
          <cell r="H14489">
            <v>32100</v>
          </cell>
          <cell r="I14489">
            <v>34150</v>
          </cell>
          <cell r="J14489">
            <v>36190</v>
          </cell>
        </row>
        <row r="14490">
          <cell r="A14490" t="str">
            <v>Maricao Municipio-PR30</v>
          </cell>
          <cell r="B14490">
            <v>5250</v>
          </cell>
          <cell r="C14490">
            <v>6000</v>
          </cell>
          <cell r="D14490">
            <v>6750</v>
          </cell>
          <cell r="E14490">
            <v>7450</v>
          </cell>
          <cell r="F14490">
            <v>8050</v>
          </cell>
          <cell r="G14490">
            <v>8650</v>
          </cell>
          <cell r="H14490">
            <v>9250</v>
          </cell>
          <cell r="I14490">
            <v>9850</v>
          </cell>
          <cell r="J14490">
            <v>10430</v>
          </cell>
        </row>
        <row r="14491">
          <cell r="A14491" t="str">
            <v>Maricao Municipio-PR50</v>
          </cell>
          <cell r="B14491">
            <v>8700</v>
          </cell>
          <cell r="C14491">
            <v>9950</v>
          </cell>
          <cell r="D14491">
            <v>11200</v>
          </cell>
          <cell r="E14491">
            <v>12400</v>
          </cell>
          <cell r="F14491">
            <v>13400</v>
          </cell>
          <cell r="G14491">
            <v>14400</v>
          </cell>
          <cell r="H14491">
            <v>15400</v>
          </cell>
          <cell r="I14491">
            <v>16400</v>
          </cell>
          <cell r="J14491">
            <v>17360</v>
          </cell>
        </row>
        <row r="14492">
          <cell r="A14492" t="str">
            <v>Maricao Municipio-PR60</v>
          </cell>
          <cell r="B14492">
            <v>10440</v>
          </cell>
          <cell r="C14492">
            <v>11940</v>
          </cell>
          <cell r="D14492">
            <v>13440</v>
          </cell>
          <cell r="E14492">
            <v>14880</v>
          </cell>
          <cell r="F14492">
            <v>16080</v>
          </cell>
          <cell r="G14492">
            <v>17280</v>
          </cell>
          <cell r="H14492">
            <v>18480</v>
          </cell>
          <cell r="I14492">
            <v>19680</v>
          </cell>
          <cell r="J14492">
            <v>20832</v>
          </cell>
        </row>
        <row r="14493">
          <cell r="A14493" t="str">
            <v>Maricao Municipio-PR80</v>
          </cell>
          <cell r="B14493">
            <v>13900</v>
          </cell>
          <cell r="C14493">
            <v>15900</v>
          </cell>
          <cell r="D14493">
            <v>17900</v>
          </cell>
          <cell r="E14493">
            <v>19850</v>
          </cell>
          <cell r="F14493">
            <v>21450</v>
          </cell>
          <cell r="G14493">
            <v>23050</v>
          </cell>
          <cell r="H14493">
            <v>24650</v>
          </cell>
          <cell r="I14493">
            <v>26250</v>
          </cell>
          <cell r="J14493">
            <v>27790</v>
          </cell>
        </row>
        <row r="14494">
          <cell r="A14494" t="str">
            <v>Maunabo Municipio-PR30</v>
          </cell>
          <cell r="B14494">
            <v>5550</v>
          </cell>
          <cell r="C14494">
            <v>6350</v>
          </cell>
          <cell r="D14494">
            <v>7150</v>
          </cell>
          <cell r="E14494">
            <v>7900</v>
          </cell>
          <cell r="F14494">
            <v>8550</v>
          </cell>
          <cell r="G14494">
            <v>9200</v>
          </cell>
          <cell r="H14494">
            <v>9800</v>
          </cell>
          <cell r="I14494">
            <v>10450</v>
          </cell>
          <cell r="J14494">
            <v>11060</v>
          </cell>
        </row>
        <row r="14495">
          <cell r="A14495" t="str">
            <v>Maunabo Municipio-PR50</v>
          </cell>
          <cell r="B14495">
            <v>9250</v>
          </cell>
          <cell r="C14495">
            <v>10550</v>
          </cell>
          <cell r="D14495">
            <v>11850</v>
          </cell>
          <cell r="E14495">
            <v>13150</v>
          </cell>
          <cell r="F14495">
            <v>14250</v>
          </cell>
          <cell r="G14495">
            <v>15300</v>
          </cell>
          <cell r="H14495">
            <v>16350</v>
          </cell>
          <cell r="I14495">
            <v>17400</v>
          </cell>
          <cell r="J14495">
            <v>18410</v>
          </cell>
        </row>
        <row r="14496">
          <cell r="A14496" t="str">
            <v>Maunabo Municipio-PR60</v>
          </cell>
          <cell r="B14496">
            <v>11100</v>
          </cell>
          <cell r="C14496">
            <v>12660</v>
          </cell>
          <cell r="D14496">
            <v>14220</v>
          </cell>
          <cell r="E14496">
            <v>15780</v>
          </cell>
          <cell r="F14496">
            <v>17100</v>
          </cell>
          <cell r="G14496">
            <v>18360</v>
          </cell>
          <cell r="H14496">
            <v>19620</v>
          </cell>
          <cell r="I14496">
            <v>20880</v>
          </cell>
          <cell r="J14496">
            <v>22092</v>
          </cell>
        </row>
        <row r="14497">
          <cell r="A14497" t="str">
            <v>Maunabo Municipio-PR80</v>
          </cell>
          <cell r="B14497">
            <v>14750</v>
          </cell>
          <cell r="C14497">
            <v>16850</v>
          </cell>
          <cell r="D14497">
            <v>18950</v>
          </cell>
          <cell r="E14497">
            <v>21050</v>
          </cell>
          <cell r="F14497">
            <v>22750</v>
          </cell>
          <cell r="G14497">
            <v>24450</v>
          </cell>
          <cell r="H14497">
            <v>26150</v>
          </cell>
          <cell r="I14497">
            <v>27800</v>
          </cell>
          <cell r="J14497">
            <v>29470</v>
          </cell>
        </row>
        <row r="14498">
          <cell r="A14498" t="str">
            <v>Mayagüez Municipio-PR30</v>
          </cell>
          <cell r="B14498">
            <v>6100</v>
          </cell>
          <cell r="C14498">
            <v>6950</v>
          </cell>
          <cell r="D14498">
            <v>7800</v>
          </cell>
          <cell r="E14498">
            <v>8650</v>
          </cell>
          <cell r="F14498">
            <v>9350</v>
          </cell>
          <cell r="G14498">
            <v>10050</v>
          </cell>
          <cell r="H14498">
            <v>10750</v>
          </cell>
          <cell r="I14498">
            <v>11450</v>
          </cell>
          <cell r="J14498">
            <v>12110</v>
          </cell>
        </row>
        <row r="14499">
          <cell r="A14499" t="str">
            <v>Mayagüez Municipio-PR50</v>
          </cell>
          <cell r="B14499">
            <v>10150</v>
          </cell>
          <cell r="C14499">
            <v>11600</v>
          </cell>
          <cell r="D14499">
            <v>13050</v>
          </cell>
          <cell r="E14499">
            <v>14450</v>
          </cell>
          <cell r="F14499">
            <v>15650</v>
          </cell>
          <cell r="G14499">
            <v>16800</v>
          </cell>
          <cell r="H14499">
            <v>17950</v>
          </cell>
          <cell r="I14499">
            <v>19100</v>
          </cell>
          <cell r="J14499">
            <v>20230</v>
          </cell>
        </row>
        <row r="14500">
          <cell r="A14500" t="str">
            <v>Mayagüez Municipio-PR60</v>
          </cell>
          <cell r="B14500">
            <v>12180</v>
          </cell>
          <cell r="C14500">
            <v>13920</v>
          </cell>
          <cell r="D14500">
            <v>15660</v>
          </cell>
          <cell r="E14500">
            <v>17340</v>
          </cell>
          <cell r="F14500">
            <v>18780</v>
          </cell>
          <cell r="G14500">
            <v>20160</v>
          </cell>
          <cell r="H14500">
            <v>21540</v>
          </cell>
          <cell r="I14500">
            <v>22920</v>
          </cell>
          <cell r="J14500">
            <v>24276</v>
          </cell>
        </row>
        <row r="14501">
          <cell r="A14501" t="str">
            <v>Mayagüez Municipio-PR80</v>
          </cell>
          <cell r="B14501">
            <v>16200</v>
          </cell>
          <cell r="C14501">
            <v>18500</v>
          </cell>
          <cell r="D14501">
            <v>20800</v>
          </cell>
          <cell r="E14501">
            <v>23100</v>
          </cell>
          <cell r="F14501">
            <v>24950</v>
          </cell>
          <cell r="G14501">
            <v>26800</v>
          </cell>
          <cell r="H14501">
            <v>28650</v>
          </cell>
          <cell r="I14501">
            <v>30500</v>
          </cell>
          <cell r="J14501">
            <v>32340</v>
          </cell>
        </row>
        <row r="14502">
          <cell r="A14502" t="str">
            <v>Moca Municipio-PR30</v>
          </cell>
          <cell r="B14502">
            <v>5350</v>
          </cell>
          <cell r="C14502">
            <v>6100</v>
          </cell>
          <cell r="D14502">
            <v>6850</v>
          </cell>
          <cell r="E14502">
            <v>7600</v>
          </cell>
          <cell r="F14502">
            <v>8250</v>
          </cell>
          <cell r="G14502">
            <v>8850</v>
          </cell>
          <cell r="H14502">
            <v>9450</v>
          </cell>
          <cell r="I14502">
            <v>10050</v>
          </cell>
          <cell r="J14502">
            <v>10640</v>
          </cell>
        </row>
        <row r="14503">
          <cell r="A14503" t="str">
            <v>Moca Municipio-PR50</v>
          </cell>
          <cell r="B14503">
            <v>8900</v>
          </cell>
          <cell r="C14503">
            <v>10200</v>
          </cell>
          <cell r="D14503">
            <v>11450</v>
          </cell>
          <cell r="E14503">
            <v>12700</v>
          </cell>
          <cell r="F14503">
            <v>13750</v>
          </cell>
          <cell r="G14503">
            <v>14750</v>
          </cell>
          <cell r="H14503">
            <v>15750</v>
          </cell>
          <cell r="I14503">
            <v>16800</v>
          </cell>
          <cell r="J14503">
            <v>17780</v>
          </cell>
        </row>
        <row r="14504">
          <cell r="A14504" t="str">
            <v>Moca Municipio-PR60</v>
          </cell>
          <cell r="B14504">
            <v>10680</v>
          </cell>
          <cell r="C14504">
            <v>12240</v>
          </cell>
          <cell r="D14504">
            <v>13740</v>
          </cell>
          <cell r="E14504">
            <v>15240</v>
          </cell>
          <cell r="F14504">
            <v>16500</v>
          </cell>
          <cell r="G14504">
            <v>17700</v>
          </cell>
          <cell r="H14504">
            <v>18900</v>
          </cell>
          <cell r="I14504">
            <v>20160</v>
          </cell>
          <cell r="J14504">
            <v>21336</v>
          </cell>
        </row>
        <row r="14505">
          <cell r="A14505" t="str">
            <v>Moca Municipio-PR80</v>
          </cell>
          <cell r="B14505">
            <v>14250</v>
          </cell>
          <cell r="C14505">
            <v>16250</v>
          </cell>
          <cell r="D14505">
            <v>18300</v>
          </cell>
          <cell r="E14505">
            <v>20300</v>
          </cell>
          <cell r="F14505">
            <v>21950</v>
          </cell>
          <cell r="G14505">
            <v>23550</v>
          </cell>
          <cell r="H14505">
            <v>25200</v>
          </cell>
          <cell r="I14505">
            <v>26800</v>
          </cell>
          <cell r="J14505">
            <v>28420</v>
          </cell>
        </row>
        <row r="14506">
          <cell r="A14506" t="str">
            <v>Morovis Municipio-PR30</v>
          </cell>
          <cell r="B14506">
            <v>6800</v>
          </cell>
          <cell r="C14506">
            <v>7800</v>
          </cell>
          <cell r="D14506">
            <v>8750</v>
          </cell>
          <cell r="E14506">
            <v>9700</v>
          </cell>
          <cell r="F14506">
            <v>10500</v>
          </cell>
          <cell r="G14506">
            <v>11300</v>
          </cell>
          <cell r="H14506">
            <v>12050</v>
          </cell>
          <cell r="I14506">
            <v>12850</v>
          </cell>
          <cell r="J14506">
            <v>13580</v>
          </cell>
        </row>
        <row r="14507">
          <cell r="A14507" t="str">
            <v>Morovis Municipio-PR50</v>
          </cell>
          <cell r="B14507">
            <v>11350</v>
          </cell>
          <cell r="C14507">
            <v>12950</v>
          </cell>
          <cell r="D14507">
            <v>14550</v>
          </cell>
          <cell r="E14507">
            <v>16150</v>
          </cell>
          <cell r="F14507">
            <v>17450</v>
          </cell>
          <cell r="G14507">
            <v>18750</v>
          </cell>
          <cell r="H14507">
            <v>20050</v>
          </cell>
          <cell r="I14507">
            <v>21350</v>
          </cell>
          <cell r="J14507">
            <v>22610</v>
          </cell>
        </row>
        <row r="14508">
          <cell r="A14508" t="str">
            <v>Morovis Municipio-PR60</v>
          </cell>
          <cell r="B14508">
            <v>13620</v>
          </cell>
          <cell r="C14508">
            <v>15540</v>
          </cell>
          <cell r="D14508">
            <v>17460</v>
          </cell>
          <cell r="E14508">
            <v>19380</v>
          </cell>
          <cell r="F14508">
            <v>20940</v>
          </cell>
          <cell r="G14508">
            <v>22500</v>
          </cell>
          <cell r="H14508">
            <v>24060</v>
          </cell>
          <cell r="I14508">
            <v>25620</v>
          </cell>
          <cell r="J14508">
            <v>27132</v>
          </cell>
        </row>
        <row r="14509">
          <cell r="A14509" t="str">
            <v>Morovis Municipio-PR80</v>
          </cell>
          <cell r="B14509">
            <v>18100</v>
          </cell>
          <cell r="C14509">
            <v>20700</v>
          </cell>
          <cell r="D14509">
            <v>23300</v>
          </cell>
          <cell r="E14509">
            <v>25850</v>
          </cell>
          <cell r="F14509">
            <v>27950</v>
          </cell>
          <cell r="G14509">
            <v>30000</v>
          </cell>
          <cell r="H14509">
            <v>32100</v>
          </cell>
          <cell r="I14509">
            <v>34150</v>
          </cell>
          <cell r="J14509">
            <v>36190</v>
          </cell>
        </row>
        <row r="14510">
          <cell r="A14510" t="str">
            <v>Naguabo Municipio-PR30</v>
          </cell>
          <cell r="B14510">
            <v>6800</v>
          </cell>
          <cell r="C14510">
            <v>7800</v>
          </cell>
          <cell r="D14510">
            <v>8750</v>
          </cell>
          <cell r="E14510">
            <v>9700</v>
          </cell>
          <cell r="F14510">
            <v>10500</v>
          </cell>
          <cell r="G14510">
            <v>11300</v>
          </cell>
          <cell r="H14510">
            <v>12050</v>
          </cell>
          <cell r="I14510">
            <v>12850</v>
          </cell>
          <cell r="J14510">
            <v>13580</v>
          </cell>
        </row>
        <row r="14511">
          <cell r="A14511" t="str">
            <v>Naguabo Municipio-PR50</v>
          </cell>
          <cell r="B14511">
            <v>11350</v>
          </cell>
          <cell r="C14511">
            <v>12950</v>
          </cell>
          <cell r="D14511">
            <v>14550</v>
          </cell>
          <cell r="E14511">
            <v>16150</v>
          </cell>
          <cell r="F14511">
            <v>17450</v>
          </cell>
          <cell r="G14511">
            <v>18750</v>
          </cell>
          <cell r="H14511">
            <v>20050</v>
          </cell>
          <cell r="I14511">
            <v>21350</v>
          </cell>
          <cell r="J14511">
            <v>22610</v>
          </cell>
        </row>
        <row r="14512">
          <cell r="A14512" t="str">
            <v>Naguabo Municipio-PR60</v>
          </cell>
          <cell r="B14512">
            <v>13620</v>
          </cell>
          <cell r="C14512">
            <v>15540</v>
          </cell>
          <cell r="D14512">
            <v>17460</v>
          </cell>
          <cell r="E14512">
            <v>19380</v>
          </cell>
          <cell r="F14512">
            <v>20940</v>
          </cell>
          <cell r="G14512">
            <v>22500</v>
          </cell>
          <cell r="H14512">
            <v>24060</v>
          </cell>
          <cell r="I14512">
            <v>25620</v>
          </cell>
          <cell r="J14512">
            <v>27132</v>
          </cell>
        </row>
        <row r="14513">
          <cell r="A14513" t="str">
            <v>Naguabo Municipio-PR80</v>
          </cell>
          <cell r="B14513">
            <v>18100</v>
          </cell>
          <cell r="C14513">
            <v>20700</v>
          </cell>
          <cell r="D14513">
            <v>23300</v>
          </cell>
          <cell r="E14513">
            <v>25850</v>
          </cell>
          <cell r="F14513">
            <v>27950</v>
          </cell>
          <cell r="G14513">
            <v>30000</v>
          </cell>
          <cell r="H14513">
            <v>32100</v>
          </cell>
          <cell r="I14513">
            <v>34150</v>
          </cell>
          <cell r="J14513">
            <v>36190</v>
          </cell>
        </row>
        <row r="14514">
          <cell r="A14514" t="str">
            <v>Naranjito Municipio-PR30</v>
          </cell>
          <cell r="B14514">
            <v>6800</v>
          </cell>
          <cell r="C14514">
            <v>7800</v>
          </cell>
          <cell r="D14514">
            <v>8750</v>
          </cell>
          <cell r="E14514">
            <v>9700</v>
          </cell>
          <cell r="F14514">
            <v>10500</v>
          </cell>
          <cell r="G14514">
            <v>11300</v>
          </cell>
          <cell r="H14514">
            <v>12050</v>
          </cell>
          <cell r="I14514">
            <v>12850</v>
          </cell>
          <cell r="J14514">
            <v>13580</v>
          </cell>
        </row>
        <row r="14515">
          <cell r="A14515" t="str">
            <v>Naranjito Municipio-PR50</v>
          </cell>
          <cell r="B14515">
            <v>11350</v>
          </cell>
          <cell r="C14515">
            <v>12950</v>
          </cell>
          <cell r="D14515">
            <v>14550</v>
          </cell>
          <cell r="E14515">
            <v>16150</v>
          </cell>
          <cell r="F14515">
            <v>17450</v>
          </cell>
          <cell r="G14515">
            <v>18750</v>
          </cell>
          <cell r="H14515">
            <v>20050</v>
          </cell>
          <cell r="I14515">
            <v>21350</v>
          </cell>
          <cell r="J14515">
            <v>22610</v>
          </cell>
        </row>
        <row r="14516">
          <cell r="A14516" t="str">
            <v>Naranjito Municipio-PR60</v>
          </cell>
          <cell r="B14516">
            <v>13620</v>
          </cell>
          <cell r="C14516">
            <v>15540</v>
          </cell>
          <cell r="D14516">
            <v>17460</v>
          </cell>
          <cell r="E14516">
            <v>19380</v>
          </cell>
          <cell r="F14516">
            <v>20940</v>
          </cell>
          <cell r="G14516">
            <v>22500</v>
          </cell>
          <cell r="H14516">
            <v>24060</v>
          </cell>
          <cell r="I14516">
            <v>25620</v>
          </cell>
          <cell r="J14516">
            <v>27132</v>
          </cell>
        </row>
        <row r="14517">
          <cell r="A14517" t="str">
            <v>Naranjito Municipio-PR80</v>
          </cell>
          <cell r="B14517">
            <v>18100</v>
          </cell>
          <cell r="C14517">
            <v>20700</v>
          </cell>
          <cell r="D14517">
            <v>23300</v>
          </cell>
          <cell r="E14517">
            <v>25850</v>
          </cell>
          <cell r="F14517">
            <v>27950</v>
          </cell>
          <cell r="G14517">
            <v>30000</v>
          </cell>
          <cell r="H14517">
            <v>32100</v>
          </cell>
          <cell r="I14517">
            <v>34150</v>
          </cell>
          <cell r="J14517">
            <v>36190</v>
          </cell>
        </row>
        <row r="14518">
          <cell r="A14518" t="str">
            <v>Orocovis Municipio-PR30</v>
          </cell>
          <cell r="B14518">
            <v>5550</v>
          </cell>
          <cell r="C14518">
            <v>6350</v>
          </cell>
          <cell r="D14518">
            <v>7150</v>
          </cell>
          <cell r="E14518">
            <v>7900</v>
          </cell>
          <cell r="F14518">
            <v>8550</v>
          </cell>
          <cell r="G14518">
            <v>9200</v>
          </cell>
          <cell r="H14518">
            <v>9800</v>
          </cell>
          <cell r="I14518">
            <v>10450</v>
          </cell>
          <cell r="J14518">
            <v>11060</v>
          </cell>
        </row>
        <row r="14519">
          <cell r="A14519" t="str">
            <v>Orocovis Municipio-PR50</v>
          </cell>
          <cell r="B14519">
            <v>9250</v>
          </cell>
          <cell r="C14519">
            <v>10550</v>
          </cell>
          <cell r="D14519">
            <v>11850</v>
          </cell>
          <cell r="E14519">
            <v>13150</v>
          </cell>
          <cell r="F14519">
            <v>14250</v>
          </cell>
          <cell r="G14519">
            <v>15300</v>
          </cell>
          <cell r="H14519">
            <v>16350</v>
          </cell>
          <cell r="I14519">
            <v>17400</v>
          </cell>
          <cell r="J14519">
            <v>18410</v>
          </cell>
        </row>
        <row r="14520">
          <cell r="A14520" t="str">
            <v>Orocovis Municipio-PR60</v>
          </cell>
          <cell r="B14520">
            <v>11100</v>
          </cell>
          <cell r="C14520">
            <v>12660</v>
          </cell>
          <cell r="D14520">
            <v>14220</v>
          </cell>
          <cell r="E14520">
            <v>15780</v>
          </cell>
          <cell r="F14520">
            <v>17100</v>
          </cell>
          <cell r="G14520">
            <v>18360</v>
          </cell>
          <cell r="H14520">
            <v>19620</v>
          </cell>
          <cell r="I14520">
            <v>20880</v>
          </cell>
          <cell r="J14520">
            <v>22092</v>
          </cell>
        </row>
        <row r="14521">
          <cell r="A14521" t="str">
            <v>Orocovis Municipio-PR80</v>
          </cell>
          <cell r="B14521">
            <v>14750</v>
          </cell>
          <cell r="C14521">
            <v>16850</v>
          </cell>
          <cell r="D14521">
            <v>18950</v>
          </cell>
          <cell r="E14521">
            <v>21050</v>
          </cell>
          <cell r="F14521">
            <v>22750</v>
          </cell>
          <cell r="G14521">
            <v>24450</v>
          </cell>
          <cell r="H14521">
            <v>26150</v>
          </cell>
          <cell r="I14521">
            <v>27800</v>
          </cell>
          <cell r="J14521">
            <v>29470</v>
          </cell>
        </row>
        <row r="14522">
          <cell r="A14522" t="str">
            <v>Patillas Municipio-PR30</v>
          </cell>
          <cell r="B14522">
            <v>5650</v>
          </cell>
          <cell r="C14522">
            <v>6450</v>
          </cell>
          <cell r="D14522">
            <v>7250</v>
          </cell>
          <cell r="E14522">
            <v>8050</v>
          </cell>
          <cell r="F14522">
            <v>8700</v>
          </cell>
          <cell r="G14522">
            <v>9350</v>
          </cell>
          <cell r="H14522">
            <v>10000</v>
          </cell>
          <cell r="I14522">
            <v>10650</v>
          </cell>
          <cell r="J14522">
            <v>11270</v>
          </cell>
        </row>
        <row r="14523">
          <cell r="A14523" t="str">
            <v>Patillas Municipio-PR50</v>
          </cell>
          <cell r="B14523">
            <v>9400</v>
          </cell>
          <cell r="C14523">
            <v>10750</v>
          </cell>
          <cell r="D14523">
            <v>12100</v>
          </cell>
          <cell r="E14523">
            <v>13400</v>
          </cell>
          <cell r="F14523">
            <v>14500</v>
          </cell>
          <cell r="G14523">
            <v>15550</v>
          </cell>
          <cell r="H14523">
            <v>16650</v>
          </cell>
          <cell r="I14523">
            <v>17700</v>
          </cell>
          <cell r="J14523">
            <v>18760</v>
          </cell>
        </row>
        <row r="14524">
          <cell r="A14524" t="str">
            <v>Patillas Municipio-PR60</v>
          </cell>
          <cell r="B14524">
            <v>11280</v>
          </cell>
          <cell r="C14524">
            <v>12900</v>
          </cell>
          <cell r="D14524">
            <v>14520</v>
          </cell>
          <cell r="E14524">
            <v>16080</v>
          </cell>
          <cell r="F14524">
            <v>17400</v>
          </cell>
          <cell r="G14524">
            <v>18660</v>
          </cell>
          <cell r="H14524">
            <v>19980</v>
          </cell>
          <cell r="I14524">
            <v>21240</v>
          </cell>
          <cell r="J14524">
            <v>22512</v>
          </cell>
        </row>
        <row r="14525">
          <cell r="A14525" t="str">
            <v>Patillas Municipio-PR80</v>
          </cell>
          <cell r="B14525">
            <v>15050</v>
          </cell>
          <cell r="C14525">
            <v>17200</v>
          </cell>
          <cell r="D14525">
            <v>19350</v>
          </cell>
          <cell r="E14525">
            <v>21450</v>
          </cell>
          <cell r="F14525">
            <v>23200</v>
          </cell>
          <cell r="G14525">
            <v>24900</v>
          </cell>
          <cell r="H14525">
            <v>26600</v>
          </cell>
          <cell r="I14525">
            <v>28350</v>
          </cell>
          <cell r="J14525">
            <v>30030</v>
          </cell>
        </row>
        <row r="14526">
          <cell r="A14526" t="str">
            <v>Peñuelas Municipio-PR30</v>
          </cell>
          <cell r="B14526">
            <v>5250</v>
          </cell>
          <cell r="C14526">
            <v>6000</v>
          </cell>
          <cell r="D14526">
            <v>6750</v>
          </cell>
          <cell r="E14526">
            <v>7450</v>
          </cell>
          <cell r="F14526">
            <v>8050</v>
          </cell>
          <cell r="G14526">
            <v>8650</v>
          </cell>
          <cell r="H14526">
            <v>9250</v>
          </cell>
          <cell r="I14526">
            <v>9850</v>
          </cell>
          <cell r="J14526">
            <v>10430</v>
          </cell>
        </row>
        <row r="14527">
          <cell r="A14527" t="str">
            <v>Peñuelas Municipio-PR50</v>
          </cell>
          <cell r="B14527">
            <v>8700</v>
          </cell>
          <cell r="C14527">
            <v>9950</v>
          </cell>
          <cell r="D14527">
            <v>11200</v>
          </cell>
          <cell r="E14527">
            <v>12400</v>
          </cell>
          <cell r="F14527">
            <v>13400</v>
          </cell>
          <cell r="G14527">
            <v>14400</v>
          </cell>
          <cell r="H14527">
            <v>15400</v>
          </cell>
          <cell r="I14527">
            <v>16400</v>
          </cell>
          <cell r="J14527">
            <v>17360</v>
          </cell>
        </row>
        <row r="14528">
          <cell r="A14528" t="str">
            <v>Peñuelas Municipio-PR60</v>
          </cell>
          <cell r="B14528">
            <v>10440</v>
          </cell>
          <cell r="C14528">
            <v>11940</v>
          </cell>
          <cell r="D14528">
            <v>13440</v>
          </cell>
          <cell r="E14528">
            <v>14880</v>
          </cell>
          <cell r="F14528">
            <v>16080</v>
          </cell>
          <cell r="G14528">
            <v>17280</v>
          </cell>
          <cell r="H14528">
            <v>18480</v>
          </cell>
          <cell r="I14528">
            <v>19680</v>
          </cell>
          <cell r="J14528">
            <v>20832</v>
          </cell>
        </row>
        <row r="14529">
          <cell r="A14529" t="str">
            <v>Peñuelas Municipio-PR80</v>
          </cell>
          <cell r="B14529">
            <v>13900</v>
          </cell>
          <cell r="C14529">
            <v>15900</v>
          </cell>
          <cell r="D14529">
            <v>17900</v>
          </cell>
          <cell r="E14529">
            <v>19850</v>
          </cell>
          <cell r="F14529">
            <v>21450</v>
          </cell>
          <cell r="G14529">
            <v>23050</v>
          </cell>
          <cell r="H14529">
            <v>24650</v>
          </cell>
          <cell r="I14529">
            <v>26250</v>
          </cell>
          <cell r="J14529">
            <v>27790</v>
          </cell>
        </row>
        <row r="14530">
          <cell r="A14530" t="str">
            <v>Ponce Municipio-PR30</v>
          </cell>
          <cell r="B14530">
            <v>6550</v>
          </cell>
          <cell r="C14530">
            <v>7450</v>
          </cell>
          <cell r="D14530">
            <v>8400</v>
          </cell>
          <cell r="E14530">
            <v>9300</v>
          </cell>
          <cell r="F14530">
            <v>10050</v>
          </cell>
          <cell r="G14530">
            <v>10800</v>
          </cell>
          <cell r="H14530">
            <v>11550</v>
          </cell>
          <cell r="I14530">
            <v>12300</v>
          </cell>
          <cell r="J14530">
            <v>13020</v>
          </cell>
        </row>
        <row r="14531">
          <cell r="A14531" t="str">
            <v>Ponce Municipio-PR50</v>
          </cell>
          <cell r="B14531">
            <v>10850</v>
          </cell>
          <cell r="C14531">
            <v>12400</v>
          </cell>
          <cell r="D14531">
            <v>13950</v>
          </cell>
          <cell r="E14531">
            <v>15500</v>
          </cell>
          <cell r="F14531">
            <v>16750</v>
          </cell>
          <cell r="G14531">
            <v>18000</v>
          </cell>
          <cell r="H14531">
            <v>19250</v>
          </cell>
          <cell r="I14531">
            <v>20500</v>
          </cell>
          <cell r="J14531">
            <v>21700</v>
          </cell>
        </row>
        <row r="14532">
          <cell r="A14532" t="str">
            <v>Ponce Municipio-PR60</v>
          </cell>
          <cell r="B14532">
            <v>13020</v>
          </cell>
          <cell r="C14532">
            <v>14880</v>
          </cell>
          <cell r="D14532">
            <v>16740</v>
          </cell>
          <cell r="E14532">
            <v>18600</v>
          </cell>
          <cell r="F14532">
            <v>20100</v>
          </cell>
          <cell r="G14532">
            <v>21600</v>
          </cell>
          <cell r="H14532">
            <v>23100</v>
          </cell>
          <cell r="I14532">
            <v>24600</v>
          </cell>
          <cell r="J14532">
            <v>26040</v>
          </cell>
        </row>
        <row r="14533">
          <cell r="A14533" t="str">
            <v>Ponce Municipio-PR80</v>
          </cell>
          <cell r="B14533">
            <v>17400</v>
          </cell>
          <cell r="C14533">
            <v>19850</v>
          </cell>
          <cell r="D14533">
            <v>22350</v>
          </cell>
          <cell r="E14533">
            <v>24800</v>
          </cell>
          <cell r="F14533">
            <v>26800</v>
          </cell>
          <cell r="G14533">
            <v>28800</v>
          </cell>
          <cell r="H14533">
            <v>30800</v>
          </cell>
          <cell r="I14533">
            <v>32750</v>
          </cell>
          <cell r="J14533">
            <v>34720</v>
          </cell>
        </row>
        <row r="14534">
          <cell r="A14534" t="str">
            <v>Quebradillas Municipio-PR30</v>
          </cell>
          <cell r="B14534">
            <v>5550</v>
          </cell>
          <cell r="C14534">
            <v>6350</v>
          </cell>
          <cell r="D14534">
            <v>7150</v>
          </cell>
          <cell r="E14534">
            <v>7900</v>
          </cell>
          <cell r="F14534">
            <v>8550</v>
          </cell>
          <cell r="G14534">
            <v>9200</v>
          </cell>
          <cell r="H14534">
            <v>9800</v>
          </cell>
          <cell r="I14534">
            <v>10450</v>
          </cell>
          <cell r="J14534">
            <v>11060</v>
          </cell>
        </row>
        <row r="14535">
          <cell r="A14535" t="str">
            <v>Quebradillas Municipio-PR50</v>
          </cell>
          <cell r="B14535">
            <v>9250</v>
          </cell>
          <cell r="C14535">
            <v>10550</v>
          </cell>
          <cell r="D14535">
            <v>11850</v>
          </cell>
          <cell r="E14535">
            <v>13150</v>
          </cell>
          <cell r="F14535">
            <v>14250</v>
          </cell>
          <cell r="G14535">
            <v>15300</v>
          </cell>
          <cell r="H14535">
            <v>16350</v>
          </cell>
          <cell r="I14535">
            <v>17400</v>
          </cell>
          <cell r="J14535">
            <v>18410</v>
          </cell>
        </row>
        <row r="14536">
          <cell r="A14536" t="str">
            <v>Quebradillas Municipio-PR60</v>
          </cell>
          <cell r="B14536">
            <v>11100</v>
          </cell>
          <cell r="C14536">
            <v>12660</v>
          </cell>
          <cell r="D14536">
            <v>14220</v>
          </cell>
          <cell r="E14536">
            <v>15780</v>
          </cell>
          <cell r="F14536">
            <v>17100</v>
          </cell>
          <cell r="G14536">
            <v>18360</v>
          </cell>
          <cell r="H14536">
            <v>19620</v>
          </cell>
          <cell r="I14536">
            <v>20880</v>
          </cell>
          <cell r="J14536">
            <v>22092</v>
          </cell>
        </row>
        <row r="14537">
          <cell r="A14537" t="str">
            <v>Quebradillas Municipio-PR80</v>
          </cell>
          <cell r="B14537">
            <v>14750</v>
          </cell>
          <cell r="C14537">
            <v>16850</v>
          </cell>
          <cell r="D14537">
            <v>18950</v>
          </cell>
          <cell r="E14537">
            <v>21050</v>
          </cell>
          <cell r="F14537">
            <v>22750</v>
          </cell>
          <cell r="G14537">
            <v>24450</v>
          </cell>
          <cell r="H14537">
            <v>26150</v>
          </cell>
          <cell r="I14537">
            <v>27800</v>
          </cell>
          <cell r="J14537">
            <v>29470</v>
          </cell>
        </row>
        <row r="14538">
          <cell r="A14538" t="str">
            <v>Rincón Municipio-PR30</v>
          </cell>
          <cell r="B14538">
            <v>5350</v>
          </cell>
          <cell r="C14538">
            <v>6100</v>
          </cell>
          <cell r="D14538">
            <v>6850</v>
          </cell>
          <cell r="E14538">
            <v>7600</v>
          </cell>
          <cell r="F14538">
            <v>8250</v>
          </cell>
          <cell r="G14538">
            <v>8850</v>
          </cell>
          <cell r="H14538">
            <v>9450</v>
          </cell>
          <cell r="I14538">
            <v>10050</v>
          </cell>
          <cell r="J14538">
            <v>10640</v>
          </cell>
        </row>
        <row r="14539">
          <cell r="A14539" t="str">
            <v>Rincón Municipio-PR50</v>
          </cell>
          <cell r="B14539">
            <v>8900</v>
          </cell>
          <cell r="C14539">
            <v>10200</v>
          </cell>
          <cell r="D14539">
            <v>11450</v>
          </cell>
          <cell r="E14539">
            <v>12700</v>
          </cell>
          <cell r="F14539">
            <v>13750</v>
          </cell>
          <cell r="G14539">
            <v>14750</v>
          </cell>
          <cell r="H14539">
            <v>15750</v>
          </cell>
          <cell r="I14539">
            <v>16800</v>
          </cell>
          <cell r="J14539">
            <v>17780</v>
          </cell>
        </row>
        <row r="14540">
          <cell r="A14540" t="str">
            <v>Rincón Municipio-PR60</v>
          </cell>
          <cell r="B14540">
            <v>10680</v>
          </cell>
          <cell r="C14540">
            <v>12240</v>
          </cell>
          <cell r="D14540">
            <v>13740</v>
          </cell>
          <cell r="E14540">
            <v>15240</v>
          </cell>
          <cell r="F14540">
            <v>16500</v>
          </cell>
          <cell r="G14540">
            <v>17700</v>
          </cell>
          <cell r="H14540">
            <v>18900</v>
          </cell>
          <cell r="I14540">
            <v>20160</v>
          </cell>
          <cell r="J14540">
            <v>21336</v>
          </cell>
        </row>
        <row r="14541">
          <cell r="A14541" t="str">
            <v>Rincón Municipio-PR80</v>
          </cell>
          <cell r="B14541">
            <v>14250</v>
          </cell>
          <cell r="C14541">
            <v>16250</v>
          </cell>
          <cell r="D14541">
            <v>18300</v>
          </cell>
          <cell r="E14541">
            <v>20300</v>
          </cell>
          <cell r="F14541">
            <v>21950</v>
          </cell>
          <cell r="G14541">
            <v>23550</v>
          </cell>
          <cell r="H14541">
            <v>25200</v>
          </cell>
          <cell r="I14541">
            <v>26800</v>
          </cell>
          <cell r="J14541">
            <v>28420</v>
          </cell>
        </row>
        <row r="14542">
          <cell r="A14542" t="str">
            <v>Río Grande Municipio-PR30</v>
          </cell>
          <cell r="B14542">
            <v>6800</v>
          </cell>
          <cell r="C14542">
            <v>7800</v>
          </cell>
          <cell r="D14542">
            <v>8750</v>
          </cell>
          <cell r="E14542">
            <v>9700</v>
          </cell>
          <cell r="F14542">
            <v>10500</v>
          </cell>
          <cell r="G14542">
            <v>11300</v>
          </cell>
          <cell r="H14542">
            <v>12050</v>
          </cell>
          <cell r="I14542">
            <v>12850</v>
          </cell>
          <cell r="J14542">
            <v>13580</v>
          </cell>
        </row>
        <row r="14543">
          <cell r="A14543" t="str">
            <v>Río Grande Municipio-PR50</v>
          </cell>
          <cell r="B14543">
            <v>11350</v>
          </cell>
          <cell r="C14543">
            <v>12950</v>
          </cell>
          <cell r="D14543">
            <v>14550</v>
          </cell>
          <cell r="E14543">
            <v>16150</v>
          </cell>
          <cell r="F14543">
            <v>17450</v>
          </cell>
          <cell r="G14543">
            <v>18750</v>
          </cell>
          <cell r="H14543">
            <v>20050</v>
          </cell>
          <cell r="I14543">
            <v>21350</v>
          </cell>
          <cell r="J14543">
            <v>22610</v>
          </cell>
        </row>
        <row r="14544">
          <cell r="A14544" t="str">
            <v>Río Grande Municipio-PR60</v>
          </cell>
          <cell r="B14544">
            <v>13620</v>
          </cell>
          <cell r="C14544">
            <v>15540</v>
          </cell>
          <cell r="D14544">
            <v>17460</v>
          </cell>
          <cell r="E14544">
            <v>19380</v>
          </cell>
          <cell r="F14544">
            <v>20940</v>
          </cell>
          <cell r="G14544">
            <v>22500</v>
          </cell>
          <cell r="H14544">
            <v>24060</v>
          </cell>
          <cell r="I14544">
            <v>25620</v>
          </cell>
          <cell r="J14544">
            <v>27132</v>
          </cell>
        </row>
        <row r="14545">
          <cell r="A14545" t="str">
            <v>Río Grande Municipio-PR80</v>
          </cell>
          <cell r="B14545">
            <v>18100</v>
          </cell>
          <cell r="C14545">
            <v>20700</v>
          </cell>
          <cell r="D14545">
            <v>23300</v>
          </cell>
          <cell r="E14545">
            <v>25850</v>
          </cell>
          <cell r="F14545">
            <v>27950</v>
          </cell>
          <cell r="G14545">
            <v>30000</v>
          </cell>
          <cell r="H14545">
            <v>32100</v>
          </cell>
          <cell r="I14545">
            <v>34150</v>
          </cell>
          <cell r="J14545">
            <v>36190</v>
          </cell>
        </row>
        <row r="14546">
          <cell r="A14546" t="str">
            <v>Sabana Grande Municipio-PR30</v>
          </cell>
          <cell r="B14546">
            <v>5300</v>
          </cell>
          <cell r="C14546">
            <v>6050</v>
          </cell>
          <cell r="D14546">
            <v>6800</v>
          </cell>
          <cell r="E14546">
            <v>7550</v>
          </cell>
          <cell r="F14546">
            <v>8200</v>
          </cell>
          <cell r="G14546">
            <v>8800</v>
          </cell>
          <cell r="H14546">
            <v>9400</v>
          </cell>
          <cell r="I14546">
            <v>10000</v>
          </cell>
          <cell r="J14546">
            <v>10570</v>
          </cell>
        </row>
        <row r="14547">
          <cell r="A14547" t="str">
            <v>Sabana Grande Municipio-PR50</v>
          </cell>
          <cell r="B14547">
            <v>8800</v>
          </cell>
          <cell r="C14547">
            <v>10050</v>
          </cell>
          <cell r="D14547">
            <v>11300</v>
          </cell>
          <cell r="E14547">
            <v>12550</v>
          </cell>
          <cell r="F14547">
            <v>13600</v>
          </cell>
          <cell r="G14547">
            <v>14600</v>
          </cell>
          <cell r="H14547">
            <v>15600</v>
          </cell>
          <cell r="I14547">
            <v>16600</v>
          </cell>
          <cell r="J14547">
            <v>17570</v>
          </cell>
        </row>
        <row r="14548">
          <cell r="A14548" t="str">
            <v>Sabana Grande Municipio-PR60</v>
          </cell>
          <cell r="B14548">
            <v>10560</v>
          </cell>
          <cell r="C14548">
            <v>12060</v>
          </cell>
          <cell r="D14548">
            <v>13560</v>
          </cell>
          <cell r="E14548">
            <v>15060</v>
          </cell>
          <cell r="F14548">
            <v>16320</v>
          </cell>
          <cell r="G14548">
            <v>17520</v>
          </cell>
          <cell r="H14548">
            <v>18720</v>
          </cell>
          <cell r="I14548">
            <v>19920</v>
          </cell>
          <cell r="J14548">
            <v>21084</v>
          </cell>
        </row>
        <row r="14549">
          <cell r="A14549" t="str">
            <v>Sabana Grande Municipio-PR80</v>
          </cell>
          <cell r="B14549">
            <v>14100</v>
          </cell>
          <cell r="C14549">
            <v>16100</v>
          </cell>
          <cell r="D14549">
            <v>18100</v>
          </cell>
          <cell r="E14549">
            <v>20100</v>
          </cell>
          <cell r="F14549">
            <v>21750</v>
          </cell>
          <cell r="G14549">
            <v>23350</v>
          </cell>
          <cell r="H14549">
            <v>24950</v>
          </cell>
          <cell r="I14549">
            <v>26550</v>
          </cell>
          <cell r="J14549">
            <v>28140</v>
          </cell>
        </row>
        <row r="14550">
          <cell r="A14550" t="str">
            <v>Salinas Municipio-PR30</v>
          </cell>
          <cell r="B14550">
            <v>5250</v>
          </cell>
          <cell r="C14550">
            <v>6000</v>
          </cell>
          <cell r="D14550">
            <v>6750</v>
          </cell>
          <cell r="E14550">
            <v>7450</v>
          </cell>
          <cell r="F14550">
            <v>8050</v>
          </cell>
          <cell r="G14550">
            <v>8650</v>
          </cell>
          <cell r="H14550">
            <v>9250</v>
          </cell>
          <cell r="I14550">
            <v>9850</v>
          </cell>
          <cell r="J14550">
            <v>10430</v>
          </cell>
        </row>
        <row r="14551">
          <cell r="A14551" t="str">
            <v>Salinas Municipio-PR50</v>
          </cell>
          <cell r="B14551">
            <v>8700</v>
          </cell>
          <cell r="C14551">
            <v>9950</v>
          </cell>
          <cell r="D14551">
            <v>11200</v>
          </cell>
          <cell r="E14551">
            <v>12400</v>
          </cell>
          <cell r="F14551">
            <v>13400</v>
          </cell>
          <cell r="G14551">
            <v>14400</v>
          </cell>
          <cell r="H14551">
            <v>15400</v>
          </cell>
          <cell r="I14551">
            <v>16400</v>
          </cell>
          <cell r="J14551">
            <v>17360</v>
          </cell>
        </row>
        <row r="14552">
          <cell r="A14552" t="str">
            <v>Salinas Municipio-PR60</v>
          </cell>
          <cell r="B14552">
            <v>10440</v>
          </cell>
          <cell r="C14552">
            <v>11940</v>
          </cell>
          <cell r="D14552">
            <v>13440</v>
          </cell>
          <cell r="E14552">
            <v>14880</v>
          </cell>
          <cell r="F14552">
            <v>16080</v>
          </cell>
          <cell r="G14552">
            <v>17280</v>
          </cell>
          <cell r="H14552">
            <v>18480</v>
          </cell>
          <cell r="I14552">
            <v>19680</v>
          </cell>
          <cell r="J14552">
            <v>20832</v>
          </cell>
        </row>
        <row r="14553">
          <cell r="A14553" t="str">
            <v>Salinas Municipio-PR80</v>
          </cell>
          <cell r="B14553">
            <v>13900</v>
          </cell>
          <cell r="C14553">
            <v>15900</v>
          </cell>
          <cell r="D14553">
            <v>17900</v>
          </cell>
          <cell r="E14553">
            <v>19850</v>
          </cell>
          <cell r="F14553">
            <v>21450</v>
          </cell>
          <cell r="G14553">
            <v>23050</v>
          </cell>
          <cell r="H14553">
            <v>24650</v>
          </cell>
          <cell r="I14553">
            <v>26250</v>
          </cell>
          <cell r="J14553">
            <v>27790</v>
          </cell>
        </row>
        <row r="14554">
          <cell r="A14554" t="str">
            <v>San Germán Municipio-PR30</v>
          </cell>
          <cell r="B14554">
            <v>5300</v>
          </cell>
          <cell r="C14554">
            <v>6050</v>
          </cell>
          <cell r="D14554">
            <v>6800</v>
          </cell>
          <cell r="E14554">
            <v>7550</v>
          </cell>
          <cell r="F14554">
            <v>8200</v>
          </cell>
          <cell r="G14554">
            <v>8800</v>
          </cell>
          <cell r="H14554">
            <v>9400</v>
          </cell>
          <cell r="I14554">
            <v>10000</v>
          </cell>
          <cell r="J14554">
            <v>10570</v>
          </cell>
        </row>
        <row r="14555">
          <cell r="A14555" t="str">
            <v>San Germán Municipio-PR50</v>
          </cell>
          <cell r="B14555">
            <v>8800</v>
          </cell>
          <cell r="C14555">
            <v>10050</v>
          </cell>
          <cell r="D14555">
            <v>11300</v>
          </cell>
          <cell r="E14555">
            <v>12550</v>
          </cell>
          <cell r="F14555">
            <v>13600</v>
          </cell>
          <cell r="G14555">
            <v>14600</v>
          </cell>
          <cell r="H14555">
            <v>15600</v>
          </cell>
          <cell r="I14555">
            <v>16600</v>
          </cell>
          <cell r="J14555">
            <v>17570</v>
          </cell>
        </row>
        <row r="14556">
          <cell r="A14556" t="str">
            <v>San Germán Municipio-PR60</v>
          </cell>
          <cell r="B14556">
            <v>10560</v>
          </cell>
          <cell r="C14556">
            <v>12060</v>
          </cell>
          <cell r="D14556">
            <v>13560</v>
          </cell>
          <cell r="E14556">
            <v>15060</v>
          </cell>
          <cell r="F14556">
            <v>16320</v>
          </cell>
          <cell r="G14556">
            <v>17520</v>
          </cell>
          <cell r="H14556">
            <v>18720</v>
          </cell>
          <cell r="I14556">
            <v>19920</v>
          </cell>
          <cell r="J14556">
            <v>21084</v>
          </cell>
        </row>
        <row r="14557">
          <cell r="A14557" t="str">
            <v>San Germán Municipio-PR80</v>
          </cell>
          <cell r="B14557">
            <v>14100</v>
          </cell>
          <cell r="C14557">
            <v>16100</v>
          </cell>
          <cell r="D14557">
            <v>18100</v>
          </cell>
          <cell r="E14557">
            <v>20100</v>
          </cell>
          <cell r="F14557">
            <v>21750</v>
          </cell>
          <cell r="G14557">
            <v>23350</v>
          </cell>
          <cell r="H14557">
            <v>24950</v>
          </cell>
          <cell r="I14557">
            <v>26550</v>
          </cell>
          <cell r="J14557">
            <v>28140</v>
          </cell>
        </row>
        <row r="14558">
          <cell r="A14558" t="str">
            <v>San Juan Municipio-PR30</v>
          </cell>
          <cell r="B14558">
            <v>6800</v>
          </cell>
          <cell r="C14558">
            <v>7800</v>
          </cell>
          <cell r="D14558">
            <v>8750</v>
          </cell>
          <cell r="E14558">
            <v>9700</v>
          </cell>
          <cell r="F14558">
            <v>10500</v>
          </cell>
          <cell r="G14558">
            <v>11300</v>
          </cell>
          <cell r="H14558">
            <v>12050</v>
          </cell>
          <cell r="I14558">
            <v>12850</v>
          </cell>
          <cell r="J14558">
            <v>13580</v>
          </cell>
        </row>
        <row r="14559">
          <cell r="A14559" t="str">
            <v>San Juan Municipio-PR50</v>
          </cell>
          <cell r="B14559">
            <v>11350</v>
          </cell>
          <cell r="C14559">
            <v>12950</v>
          </cell>
          <cell r="D14559">
            <v>14550</v>
          </cell>
          <cell r="E14559">
            <v>16150</v>
          </cell>
          <cell r="F14559">
            <v>17450</v>
          </cell>
          <cell r="G14559">
            <v>18750</v>
          </cell>
          <cell r="H14559">
            <v>20050</v>
          </cell>
          <cell r="I14559">
            <v>21350</v>
          </cell>
          <cell r="J14559">
            <v>22610</v>
          </cell>
        </row>
        <row r="14560">
          <cell r="A14560" t="str">
            <v>San Juan Municipio-PR60</v>
          </cell>
          <cell r="B14560">
            <v>13620</v>
          </cell>
          <cell r="C14560">
            <v>15540</v>
          </cell>
          <cell r="D14560">
            <v>17460</v>
          </cell>
          <cell r="E14560">
            <v>19380</v>
          </cell>
          <cell r="F14560">
            <v>20940</v>
          </cell>
          <cell r="G14560">
            <v>22500</v>
          </cell>
          <cell r="H14560">
            <v>24060</v>
          </cell>
          <cell r="I14560">
            <v>25620</v>
          </cell>
          <cell r="J14560">
            <v>27132</v>
          </cell>
        </row>
        <row r="14561">
          <cell r="A14561" t="str">
            <v>San Juan Municipio-PR80</v>
          </cell>
          <cell r="B14561">
            <v>18100</v>
          </cell>
          <cell r="C14561">
            <v>20700</v>
          </cell>
          <cell r="D14561">
            <v>23300</v>
          </cell>
          <cell r="E14561">
            <v>25850</v>
          </cell>
          <cell r="F14561">
            <v>27950</v>
          </cell>
          <cell r="G14561">
            <v>30000</v>
          </cell>
          <cell r="H14561">
            <v>32100</v>
          </cell>
          <cell r="I14561">
            <v>34150</v>
          </cell>
          <cell r="J14561">
            <v>36190</v>
          </cell>
        </row>
        <row r="14562">
          <cell r="A14562" t="str">
            <v>San Lorenzo Municipio-PR30</v>
          </cell>
          <cell r="B14562">
            <v>6200</v>
          </cell>
          <cell r="C14562">
            <v>7050</v>
          </cell>
          <cell r="D14562">
            <v>7950</v>
          </cell>
          <cell r="E14562">
            <v>8800</v>
          </cell>
          <cell r="F14562">
            <v>9550</v>
          </cell>
          <cell r="G14562">
            <v>10250</v>
          </cell>
          <cell r="H14562">
            <v>10950</v>
          </cell>
          <cell r="I14562">
            <v>11650</v>
          </cell>
          <cell r="J14562">
            <v>12320</v>
          </cell>
        </row>
        <row r="14563">
          <cell r="A14563" t="str">
            <v>San Lorenzo Municipio-PR50</v>
          </cell>
          <cell r="B14563">
            <v>10300</v>
          </cell>
          <cell r="C14563">
            <v>11800</v>
          </cell>
          <cell r="D14563">
            <v>13250</v>
          </cell>
          <cell r="E14563">
            <v>14700</v>
          </cell>
          <cell r="F14563">
            <v>15900</v>
          </cell>
          <cell r="G14563">
            <v>17100</v>
          </cell>
          <cell r="H14563">
            <v>18250</v>
          </cell>
          <cell r="I14563">
            <v>19450</v>
          </cell>
          <cell r="J14563">
            <v>20580</v>
          </cell>
        </row>
        <row r="14564">
          <cell r="A14564" t="str">
            <v>San Lorenzo Municipio-PR60</v>
          </cell>
          <cell r="B14564">
            <v>12360</v>
          </cell>
          <cell r="C14564">
            <v>14160</v>
          </cell>
          <cell r="D14564">
            <v>15900</v>
          </cell>
          <cell r="E14564">
            <v>17640</v>
          </cell>
          <cell r="F14564">
            <v>19080</v>
          </cell>
          <cell r="G14564">
            <v>20520</v>
          </cell>
          <cell r="H14564">
            <v>21900</v>
          </cell>
          <cell r="I14564">
            <v>23340</v>
          </cell>
          <cell r="J14564">
            <v>24696</v>
          </cell>
        </row>
        <row r="14565">
          <cell r="A14565" t="str">
            <v>San Lorenzo Municipio-PR80</v>
          </cell>
          <cell r="B14565">
            <v>16450</v>
          </cell>
          <cell r="C14565">
            <v>18800</v>
          </cell>
          <cell r="D14565">
            <v>21150</v>
          </cell>
          <cell r="E14565">
            <v>23500</v>
          </cell>
          <cell r="F14565">
            <v>25400</v>
          </cell>
          <cell r="G14565">
            <v>27300</v>
          </cell>
          <cell r="H14565">
            <v>29150</v>
          </cell>
          <cell r="I14565">
            <v>31050</v>
          </cell>
          <cell r="J14565">
            <v>32900</v>
          </cell>
        </row>
        <row r="14566">
          <cell r="A14566" t="str">
            <v>San Sebastián Municipio-PR30</v>
          </cell>
          <cell r="B14566">
            <v>5350</v>
          </cell>
          <cell r="C14566">
            <v>6100</v>
          </cell>
          <cell r="D14566">
            <v>6850</v>
          </cell>
          <cell r="E14566">
            <v>7600</v>
          </cell>
          <cell r="F14566">
            <v>8250</v>
          </cell>
          <cell r="G14566">
            <v>8850</v>
          </cell>
          <cell r="H14566">
            <v>9450</v>
          </cell>
          <cell r="I14566">
            <v>10050</v>
          </cell>
          <cell r="J14566">
            <v>10640</v>
          </cell>
        </row>
        <row r="14567">
          <cell r="A14567" t="str">
            <v>San Sebastián Municipio-PR50</v>
          </cell>
          <cell r="B14567">
            <v>8900</v>
          </cell>
          <cell r="C14567">
            <v>10200</v>
          </cell>
          <cell r="D14567">
            <v>11450</v>
          </cell>
          <cell r="E14567">
            <v>12700</v>
          </cell>
          <cell r="F14567">
            <v>13750</v>
          </cell>
          <cell r="G14567">
            <v>14750</v>
          </cell>
          <cell r="H14567">
            <v>15750</v>
          </cell>
          <cell r="I14567">
            <v>16800</v>
          </cell>
          <cell r="J14567">
            <v>17780</v>
          </cell>
        </row>
        <row r="14568">
          <cell r="A14568" t="str">
            <v>San Sebastián Municipio-PR60</v>
          </cell>
          <cell r="B14568">
            <v>10680</v>
          </cell>
          <cell r="C14568">
            <v>12240</v>
          </cell>
          <cell r="D14568">
            <v>13740</v>
          </cell>
          <cell r="E14568">
            <v>15240</v>
          </cell>
          <cell r="F14568">
            <v>16500</v>
          </cell>
          <cell r="G14568">
            <v>17700</v>
          </cell>
          <cell r="H14568">
            <v>18900</v>
          </cell>
          <cell r="I14568">
            <v>20160</v>
          </cell>
          <cell r="J14568">
            <v>21336</v>
          </cell>
        </row>
        <row r="14569">
          <cell r="A14569" t="str">
            <v>San Sebastián Municipio-PR80</v>
          </cell>
          <cell r="B14569">
            <v>14250</v>
          </cell>
          <cell r="C14569">
            <v>16250</v>
          </cell>
          <cell r="D14569">
            <v>18300</v>
          </cell>
          <cell r="E14569">
            <v>20300</v>
          </cell>
          <cell r="F14569">
            <v>21950</v>
          </cell>
          <cell r="G14569">
            <v>23550</v>
          </cell>
          <cell r="H14569">
            <v>25200</v>
          </cell>
          <cell r="I14569">
            <v>26800</v>
          </cell>
          <cell r="J14569">
            <v>28420</v>
          </cell>
        </row>
        <row r="14570">
          <cell r="A14570" t="str">
            <v>Santa Isabel Municipio-PR30</v>
          </cell>
          <cell r="B14570">
            <v>5250</v>
          </cell>
          <cell r="C14570">
            <v>6000</v>
          </cell>
          <cell r="D14570">
            <v>6750</v>
          </cell>
          <cell r="E14570">
            <v>7450</v>
          </cell>
          <cell r="F14570">
            <v>8050</v>
          </cell>
          <cell r="G14570">
            <v>8650</v>
          </cell>
          <cell r="H14570">
            <v>9250</v>
          </cell>
          <cell r="I14570">
            <v>9850</v>
          </cell>
          <cell r="J14570">
            <v>10430</v>
          </cell>
        </row>
        <row r="14571">
          <cell r="A14571" t="str">
            <v>Santa Isabel Municipio-PR50</v>
          </cell>
          <cell r="B14571">
            <v>8700</v>
          </cell>
          <cell r="C14571">
            <v>9950</v>
          </cell>
          <cell r="D14571">
            <v>11200</v>
          </cell>
          <cell r="E14571">
            <v>12400</v>
          </cell>
          <cell r="F14571">
            <v>13400</v>
          </cell>
          <cell r="G14571">
            <v>14400</v>
          </cell>
          <cell r="H14571">
            <v>15400</v>
          </cell>
          <cell r="I14571">
            <v>16400</v>
          </cell>
          <cell r="J14571">
            <v>17360</v>
          </cell>
        </row>
        <row r="14572">
          <cell r="A14572" t="str">
            <v>Santa Isabel Municipio-PR60</v>
          </cell>
          <cell r="B14572">
            <v>10440</v>
          </cell>
          <cell r="C14572">
            <v>11940</v>
          </cell>
          <cell r="D14572">
            <v>13440</v>
          </cell>
          <cell r="E14572">
            <v>14880</v>
          </cell>
          <cell r="F14572">
            <v>16080</v>
          </cell>
          <cell r="G14572">
            <v>17280</v>
          </cell>
          <cell r="H14572">
            <v>18480</v>
          </cell>
          <cell r="I14572">
            <v>19680</v>
          </cell>
          <cell r="J14572">
            <v>20832</v>
          </cell>
        </row>
        <row r="14573">
          <cell r="A14573" t="str">
            <v>Santa Isabel Municipio-PR80</v>
          </cell>
          <cell r="B14573">
            <v>13900</v>
          </cell>
          <cell r="C14573">
            <v>15900</v>
          </cell>
          <cell r="D14573">
            <v>17900</v>
          </cell>
          <cell r="E14573">
            <v>19850</v>
          </cell>
          <cell r="F14573">
            <v>21450</v>
          </cell>
          <cell r="G14573">
            <v>23050</v>
          </cell>
          <cell r="H14573">
            <v>24650</v>
          </cell>
          <cell r="I14573">
            <v>26250</v>
          </cell>
          <cell r="J14573">
            <v>27790</v>
          </cell>
        </row>
        <row r="14574">
          <cell r="A14574" t="str">
            <v>Toa Alta Municipio-PR30</v>
          </cell>
          <cell r="B14574">
            <v>6800</v>
          </cell>
          <cell r="C14574">
            <v>7800</v>
          </cell>
          <cell r="D14574">
            <v>8750</v>
          </cell>
          <cell r="E14574">
            <v>9700</v>
          </cell>
          <cell r="F14574">
            <v>10500</v>
          </cell>
          <cell r="G14574">
            <v>11300</v>
          </cell>
          <cell r="H14574">
            <v>12050</v>
          </cell>
          <cell r="I14574">
            <v>12850</v>
          </cell>
          <cell r="J14574">
            <v>13580</v>
          </cell>
        </row>
        <row r="14575">
          <cell r="A14575" t="str">
            <v>Toa Alta Municipio-PR50</v>
          </cell>
          <cell r="B14575">
            <v>11350</v>
          </cell>
          <cell r="C14575">
            <v>12950</v>
          </cell>
          <cell r="D14575">
            <v>14550</v>
          </cell>
          <cell r="E14575">
            <v>16150</v>
          </cell>
          <cell r="F14575">
            <v>17450</v>
          </cell>
          <cell r="G14575">
            <v>18750</v>
          </cell>
          <cell r="H14575">
            <v>20050</v>
          </cell>
          <cell r="I14575">
            <v>21350</v>
          </cell>
          <cell r="J14575">
            <v>22610</v>
          </cell>
        </row>
        <row r="14576">
          <cell r="A14576" t="str">
            <v>Toa Alta Municipio-PR60</v>
          </cell>
          <cell r="B14576">
            <v>13620</v>
          </cell>
          <cell r="C14576">
            <v>15540</v>
          </cell>
          <cell r="D14576">
            <v>17460</v>
          </cell>
          <cell r="E14576">
            <v>19380</v>
          </cell>
          <cell r="F14576">
            <v>20940</v>
          </cell>
          <cell r="G14576">
            <v>22500</v>
          </cell>
          <cell r="H14576">
            <v>24060</v>
          </cell>
          <cell r="I14576">
            <v>25620</v>
          </cell>
          <cell r="J14576">
            <v>27132</v>
          </cell>
        </row>
        <row r="14577">
          <cell r="A14577" t="str">
            <v>Toa Alta Municipio-PR80</v>
          </cell>
          <cell r="B14577">
            <v>18100</v>
          </cell>
          <cell r="C14577">
            <v>20700</v>
          </cell>
          <cell r="D14577">
            <v>23300</v>
          </cell>
          <cell r="E14577">
            <v>25850</v>
          </cell>
          <cell r="F14577">
            <v>27950</v>
          </cell>
          <cell r="G14577">
            <v>30000</v>
          </cell>
          <cell r="H14577">
            <v>32100</v>
          </cell>
          <cell r="I14577">
            <v>34150</v>
          </cell>
          <cell r="J14577">
            <v>36190</v>
          </cell>
        </row>
        <row r="14578">
          <cell r="A14578" t="str">
            <v>Toa Baja Municipio-PR30</v>
          </cell>
          <cell r="B14578">
            <v>6800</v>
          </cell>
          <cell r="C14578">
            <v>7800</v>
          </cell>
          <cell r="D14578">
            <v>8750</v>
          </cell>
          <cell r="E14578">
            <v>9700</v>
          </cell>
          <cell r="F14578">
            <v>10500</v>
          </cell>
          <cell r="G14578">
            <v>11300</v>
          </cell>
          <cell r="H14578">
            <v>12050</v>
          </cell>
          <cell r="I14578">
            <v>12850</v>
          </cell>
          <cell r="J14578">
            <v>13580</v>
          </cell>
        </row>
        <row r="14579">
          <cell r="A14579" t="str">
            <v>Toa Baja Municipio-PR50</v>
          </cell>
          <cell r="B14579">
            <v>11350</v>
          </cell>
          <cell r="C14579">
            <v>12950</v>
          </cell>
          <cell r="D14579">
            <v>14550</v>
          </cell>
          <cell r="E14579">
            <v>16150</v>
          </cell>
          <cell r="F14579">
            <v>17450</v>
          </cell>
          <cell r="G14579">
            <v>18750</v>
          </cell>
          <cell r="H14579">
            <v>20050</v>
          </cell>
          <cell r="I14579">
            <v>21350</v>
          </cell>
          <cell r="J14579">
            <v>22610</v>
          </cell>
        </row>
        <row r="14580">
          <cell r="A14580" t="str">
            <v>Toa Baja Municipio-PR60</v>
          </cell>
          <cell r="B14580">
            <v>13620</v>
          </cell>
          <cell r="C14580">
            <v>15540</v>
          </cell>
          <cell r="D14580">
            <v>17460</v>
          </cell>
          <cell r="E14580">
            <v>19380</v>
          </cell>
          <cell r="F14580">
            <v>20940</v>
          </cell>
          <cell r="G14580">
            <v>22500</v>
          </cell>
          <cell r="H14580">
            <v>24060</v>
          </cell>
          <cell r="I14580">
            <v>25620</v>
          </cell>
          <cell r="J14580">
            <v>27132</v>
          </cell>
        </row>
        <row r="14581">
          <cell r="A14581" t="str">
            <v>Toa Baja Municipio-PR80</v>
          </cell>
          <cell r="B14581">
            <v>18100</v>
          </cell>
          <cell r="C14581">
            <v>20700</v>
          </cell>
          <cell r="D14581">
            <v>23300</v>
          </cell>
          <cell r="E14581">
            <v>25850</v>
          </cell>
          <cell r="F14581">
            <v>27950</v>
          </cell>
          <cell r="G14581">
            <v>30000</v>
          </cell>
          <cell r="H14581">
            <v>32100</v>
          </cell>
          <cell r="I14581">
            <v>34150</v>
          </cell>
          <cell r="J14581">
            <v>36190</v>
          </cell>
        </row>
        <row r="14582">
          <cell r="A14582" t="str">
            <v>Trujillo Alto Municipio-PR30</v>
          </cell>
          <cell r="B14582">
            <v>6800</v>
          </cell>
          <cell r="C14582">
            <v>7800</v>
          </cell>
          <cell r="D14582">
            <v>8750</v>
          </cell>
          <cell r="E14582">
            <v>9700</v>
          </cell>
          <cell r="F14582">
            <v>10500</v>
          </cell>
          <cell r="G14582">
            <v>11300</v>
          </cell>
          <cell r="H14582">
            <v>12050</v>
          </cell>
          <cell r="I14582">
            <v>12850</v>
          </cell>
          <cell r="J14582">
            <v>13580</v>
          </cell>
        </row>
        <row r="14583">
          <cell r="A14583" t="str">
            <v>Trujillo Alto Municipio-PR50</v>
          </cell>
          <cell r="B14583">
            <v>11350</v>
          </cell>
          <cell r="C14583">
            <v>12950</v>
          </cell>
          <cell r="D14583">
            <v>14550</v>
          </cell>
          <cell r="E14583">
            <v>16150</v>
          </cell>
          <cell r="F14583">
            <v>17450</v>
          </cell>
          <cell r="G14583">
            <v>18750</v>
          </cell>
          <cell r="H14583">
            <v>20050</v>
          </cell>
          <cell r="I14583">
            <v>21350</v>
          </cell>
          <cell r="J14583">
            <v>22610</v>
          </cell>
        </row>
        <row r="14584">
          <cell r="A14584" t="str">
            <v>Trujillo Alto Municipio-PR60</v>
          </cell>
          <cell r="B14584">
            <v>13620</v>
          </cell>
          <cell r="C14584">
            <v>15540</v>
          </cell>
          <cell r="D14584">
            <v>17460</v>
          </cell>
          <cell r="E14584">
            <v>19380</v>
          </cell>
          <cell r="F14584">
            <v>20940</v>
          </cell>
          <cell r="G14584">
            <v>22500</v>
          </cell>
          <cell r="H14584">
            <v>24060</v>
          </cell>
          <cell r="I14584">
            <v>25620</v>
          </cell>
          <cell r="J14584">
            <v>27132</v>
          </cell>
        </row>
        <row r="14585">
          <cell r="A14585" t="str">
            <v>Trujillo Alto Municipio-PR80</v>
          </cell>
          <cell r="B14585">
            <v>18100</v>
          </cell>
          <cell r="C14585">
            <v>20700</v>
          </cell>
          <cell r="D14585">
            <v>23300</v>
          </cell>
          <cell r="E14585">
            <v>25850</v>
          </cell>
          <cell r="F14585">
            <v>27950</v>
          </cell>
          <cell r="G14585">
            <v>30000</v>
          </cell>
          <cell r="H14585">
            <v>32100</v>
          </cell>
          <cell r="I14585">
            <v>34150</v>
          </cell>
          <cell r="J14585">
            <v>36190</v>
          </cell>
        </row>
        <row r="14586">
          <cell r="A14586" t="str">
            <v>Utuado Municipio-PR30</v>
          </cell>
          <cell r="B14586">
            <v>5250</v>
          </cell>
          <cell r="C14586">
            <v>6000</v>
          </cell>
          <cell r="D14586">
            <v>6750</v>
          </cell>
          <cell r="E14586">
            <v>7450</v>
          </cell>
          <cell r="F14586">
            <v>8050</v>
          </cell>
          <cell r="G14586">
            <v>8650</v>
          </cell>
          <cell r="H14586">
            <v>9250</v>
          </cell>
          <cell r="I14586">
            <v>9850</v>
          </cell>
          <cell r="J14586">
            <v>10430</v>
          </cell>
        </row>
        <row r="14587">
          <cell r="A14587" t="str">
            <v>Utuado Municipio-PR50</v>
          </cell>
          <cell r="B14587">
            <v>8700</v>
          </cell>
          <cell r="C14587">
            <v>9950</v>
          </cell>
          <cell r="D14587">
            <v>11200</v>
          </cell>
          <cell r="E14587">
            <v>12400</v>
          </cell>
          <cell r="F14587">
            <v>13400</v>
          </cell>
          <cell r="G14587">
            <v>14400</v>
          </cell>
          <cell r="H14587">
            <v>15400</v>
          </cell>
          <cell r="I14587">
            <v>16400</v>
          </cell>
          <cell r="J14587">
            <v>17360</v>
          </cell>
        </row>
        <row r="14588">
          <cell r="A14588" t="str">
            <v>Utuado Municipio-PR60</v>
          </cell>
          <cell r="B14588">
            <v>10440</v>
          </cell>
          <cell r="C14588">
            <v>11940</v>
          </cell>
          <cell r="D14588">
            <v>13440</v>
          </cell>
          <cell r="E14588">
            <v>14880</v>
          </cell>
          <cell r="F14588">
            <v>16080</v>
          </cell>
          <cell r="G14588">
            <v>17280</v>
          </cell>
          <cell r="H14588">
            <v>18480</v>
          </cell>
          <cell r="I14588">
            <v>19680</v>
          </cell>
          <cell r="J14588">
            <v>20832</v>
          </cell>
        </row>
        <row r="14589">
          <cell r="A14589" t="str">
            <v>Utuado Municipio-PR80</v>
          </cell>
          <cell r="B14589">
            <v>13900</v>
          </cell>
          <cell r="C14589">
            <v>15900</v>
          </cell>
          <cell r="D14589">
            <v>17900</v>
          </cell>
          <cell r="E14589">
            <v>19850</v>
          </cell>
          <cell r="F14589">
            <v>21450</v>
          </cell>
          <cell r="G14589">
            <v>23050</v>
          </cell>
          <cell r="H14589">
            <v>24650</v>
          </cell>
          <cell r="I14589">
            <v>26250</v>
          </cell>
          <cell r="J14589">
            <v>27790</v>
          </cell>
        </row>
        <row r="14590">
          <cell r="A14590" t="str">
            <v>Vega Alta Municipio-PR30</v>
          </cell>
          <cell r="B14590">
            <v>6800</v>
          </cell>
          <cell r="C14590">
            <v>7800</v>
          </cell>
          <cell r="D14590">
            <v>8750</v>
          </cell>
          <cell r="E14590">
            <v>9700</v>
          </cell>
          <cell r="F14590">
            <v>10500</v>
          </cell>
          <cell r="G14590">
            <v>11300</v>
          </cell>
          <cell r="H14590">
            <v>12050</v>
          </cell>
          <cell r="I14590">
            <v>12850</v>
          </cell>
          <cell r="J14590">
            <v>13580</v>
          </cell>
        </row>
        <row r="14591">
          <cell r="A14591" t="str">
            <v>Vega Alta Municipio-PR50</v>
          </cell>
          <cell r="B14591">
            <v>11350</v>
          </cell>
          <cell r="C14591">
            <v>12950</v>
          </cell>
          <cell r="D14591">
            <v>14550</v>
          </cell>
          <cell r="E14591">
            <v>16150</v>
          </cell>
          <cell r="F14591">
            <v>17450</v>
          </cell>
          <cell r="G14591">
            <v>18750</v>
          </cell>
          <cell r="H14591">
            <v>20050</v>
          </cell>
          <cell r="I14591">
            <v>21350</v>
          </cell>
          <cell r="J14591">
            <v>22610</v>
          </cell>
        </row>
        <row r="14592">
          <cell r="A14592" t="str">
            <v>Vega Alta Municipio-PR60</v>
          </cell>
          <cell r="B14592">
            <v>13620</v>
          </cell>
          <cell r="C14592">
            <v>15540</v>
          </cell>
          <cell r="D14592">
            <v>17460</v>
          </cell>
          <cell r="E14592">
            <v>19380</v>
          </cell>
          <cell r="F14592">
            <v>20940</v>
          </cell>
          <cell r="G14592">
            <v>22500</v>
          </cell>
          <cell r="H14592">
            <v>24060</v>
          </cell>
          <cell r="I14592">
            <v>25620</v>
          </cell>
          <cell r="J14592">
            <v>27132</v>
          </cell>
        </row>
        <row r="14593">
          <cell r="A14593" t="str">
            <v>Vega Alta Municipio-PR80</v>
          </cell>
          <cell r="B14593">
            <v>18100</v>
          </cell>
          <cell r="C14593">
            <v>20700</v>
          </cell>
          <cell r="D14593">
            <v>23300</v>
          </cell>
          <cell r="E14593">
            <v>25850</v>
          </cell>
          <cell r="F14593">
            <v>27950</v>
          </cell>
          <cell r="G14593">
            <v>30000</v>
          </cell>
          <cell r="H14593">
            <v>32100</v>
          </cell>
          <cell r="I14593">
            <v>34150</v>
          </cell>
          <cell r="J14593">
            <v>36190</v>
          </cell>
        </row>
        <row r="14594">
          <cell r="A14594" t="str">
            <v>Vega Baja Municipio-PR30</v>
          </cell>
          <cell r="B14594">
            <v>6800</v>
          </cell>
          <cell r="C14594">
            <v>7800</v>
          </cell>
          <cell r="D14594">
            <v>8750</v>
          </cell>
          <cell r="E14594">
            <v>9700</v>
          </cell>
          <cell r="F14594">
            <v>10500</v>
          </cell>
          <cell r="G14594">
            <v>11300</v>
          </cell>
          <cell r="H14594">
            <v>12050</v>
          </cell>
          <cell r="I14594">
            <v>12850</v>
          </cell>
          <cell r="J14594">
            <v>13580</v>
          </cell>
        </row>
        <row r="14595">
          <cell r="A14595" t="str">
            <v>Vega Baja Municipio-PR50</v>
          </cell>
          <cell r="B14595">
            <v>11350</v>
          </cell>
          <cell r="C14595">
            <v>12950</v>
          </cell>
          <cell r="D14595">
            <v>14550</v>
          </cell>
          <cell r="E14595">
            <v>16150</v>
          </cell>
          <cell r="F14595">
            <v>17450</v>
          </cell>
          <cell r="G14595">
            <v>18750</v>
          </cell>
          <cell r="H14595">
            <v>20050</v>
          </cell>
          <cell r="I14595">
            <v>21350</v>
          </cell>
          <cell r="J14595">
            <v>22610</v>
          </cell>
        </row>
        <row r="14596">
          <cell r="A14596" t="str">
            <v>Vega Baja Municipio-PR60</v>
          </cell>
          <cell r="B14596">
            <v>13620</v>
          </cell>
          <cell r="C14596">
            <v>15540</v>
          </cell>
          <cell r="D14596">
            <v>17460</v>
          </cell>
          <cell r="E14596">
            <v>19380</v>
          </cell>
          <cell r="F14596">
            <v>20940</v>
          </cell>
          <cell r="G14596">
            <v>22500</v>
          </cell>
          <cell r="H14596">
            <v>24060</v>
          </cell>
          <cell r="I14596">
            <v>25620</v>
          </cell>
          <cell r="J14596">
            <v>27132</v>
          </cell>
        </row>
        <row r="14597">
          <cell r="A14597" t="str">
            <v>Vega Baja Municipio-PR80</v>
          </cell>
          <cell r="B14597">
            <v>18100</v>
          </cell>
          <cell r="C14597">
            <v>20700</v>
          </cell>
          <cell r="D14597">
            <v>23300</v>
          </cell>
          <cell r="E14597">
            <v>25850</v>
          </cell>
          <cell r="F14597">
            <v>27950</v>
          </cell>
          <cell r="G14597">
            <v>30000</v>
          </cell>
          <cell r="H14597">
            <v>32100</v>
          </cell>
          <cell r="I14597">
            <v>34150</v>
          </cell>
          <cell r="J14597">
            <v>36190</v>
          </cell>
        </row>
        <row r="14598">
          <cell r="A14598" t="str">
            <v>Vieques Municipio-PR30</v>
          </cell>
          <cell r="B14598">
            <v>5250</v>
          </cell>
          <cell r="C14598">
            <v>6000</v>
          </cell>
          <cell r="D14598">
            <v>6750</v>
          </cell>
          <cell r="E14598">
            <v>7450</v>
          </cell>
          <cell r="F14598">
            <v>8050</v>
          </cell>
          <cell r="G14598">
            <v>8650</v>
          </cell>
          <cell r="H14598">
            <v>9250</v>
          </cell>
          <cell r="I14598">
            <v>9850</v>
          </cell>
          <cell r="J14598">
            <v>10430</v>
          </cell>
        </row>
        <row r="14599">
          <cell r="A14599" t="str">
            <v>Vieques Municipio-PR50</v>
          </cell>
          <cell r="B14599">
            <v>8700</v>
          </cell>
          <cell r="C14599">
            <v>9950</v>
          </cell>
          <cell r="D14599">
            <v>11200</v>
          </cell>
          <cell r="E14599">
            <v>12400</v>
          </cell>
          <cell r="F14599">
            <v>13400</v>
          </cell>
          <cell r="G14599">
            <v>14400</v>
          </cell>
          <cell r="H14599">
            <v>15400</v>
          </cell>
          <cell r="I14599">
            <v>16400</v>
          </cell>
          <cell r="J14599">
            <v>17360</v>
          </cell>
        </row>
        <row r="14600">
          <cell r="A14600" t="str">
            <v>Vieques Municipio-PR60</v>
          </cell>
          <cell r="B14600">
            <v>10440</v>
          </cell>
          <cell r="C14600">
            <v>11940</v>
          </cell>
          <cell r="D14600">
            <v>13440</v>
          </cell>
          <cell r="E14600">
            <v>14880</v>
          </cell>
          <cell r="F14600">
            <v>16080</v>
          </cell>
          <cell r="G14600">
            <v>17280</v>
          </cell>
          <cell r="H14600">
            <v>18480</v>
          </cell>
          <cell r="I14600">
            <v>19680</v>
          </cell>
          <cell r="J14600">
            <v>20832</v>
          </cell>
        </row>
        <row r="14601">
          <cell r="A14601" t="str">
            <v>Vieques Municipio-PR80</v>
          </cell>
          <cell r="B14601">
            <v>13900</v>
          </cell>
          <cell r="C14601">
            <v>15900</v>
          </cell>
          <cell r="D14601">
            <v>17900</v>
          </cell>
          <cell r="E14601">
            <v>19850</v>
          </cell>
          <cell r="F14601">
            <v>21450</v>
          </cell>
          <cell r="G14601">
            <v>23050</v>
          </cell>
          <cell r="H14601">
            <v>24650</v>
          </cell>
          <cell r="I14601">
            <v>26250</v>
          </cell>
          <cell r="J14601">
            <v>27790</v>
          </cell>
        </row>
        <row r="14602">
          <cell r="A14602" t="str">
            <v>Villalba Municipio-PR30</v>
          </cell>
          <cell r="B14602">
            <v>6550</v>
          </cell>
          <cell r="C14602">
            <v>7450</v>
          </cell>
          <cell r="D14602">
            <v>8400</v>
          </cell>
          <cell r="E14602">
            <v>9300</v>
          </cell>
          <cell r="F14602">
            <v>10050</v>
          </cell>
          <cell r="G14602">
            <v>10800</v>
          </cell>
          <cell r="H14602">
            <v>11550</v>
          </cell>
          <cell r="I14602">
            <v>12300</v>
          </cell>
          <cell r="J14602">
            <v>13020</v>
          </cell>
        </row>
        <row r="14603">
          <cell r="A14603" t="str">
            <v>Villalba Municipio-PR50</v>
          </cell>
          <cell r="B14603">
            <v>10850</v>
          </cell>
          <cell r="C14603">
            <v>12400</v>
          </cell>
          <cell r="D14603">
            <v>13950</v>
          </cell>
          <cell r="E14603">
            <v>15500</v>
          </cell>
          <cell r="F14603">
            <v>16750</v>
          </cell>
          <cell r="G14603">
            <v>18000</v>
          </cell>
          <cell r="H14603">
            <v>19250</v>
          </cell>
          <cell r="I14603">
            <v>20500</v>
          </cell>
          <cell r="J14603">
            <v>21700</v>
          </cell>
        </row>
        <row r="14604">
          <cell r="A14604" t="str">
            <v>Villalba Municipio-PR60</v>
          </cell>
          <cell r="B14604">
            <v>13020</v>
          </cell>
          <cell r="C14604">
            <v>14880</v>
          </cell>
          <cell r="D14604">
            <v>16740</v>
          </cell>
          <cell r="E14604">
            <v>18600</v>
          </cell>
          <cell r="F14604">
            <v>20100</v>
          </cell>
          <cell r="G14604">
            <v>21600</v>
          </cell>
          <cell r="H14604">
            <v>23100</v>
          </cell>
          <cell r="I14604">
            <v>24600</v>
          </cell>
          <cell r="J14604">
            <v>26040</v>
          </cell>
        </row>
        <row r="14605">
          <cell r="A14605" t="str">
            <v>Villalba Municipio-PR80</v>
          </cell>
          <cell r="B14605">
            <v>17400</v>
          </cell>
          <cell r="C14605">
            <v>19850</v>
          </cell>
          <cell r="D14605">
            <v>22350</v>
          </cell>
          <cell r="E14605">
            <v>24800</v>
          </cell>
          <cell r="F14605">
            <v>26800</v>
          </cell>
          <cell r="G14605">
            <v>28800</v>
          </cell>
          <cell r="H14605">
            <v>30800</v>
          </cell>
          <cell r="I14605">
            <v>32750</v>
          </cell>
          <cell r="J14605">
            <v>34720</v>
          </cell>
        </row>
        <row r="14606">
          <cell r="A14606" t="str">
            <v>Yabucoa Municipio-PR30</v>
          </cell>
          <cell r="B14606">
            <v>6800</v>
          </cell>
          <cell r="C14606">
            <v>7800</v>
          </cell>
          <cell r="D14606">
            <v>8750</v>
          </cell>
          <cell r="E14606">
            <v>9700</v>
          </cell>
          <cell r="F14606">
            <v>10500</v>
          </cell>
          <cell r="G14606">
            <v>11300</v>
          </cell>
          <cell r="H14606">
            <v>12050</v>
          </cell>
          <cell r="I14606">
            <v>12850</v>
          </cell>
          <cell r="J14606">
            <v>13580</v>
          </cell>
        </row>
        <row r="14607">
          <cell r="A14607" t="str">
            <v>Yabucoa Municipio-PR50</v>
          </cell>
          <cell r="B14607">
            <v>11350</v>
          </cell>
          <cell r="C14607">
            <v>12950</v>
          </cell>
          <cell r="D14607">
            <v>14550</v>
          </cell>
          <cell r="E14607">
            <v>16150</v>
          </cell>
          <cell r="F14607">
            <v>17450</v>
          </cell>
          <cell r="G14607">
            <v>18750</v>
          </cell>
          <cell r="H14607">
            <v>20050</v>
          </cell>
          <cell r="I14607">
            <v>21350</v>
          </cell>
          <cell r="J14607">
            <v>22610</v>
          </cell>
        </row>
        <row r="14608">
          <cell r="A14608" t="str">
            <v>Yabucoa Municipio-PR60</v>
          </cell>
          <cell r="B14608">
            <v>13620</v>
          </cell>
          <cell r="C14608">
            <v>15540</v>
          </cell>
          <cell r="D14608">
            <v>17460</v>
          </cell>
          <cell r="E14608">
            <v>19380</v>
          </cell>
          <cell r="F14608">
            <v>20940</v>
          </cell>
          <cell r="G14608">
            <v>22500</v>
          </cell>
          <cell r="H14608">
            <v>24060</v>
          </cell>
          <cell r="I14608">
            <v>25620</v>
          </cell>
          <cell r="J14608">
            <v>27132</v>
          </cell>
        </row>
        <row r="14609">
          <cell r="A14609" t="str">
            <v>Yabucoa Municipio-PR80</v>
          </cell>
          <cell r="B14609">
            <v>18100</v>
          </cell>
          <cell r="C14609">
            <v>20700</v>
          </cell>
          <cell r="D14609">
            <v>23300</v>
          </cell>
          <cell r="E14609">
            <v>25850</v>
          </cell>
          <cell r="F14609">
            <v>27950</v>
          </cell>
          <cell r="G14609">
            <v>30000</v>
          </cell>
          <cell r="H14609">
            <v>32100</v>
          </cell>
          <cell r="I14609">
            <v>34150</v>
          </cell>
          <cell r="J14609">
            <v>36190</v>
          </cell>
        </row>
        <row r="14610">
          <cell r="A14610" t="str">
            <v>Yauco Municipio-PR30</v>
          </cell>
          <cell r="B14610">
            <v>5250</v>
          </cell>
          <cell r="C14610">
            <v>6000</v>
          </cell>
          <cell r="D14610">
            <v>6750</v>
          </cell>
          <cell r="E14610">
            <v>7450</v>
          </cell>
          <cell r="F14610">
            <v>8050</v>
          </cell>
          <cell r="G14610">
            <v>8650</v>
          </cell>
          <cell r="H14610">
            <v>9250</v>
          </cell>
          <cell r="I14610">
            <v>9850</v>
          </cell>
          <cell r="J14610">
            <v>10430</v>
          </cell>
        </row>
        <row r="14611">
          <cell r="A14611" t="str">
            <v>Yauco Municipio-PR50</v>
          </cell>
          <cell r="B14611">
            <v>8700</v>
          </cell>
          <cell r="C14611">
            <v>9950</v>
          </cell>
          <cell r="D14611">
            <v>11200</v>
          </cell>
          <cell r="E14611">
            <v>12400</v>
          </cell>
          <cell r="F14611">
            <v>13400</v>
          </cell>
          <cell r="G14611">
            <v>14400</v>
          </cell>
          <cell r="H14611">
            <v>15400</v>
          </cell>
          <cell r="I14611">
            <v>16400</v>
          </cell>
          <cell r="J14611">
            <v>17360</v>
          </cell>
        </row>
        <row r="14612">
          <cell r="A14612" t="str">
            <v>Yauco Municipio-PR60</v>
          </cell>
          <cell r="B14612">
            <v>10440</v>
          </cell>
          <cell r="C14612">
            <v>11940</v>
          </cell>
          <cell r="D14612">
            <v>13440</v>
          </cell>
          <cell r="E14612">
            <v>14880</v>
          </cell>
          <cell r="F14612">
            <v>16080</v>
          </cell>
          <cell r="G14612">
            <v>17280</v>
          </cell>
          <cell r="H14612">
            <v>18480</v>
          </cell>
          <cell r="I14612">
            <v>19680</v>
          </cell>
          <cell r="J14612">
            <v>20832</v>
          </cell>
        </row>
        <row r="14613">
          <cell r="A14613" t="str">
            <v>Yauco Municipio-PR80</v>
          </cell>
          <cell r="B14613">
            <v>13900</v>
          </cell>
          <cell r="C14613">
            <v>15900</v>
          </cell>
          <cell r="D14613">
            <v>17900</v>
          </cell>
          <cell r="E14613">
            <v>19850</v>
          </cell>
          <cell r="F14613">
            <v>21450</v>
          </cell>
          <cell r="G14613">
            <v>23050</v>
          </cell>
          <cell r="H14613">
            <v>24650</v>
          </cell>
          <cell r="I14613">
            <v>26250</v>
          </cell>
          <cell r="J14613">
            <v>27790</v>
          </cell>
        </row>
        <row r="14614">
          <cell r="A14614" t="str">
            <v>Bristol-Barrington town-RI30</v>
          </cell>
          <cell r="B14614">
            <v>15900</v>
          </cell>
          <cell r="C14614">
            <v>18200</v>
          </cell>
          <cell r="D14614">
            <v>20450</v>
          </cell>
          <cell r="E14614">
            <v>22700</v>
          </cell>
          <cell r="F14614">
            <v>24550</v>
          </cell>
          <cell r="G14614">
            <v>26350</v>
          </cell>
          <cell r="H14614">
            <v>28150</v>
          </cell>
          <cell r="I14614">
            <v>30000</v>
          </cell>
          <cell r="J14614">
            <v>31780</v>
          </cell>
        </row>
        <row r="14615">
          <cell r="A14615" t="str">
            <v>Bristol-Barrington town-RI50</v>
          </cell>
          <cell r="B14615">
            <v>26500</v>
          </cell>
          <cell r="C14615">
            <v>30250</v>
          </cell>
          <cell r="D14615">
            <v>34050</v>
          </cell>
          <cell r="E14615">
            <v>37800</v>
          </cell>
          <cell r="F14615">
            <v>40850</v>
          </cell>
          <cell r="G14615">
            <v>43850</v>
          </cell>
          <cell r="H14615">
            <v>46900</v>
          </cell>
          <cell r="I14615">
            <v>49900</v>
          </cell>
          <cell r="J14615">
            <v>52920</v>
          </cell>
        </row>
        <row r="14616">
          <cell r="A14616" t="str">
            <v>Bristol-Barrington town-RI60</v>
          </cell>
          <cell r="B14616">
            <v>31800</v>
          </cell>
          <cell r="C14616">
            <v>36300</v>
          </cell>
          <cell r="D14616">
            <v>40860</v>
          </cell>
          <cell r="E14616">
            <v>45360</v>
          </cell>
          <cell r="F14616">
            <v>49020</v>
          </cell>
          <cell r="G14616">
            <v>52620</v>
          </cell>
          <cell r="H14616">
            <v>56280</v>
          </cell>
          <cell r="I14616">
            <v>59880</v>
          </cell>
          <cell r="J14616">
            <v>63504</v>
          </cell>
        </row>
        <row r="14617">
          <cell r="A14617" t="str">
            <v>Bristol-Barrington town-RI80</v>
          </cell>
          <cell r="B14617">
            <v>42350</v>
          </cell>
          <cell r="C14617">
            <v>48400</v>
          </cell>
          <cell r="D14617">
            <v>54450</v>
          </cell>
          <cell r="E14617">
            <v>60500</v>
          </cell>
          <cell r="F14617">
            <v>65350</v>
          </cell>
          <cell r="G14617">
            <v>70200</v>
          </cell>
          <cell r="H14617">
            <v>75050</v>
          </cell>
          <cell r="I14617">
            <v>79900</v>
          </cell>
          <cell r="J14617">
            <v>84700</v>
          </cell>
        </row>
        <row r="14618">
          <cell r="A14618" t="str">
            <v>Bristol-Bristol town-RI30</v>
          </cell>
          <cell r="B14618">
            <v>15900</v>
          </cell>
          <cell r="C14618">
            <v>18200</v>
          </cell>
          <cell r="D14618">
            <v>20450</v>
          </cell>
          <cell r="E14618">
            <v>22700</v>
          </cell>
          <cell r="F14618">
            <v>24550</v>
          </cell>
          <cell r="G14618">
            <v>26350</v>
          </cell>
          <cell r="H14618">
            <v>28150</v>
          </cell>
          <cell r="I14618">
            <v>30000</v>
          </cell>
          <cell r="J14618">
            <v>31780</v>
          </cell>
        </row>
        <row r="14619">
          <cell r="A14619" t="str">
            <v>Bristol-Bristol town-RI50</v>
          </cell>
          <cell r="B14619">
            <v>26500</v>
          </cell>
          <cell r="C14619">
            <v>30250</v>
          </cell>
          <cell r="D14619">
            <v>34050</v>
          </cell>
          <cell r="E14619">
            <v>37800</v>
          </cell>
          <cell r="F14619">
            <v>40850</v>
          </cell>
          <cell r="G14619">
            <v>43850</v>
          </cell>
          <cell r="H14619">
            <v>46900</v>
          </cell>
          <cell r="I14619">
            <v>49900</v>
          </cell>
          <cell r="J14619">
            <v>52920</v>
          </cell>
        </row>
        <row r="14620">
          <cell r="A14620" t="str">
            <v>Bristol-Bristol town-RI60</v>
          </cell>
          <cell r="B14620">
            <v>31800</v>
          </cell>
          <cell r="C14620">
            <v>36300</v>
          </cell>
          <cell r="D14620">
            <v>40860</v>
          </cell>
          <cell r="E14620">
            <v>45360</v>
          </cell>
          <cell r="F14620">
            <v>49020</v>
          </cell>
          <cell r="G14620">
            <v>52620</v>
          </cell>
          <cell r="H14620">
            <v>56280</v>
          </cell>
          <cell r="I14620">
            <v>59880</v>
          </cell>
          <cell r="J14620">
            <v>63504</v>
          </cell>
        </row>
        <row r="14621">
          <cell r="A14621" t="str">
            <v>Bristol-Bristol town-RI80</v>
          </cell>
          <cell r="B14621">
            <v>42350</v>
          </cell>
          <cell r="C14621">
            <v>48400</v>
          </cell>
          <cell r="D14621">
            <v>54450</v>
          </cell>
          <cell r="E14621">
            <v>60500</v>
          </cell>
          <cell r="F14621">
            <v>65350</v>
          </cell>
          <cell r="G14621">
            <v>70200</v>
          </cell>
          <cell r="H14621">
            <v>75050</v>
          </cell>
          <cell r="I14621">
            <v>79900</v>
          </cell>
          <cell r="J14621">
            <v>84700</v>
          </cell>
        </row>
        <row r="14622">
          <cell r="A14622" t="str">
            <v>Providence-Burrillville town-RI30</v>
          </cell>
          <cell r="B14622">
            <v>15900</v>
          </cell>
          <cell r="C14622">
            <v>18200</v>
          </cell>
          <cell r="D14622">
            <v>20450</v>
          </cell>
          <cell r="E14622">
            <v>22700</v>
          </cell>
          <cell r="F14622">
            <v>24550</v>
          </cell>
          <cell r="G14622">
            <v>26350</v>
          </cell>
          <cell r="H14622">
            <v>28150</v>
          </cell>
          <cell r="I14622">
            <v>30000</v>
          </cell>
          <cell r="J14622">
            <v>31780</v>
          </cell>
        </row>
        <row r="14623">
          <cell r="A14623" t="str">
            <v>Providence-Burrillville town-RI50</v>
          </cell>
          <cell r="B14623">
            <v>26500</v>
          </cell>
          <cell r="C14623">
            <v>30250</v>
          </cell>
          <cell r="D14623">
            <v>34050</v>
          </cell>
          <cell r="E14623">
            <v>37800</v>
          </cell>
          <cell r="F14623">
            <v>40850</v>
          </cell>
          <cell r="G14623">
            <v>43850</v>
          </cell>
          <cell r="H14623">
            <v>46900</v>
          </cell>
          <cell r="I14623">
            <v>49900</v>
          </cell>
          <cell r="J14623">
            <v>52920</v>
          </cell>
        </row>
        <row r="14624">
          <cell r="A14624" t="str">
            <v>Providence-Burrillville town-RI60</v>
          </cell>
          <cell r="B14624">
            <v>31800</v>
          </cell>
          <cell r="C14624">
            <v>36300</v>
          </cell>
          <cell r="D14624">
            <v>40860</v>
          </cell>
          <cell r="E14624">
            <v>45360</v>
          </cell>
          <cell r="F14624">
            <v>49020</v>
          </cell>
          <cell r="G14624">
            <v>52620</v>
          </cell>
          <cell r="H14624">
            <v>56280</v>
          </cell>
          <cell r="I14624">
            <v>59880</v>
          </cell>
          <cell r="J14624">
            <v>63504</v>
          </cell>
        </row>
        <row r="14625">
          <cell r="A14625" t="str">
            <v>Providence-Burrillville town-RI80</v>
          </cell>
          <cell r="B14625">
            <v>42350</v>
          </cell>
          <cell r="C14625">
            <v>48400</v>
          </cell>
          <cell r="D14625">
            <v>54450</v>
          </cell>
          <cell r="E14625">
            <v>60500</v>
          </cell>
          <cell r="F14625">
            <v>65350</v>
          </cell>
          <cell r="G14625">
            <v>70200</v>
          </cell>
          <cell r="H14625">
            <v>75050</v>
          </cell>
          <cell r="I14625">
            <v>79900</v>
          </cell>
          <cell r="J14625">
            <v>84700</v>
          </cell>
        </row>
        <row r="14626">
          <cell r="A14626" t="str">
            <v>Providence-Central Falls city-RI30</v>
          </cell>
          <cell r="B14626">
            <v>15900</v>
          </cell>
          <cell r="C14626">
            <v>18200</v>
          </cell>
          <cell r="D14626">
            <v>20450</v>
          </cell>
          <cell r="E14626">
            <v>22700</v>
          </cell>
          <cell r="F14626">
            <v>24550</v>
          </cell>
          <cell r="G14626">
            <v>26350</v>
          </cell>
          <cell r="H14626">
            <v>28150</v>
          </cell>
          <cell r="I14626">
            <v>30000</v>
          </cell>
          <cell r="J14626">
            <v>31780</v>
          </cell>
        </row>
        <row r="14627">
          <cell r="A14627" t="str">
            <v>Providence-Central Falls city-RI50</v>
          </cell>
          <cell r="B14627">
            <v>26500</v>
          </cell>
          <cell r="C14627">
            <v>30250</v>
          </cell>
          <cell r="D14627">
            <v>34050</v>
          </cell>
          <cell r="E14627">
            <v>37800</v>
          </cell>
          <cell r="F14627">
            <v>40850</v>
          </cell>
          <cell r="G14627">
            <v>43850</v>
          </cell>
          <cell r="H14627">
            <v>46900</v>
          </cell>
          <cell r="I14627">
            <v>49900</v>
          </cell>
          <cell r="J14627">
            <v>52920</v>
          </cell>
        </row>
        <row r="14628">
          <cell r="A14628" t="str">
            <v>Providence-Central Falls city-RI60</v>
          </cell>
          <cell r="B14628">
            <v>31800</v>
          </cell>
          <cell r="C14628">
            <v>36300</v>
          </cell>
          <cell r="D14628">
            <v>40860</v>
          </cell>
          <cell r="E14628">
            <v>45360</v>
          </cell>
          <cell r="F14628">
            <v>49020</v>
          </cell>
          <cell r="G14628">
            <v>52620</v>
          </cell>
          <cell r="H14628">
            <v>56280</v>
          </cell>
          <cell r="I14628">
            <v>59880</v>
          </cell>
          <cell r="J14628">
            <v>63504</v>
          </cell>
        </row>
        <row r="14629">
          <cell r="A14629" t="str">
            <v>Providence-Central Falls city-RI80</v>
          </cell>
          <cell r="B14629">
            <v>42350</v>
          </cell>
          <cell r="C14629">
            <v>48400</v>
          </cell>
          <cell r="D14629">
            <v>54450</v>
          </cell>
          <cell r="E14629">
            <v>60500</v>
          </cell>
          <cell r="F14629">
            <v>65350</v>
          </cell>
          <cell r="G14629">
            <v>70200</v>
          </cell>
          <cell r="H14629">
            <v>75050</v>
          </cell>
          <cell r="I14629">
            <v>79900</v>
          </cell>
          <cell r="J14629">
            <v>84700</v>
          </cell>
        </row>
        <row r="14630">
          <cell r="A14630" t="str">
            <v>Washington-Charlestown town-RI30</v>
          </cell>
          <cell r="B14630">
            <v>15900</v>
          </cell>
          <cell r="C14630">
            <v>18200</v>
          </cell>
          <cell r="D14630">
            <v>20450</v>
          </cell>
          <cell r="E14630">
            <v>22700</v>
          </cell>
          <cell r="F14630">
            <v>24550</v>
          </cell>
          <cell r="G14630">
            <v>26350</v>
          </cell>
          <cell r="H14630">
            <v>28150</v>
          </cell>
          <cell r="I14630">
            <v>30000</v>
          </cell>
          <cell r="J14630">
            <v>31780</v>
          </cell>
        </row>
        <row r="14631">
          <cell r="A14631" t="str">
            <v>Washington-Charlestown town-RI50</v>
          </cell>
          <cell r="B14631">
            <v>26500</v>
          </cell>
          <cell r="C14631">
            <v>30250</v>
          </cell>
          <cell r="D14631">
            <v>34050</v>
          </cell>
          <cell r="E14631">
            <v>37800</v>
          </cell>
          <cell r="F14631">
            <v>40850</v>
          </cell>
          <cell r="G14631">
            <v>43850</v>
          </cell>
          <cell r="H14631">
            <v>46900</v>
          </cell>
          <cell r="I14631">
            <v>49900</v>
          </cell>
          <cell r="J14631">
            <v>52920</v>
          </cell>
        </row>
        <row r="14632">
          <cell r="A14632" t="str">
            <v>Washington-Charlestown town-RI60</v>
          </cell>
          <cell r="B14632">
            <v>31800</v>
          </cell>
          <cell r="C14632">
            <v>36300</v>
          </cell>
          <cell r="D14632">
            <v>40860</v>
          </cell>
          <cell r="E14632">
            <v>45360</v>
          </cell>
          <cell r="F14632">
            <v>49020</v>
          </cell>
          <cell r="G14632">
            <v>52620</v>
          </cell>
          <cell r="H14632">
            <v>56280</v>
          </cell>
          <cell r="I14632">
            <v>59880</v>
          </cell>
          <cell r="J14632">
            <v>63504</v>
          </cell>
        </row>
        <row r="14633">
          <cell r="A14633" t="str">
            <v>Washington-Charlestown town-RI80</v>
          </cell>
          <cell r="B14633">
            <v>42350</v>
          </cell>
          <cell r="C14633">
            <v>48400</v>
          </cell>
          <cell r="D14633">
            <v>54450</v>
          </cell>
          <cell r="E14633">
            <v>60500</v>
          </cell>
          <cell r="F14633">
            <v>65350</v>
          </cell>
          <cell r="G14633">
            <v>70200</v>
          </cell>
          <cell r="H14633">
            <v>75050</v>
          </cell>
          <cell r="I14633">
            <v>79900</v>
          </cell>
          <cell r="J14633">
            <v>84700</v>
          </cell>
        </row>
        <row r="14634">
          <cell r="A14634" t="str">
            <v>Kent-Coventry town-RI30</v>
          </cell>
          <cell r="B14634">
            <v>15900</v>
          </cell>
          <cell r="C14634">
            <v>18200</v>
          </cell>
          <cell r="D14634">
            <v>20450</v>
          </cell>
          <cell r="E14634">
            <v>22700</v>
          </cell>
          <cell r="F14634">
            <v>24550</v>
          </cell>
          <cell r="G14634">
            <v>26350</v>
          </cell>
          <cell r="H14634">
            <v>28150</v>
          </cell>
          <cell r="I14634">
            <v>30000</v>
          </cell>
          <cell r="J14634">
            <v>31780</v>
          </cell>
        </row>
        <row r="14635">
          <cell r="A14635" t="str">
            <v>Kent-Coventry town-RI50</v>
          </cell>
          <cell r="B14635">
            <v>26500</v>
          </cell>
          <cell r="C14635">
            <v>30250</v>
          </cell>
          <cell r="D14635">
            <v>34050</v>
          </cell>
          <cell r="E14635">
            <v>37800</v>
          </cell>
          <cell r="F14635">
            <v>40850</v>
          </cell>
          <cell r="G14635">
            <v>43850</v>
          </cell>
          <cell r="H14635">
            <v>46900</v>
          </cell>
          <cell r="I14635">
            <v>49900</v>
          </cell>
          <cell r="J14635">
            <v>52920</v>
          </cell>
        </row>
        <row r="14636">
          <cell r="A14636" t="str">
            <v>Kent-Coventry town-RI60</v>
          </cell>
          <cell r="B14636">
            <v>31800</v>
          </cell>
          <cell r="C14636">
            <v>36300</v>
          </cell>
          <cell r="D14636">
            <v>40860</v>
          </cell>
          <cell r="E14636">
            <v>45360</v>
          </cell>
          <cell r="F14636">
            <v>49020</v>
          </cell>
          <cell r="G14636">
            <v>52620</v>
          </cell>
          <cell r="H14636">
            <v>56280</v>
          </cell>
          <cell r="I14636">
            <v>59880</v>
          </cell>
          <cell r="J14636">
            <v>63504</v>
          </cell>
        </row>
        <row r="14637">
          <cell r="A14637" t="str">
            <v>Kent-Coventry town-RI80</v>
          </cell>
          <cell r="B14637">
            <v>42350</v>
          </cell>
          <cell r="C14637">
            <v>48400</v>
          </cell>
          <cell r="D14637">
            <v>54450</v>
          </cell>
          <cell r="E14637">
            <v>60500</v>
          </cell>
          <cell r="F14637">
            <v>65350</v>
          </cell>
          <cell r="G14637">
            <v>70200</v>
          </cell>
          <cell r="H14637">
            <v>75050</v>
          </cell>
          <cell r="I14637">
            <v>79900</v>
          </cell>
          <cell r="J14637">
            <v>84700</v>
          </cell>
        </row>
        <row r="14638">
          <cell r="A14638" t="str">
            <v>Providence-Cranston city-RI30</v>
          </cell>
          <cell r="B14638">
            <v>15900</v>
          </cell>
          <cell r="C14638">
            <v>18200</v>
          </cell>
          <cell r="D14638">
            <v>20450</v>
          </cell>
          <cell r="E14638">
            <v>22700</v>
          </cell>
          <cell r="F14638">
            <v>24550</v>
          </cell>
          <cell r="G14638">
            <v>26350</v>
          </cell>
          <cell r="H14638">
            <v>28150</v>
          </cell>
          <cell r="I14638">
            <v>30000</v>
          </cell>
          <cell r="J14638">
            <v>31780</v>
          </cell>
        </row>
        <row r="14639">
          <cell r="A14639" t="str">
            <v>Providence-Cranston city-RI50</v>
          </cell>
          <cell r="B14639">
            <v>26500</v>
          </cell>
          <cell r="C14639">
            <v>30250</v>
          </cell>
          <cell r="D14639">
            <v>34050</v>
          </cell>
          <cell r="E14639">
            <v>37800</v>
          </cell>
          <cell r="F14639">
            <v>40850</v>
          </cell>
          <cell r="G14639">
            <v>43850</v>
          </cell>
          <cell r="H14639">
            <v>46900</v>
          </cell>
          <cell r="I14639">
            <v>49900</v>
          </cell>
          <cell r="J14639">
            <v>52920</v>
          </cell>
        </row>
        <row r="14640">
          <cell r="A14640" t="str">
            <v>Providence-Cranston city-RI60</v>
          </cell>
          <cell r="B14640">
            <v>31800</v>
          </cell>
          <cell r="C14640">
            <v>36300</v>
          </cell>
          <cell r="D14640">
            <v>40860</v>
          </cell>
          <cell r="E14640">
            <v>45360</v>
          </cell>
          <cell r="F14640">
            <v>49020</v>
          </cell>
          <cell r="G14640">
            <v>52620</v>
          </cell>
          <cell r="H14640">
            <v>56280</v>
          </cell>
          <cell r="I14640">
            <v>59880</v>
          </cell>
          <cell r="J14640">
            <v>63504</v>
          </cell>
        </row>
        <row r="14641">
          <cell r="A14641" t="str">
            <v>Providence-Cranston city-RI80</v>
          </cell>
          <cell r="B14641">
            <v>42350</v>
          </cell>
          <cell r="C14641">
            <v>48400</v>
          </cell>
          <cell r="D14641">
            <v>54450</v>
          </cell>
          <cell r="E14641">
            <v>60500</v>
          </cell>
          <cell r="F14641">
            <v>65350</v>
          </cell>
          <cell r="G14641">
            <v>70200</v>
          </cell>
          <cell r="H14641">
            <v>75050</v>
          </cell>
          <cell r="I14641">
            <v>79900</v>
          </cell>
          <cell r="J14641">
            <v>84700</v>
          </cell>
        </row>
        <row r="14642">
          <cell r="A14642" t="str">
            <v>Providence-Cumberland town-RI30</v>
          </cell>
          <cell r="B14642">
            <v>15900</v>
          </cell>
          <cell r="C14642">
            <v>18200</v>
          </cell>
          <cell r="D14642">
            <v>20450</v>
          </cell>
          <cell r="E14642">
            <v>22700</v>
          </cell>
          <cell r="F14642">
            <v>24550</v>
          </cell>
          <cell r="G14642">
            <v>26350</v>
          </cell>
          <cell r="H14642">
            <v>28150</v>
          </cell>
          <cell r="I14642">
            <v>30000</v>
          </cell>
          <cell r="J14642">
            <v>31780</v>
          </cell>
        </row>
        <row r="14643">
          <cell r="A14643" t="str">
            <v>Providence-Cumberland town-RI50</v>
          </cell>
          <cell r="B14643">
            <v>26500</v>
          </cell>
          <cell r="C14643">
            <v>30250</v>
          </cell>
          <cell r="D14643">
            <v>34050</v>
          </cell>
          <cell r="E14643">
            <v>37800</v>
          </cell>
          <cell r="F14643">
            <v>40850</v>
          </cell>
          <cell r="G14643">
            <v>43850</v>
          </cell>
          <cell r="H14643">
            <v>46900</v>
          </cell>
          <cell r="I14643">
            <v>49900</v>
          </cell>
          <cell r="J14643">
            <v>52920</v>
          </cell>
        </row>
        <row r="14644">
          <cell r="A14644" t="str">
            <v>Providence-Cumberland town-RI60</v>
          </cell>
          <cell r="B14644">
            <v>31800</v>
          </cell>
          <cell r="C14644">
            <v>36300</v>
          </cell>
          <cell r="D14644">
            <v>40860</v>
          </cell>
          <cell r="E14644">
            <v>45360</v>
          </cell>
          <cell r="F14644">
            <v>49020</v>
          </cell>
          <cell r="G14644">
            <v>52620</v>
          </cell>
          <cell r="H14644">
            <v>56280</v>
          </cell>
          <cell r="I14644">
            <v>59880</v>
          </cell>
          <cell r="J14644">
            <v>63504</v>
          </cell>
        </row>
        <row r="14645">
          <cell r="A14645" t="str">
            <v>Providence-Cumberland town-RI80</v>
          </cell>
          <cell r="B14645">
            <v>42350</v>
          </cell>
          <cell r="C14645">
            <v>48400</v>
          </cell>
          <cell r="D14645">
            <v>54450</v>
          </cell>
          <cell r="E14645">
            <v>60500</v>
          </cell>
          <cell r="F14645">
            <v>65350</v>
          </cell>
          <cell r="G14645">
            <v>70200</v>
          </cell>
          <cell r="H14645">
            <v>75050</v>
          </cell>
          <cell r="I14645">
            <v>79900</v>
          </cell>
          <cell r="J14645">
            <v>84700</v>
          </cell>
        </row>
        <row r="14646">
          <cell r="A14646" t="str">
            <v>Kent-East Greenwich town-RI30</v>
          </cell>
          <cell r="B14646">
            <v>15900</v>
          </cell>
          <cell r="C14646">
            <v>18200</v>
          </cell>
          <cell r="D14646">
            <v>20450</v>
          </cell>
          <cell r="E14646">
            <v>22700</v>
          </cell>
          <cell r="F14646">
            <v>24550</v>
          </cell>
          <cell r="G14646">
            <v>26350</v>
          </cell>
          <cell r="H14646">
            <v>28150</v>
          </cell>
          <cell r="I14646">
            <v>30000</v>
          </cell>
          <cell r="J14646">
            <v>31780</v>
          </cell>
        </row>
        <row r="14647">
          <cell r="A14647" t="str">
            <v>Kent-East Greenwich town-RI50</v>
          </cell>
          <cell r="B14647">
            <v>26500</v>
          </cell>
          <cell r="C14647">
            <v>30250</v>
          </cell>
          <cell r="D14647">
            <v>34050</v>
          </cell>
          <cell r="E14647">
            <v>37800</v>
          </cell>
          <cell r="F14647">
            <v>40850</v>
          </cell>
          <cell r="G14647">
            <v>43850</v>
          </cell>
          <cell r="H14647">
            <v>46900</v>
          </cell>
          <cell r="I14647">
            <v>49900</v>
          </cell>
          <cell r="J14647">
            <v>52920</v>
          </cell>
        </row>
        <row r="14648">
          <cell r="A14648" t="str">
            <v>Kent-East Greenwich town-RI60</v>
          </cell>
          <cell r="B14648">
            <v>31800</v>
          </cell>
          <cell r="C14648">
            <v>36300</v>
          </cell>
          <cell r="D14648">
            <v>40860</v>
          </cell>
          <cell r="E14648">
            <v>45360</v>
          </cell>
          <cell r="F14648">
            <v>49020</v>
          </cell>
          <cell r="G14648">
            <v>52620</v>
          </cell>
          <cell r="H14648">
            <v>56280</v>
          </cell>
          <cell r="I14648">
            <v>59880</v>
          </cell>
          <cell r="J14648">
            <v>63504</v>
          </cell>
        </row>
        <row r="14649">
          <cell r="A14649" t="str">
            <v>Kent-East Greenwich town-RI80</v>
          </cell>
          <cell r="B14649">
            <v>42350</v>
          </cell>
          <cell r="C14649">
            <v>48400</v>
          </cell>
          <cell r="D14649">
            <v>54450</v>
          </cell>
          <cell r="E14649">
            <v>60500</v>
          </cell>
          <cell r="F14649">
            <v>65350</v>
          </cell>
          <cell r="G14649">
            <v>70200</v>
          </cell>
          <cell r="H14649">
            <v>75050</v>
          </cell>
          <cell r="I14649">
            <v>79900</v>
          </cell>
          <cell r="J14649">
            <v>84700</v>
          </cell>
        </row>
        <row r="14650">
          <cell r="A14650" t="str">
            <v>Providence-East Providence city-RI30</v>
          </cell>
          <cell r="B14650">
            <v>15900</v>
          </cell>
          <cell r="C14650">
            <v>18200</v>
          </cell>
          <cell r="D14650">
            <v>20450</v>
          </cell>
          <cell r="E14650">
            <v>22700</v>
          </cell>
          <cell r="F14650">
            <v>24550</v>
          </cell>
          <cell r="G14650">
            <v>26350</v>
          </cell>
          <cell r="H14650">
            <v>28150</v>
          </cell>
          <cell r="I14650">
            <v>30000</v>
          </cell>
          <cell r="J14650">
            <v>31780</v>
          </cell>
        </row>
        <row r="14651">
          <cell r="A14651" t="str">
            <v>Providence-East Providence city-RI50</v>
          </cell>
          <cell r="B14651">
            <v>26500</v>
          </cell>
          <cell r="C14651">
            <v>30250</v>
          </cell>
          <cell r="D14651">
            <v>34050</v>
          </cell>
          <cell r="E14651">
            <v>37800</v>
          </cell>
          <cell r="F14651">
            <v>40850</v>
          </cell>
          <cell r="G14651">
            <v>43850</v>
          </cell>
          <cell r="H14651">
            <v>46900</v>
          </cell>
          <cell r="I14651">
            <v>49900</v>
          </cell>
          <cell r="J14651">
            <v>52920</v>
          </cell>
        </row>
        <row r="14652">
          <cell r="A14652" t="str">
            <v>Providence-East Providence city-RI60</v>
          </cell>
          <cell r="B14652">
            <v>31800</v>
          </cell>
          <cell r="C14652">
            <v>36300</v>
          </cell>
          <cell r="D14652">
            <v>40860</v>
          </cell>
          <cell r="E14652">
            <v>45360</v>
          </cell>
          <cell r="F14652">
            <v>49020</v>
          </cell>
          <cell r="G14652">
            <v>52620</v>
          </cell>
          <cell r="H14652">
            <v>56280</v>
          </cell>
          <cell r="I14652">
            <v>59880</v>
          </cell>
          <cell r="J14652">
            <v>63504</v>
          </cell>
        </row>
        <row r="14653">
          <cell r="A14653" t="str">
            <v>Providence-East Providence city-RI80</v>
          </cell>
          <cell r="B14653">
            <v>42350</v>
          </cell>
          <cell r="C14653">
            <v>48400</v>
          </cell>
          <cell r="D14653">
            <v>54450</v>
          </cell>
          <cell r="E14653">
            <v>60500</v>
          </cell>
          <cell r="F14653">
            <v>65350</v>
          </cell>
          <cell r="G14653">
            <v>70200</v>
          </cell>
          <cell r="H14653">
            <v>75050</v>
          </cell>
          <cell r="I14653">
            <v>79900</v>
          </cell>
          <cell r="J14653">
            <v>84700</v>
          </cell>
        </row>
        <row r="14654">
          <cell r="A14654" t="str">
            <v>Washington-Exeter town-RI30</v>
          </cell>
          <cell r="B14654">
            <v>15900</v>
          </cell>
          <cell r="C14654">
            <v>18200</v>
          </cell>
          <cell r="D14654">
            <v>20450</v>
          </cell>
          <cell r="E14654">
            <v>22700</v>
          </cell>
          <cell r="F14654">
            <v>24550</v>
          </cell>
          <cell r="G14654">
            <v>26350</v>
          </cell>
          <cell r="H14654">
            <v>28150</v>
          </cell>
          <cell r="I14654">
            <v>30000</v>
          </cell>
          <cell r="J14654">
            <v>31780</v>
          </cell>
        </row>
        <row r="14655">
          <cell r="A14655" t="str">
            <v>Washington-Exeter town-RI50</v>
          </cell>
          <cell r="B14655">
            <v>26500</v>
          </cell>
          <cell r="C14655">
            <v>30250</v>
          </cell>
          <cell r="D14655">
            <v>34050</v>
          </cell>
          <cell r="E14655">
            <v>37800</v>
          </cell>
          <cell r="F14655">
            <v>40850</v>
          </cell>
          <cell r="G14655">
            <v>43850</v>
          </cell>
          <cell r="H14655">
            <v>46900</v>
          </cell>
          <cell r="I14655">
            <v>49900</v>
          </cell>
          <cell r="J14655">
            <v>52920</v>
          </cell>
        </row>
        <row r="14656">
          <cell r="A14656" t="str">
            <v>Washington-Exeter town-RI60</v>
          </cell>
          <cell r="B14656">
            <v>31800</v>
          </cell>
          <cell r="C14656">
            <v>36300</v>
          </cell>
          <cell r="D14656">
            <v>40860</v>
          </cell>
          <cell r="E14656">
            <v>45360</v>
          </cell>
          <cell r="F14656">
            <v>49020</v>
          </cell>
          <cell r="G14656">
            <v>52620</v>
          </cell>
          <cell r="H14656">
            <v>56280</v>
          </cell>
          <cell r="I14656">
            <v>59880</v>
          </cell>
          <cell r="J14656">
            <v>63504</v>
          </cell>
        </row>
        <row r="14657">
          <cell r="A14657" t="str">
            <v>Washington-Exeter town-RI80</v>
          </cell>
          <cell r="B14657">
            <v>42350</v>
          </cell>
          <cell r="C14657">
            <v>48400</v>
          </cell>
          <cell r="D14657">
            <v>54450</v>
          </cell>
          <cell r="E14657">
            <v>60500</v>
          </cell>
          <cell r="F14657">
            <v>65350</v>
          </cell>
          <cell r="G14657">
            <v>70200</v>
          </cell>
          <cell r="H14657">
            <v>75050</v>
          </cell>
          <cell r="I14657">
            <v>79900</v>
          </cell>
          <cell r="J14657">
            <v>84700</v>
          </cell>
        </row>
        <row r="14658">
          <cell r="A14658" t="str">
            <v>Providence-Foster town-RI30</v>
          </cell>
          <cell r="B14658">
            <v>15900</v>
          </cell>
          <cell r="C14658">
            <v>18200</v>
          </cell>
          <cell r="D14658">
            <v>20450</v>
          </cell>
          <cell r="E14658">
            <v>22700</v>
          </cell>
          <cell r="F14658">
            <v>24550</v>
          </cell>
          <cell r="G14658">
            <v>26350</v>
          </cell>
          <cell r="H14658">
            <v>28150</v>
          </cell>
          <cell r="I14658">
            <v>30000</v>
          </cell>
          <cell r="J14658">
            <v>31780</v>
          </cell>
        </row>
        <row r="14659">
          <cell r="A14659" t="str">
            <v>Providence-Foster town-RI50</v>
          </cell>
          <cell r="B14659">
            <v>26500</v>
          </cell>
          <cell r="C14659">
            <v>30250</v>
          </cell>
          <cell r="D14659">
            <v>34050</v>
          </cell>
          <cell r="E14659">
            <v>37800</v>
          </cell>
          <cell r="F14659">
            <v>40850</v>
          </cell>
          <cell r="G14659">
            <v>43850</v>
          </cell>
          <cell r="H14659">
            <v>46900</v>
          </cell>
          <cell r="I14659">
            <v>49900</v>
          </cell>
          <cell r="J14659">
            <v>52920</v>
          </cell>
        </row>
        <row r="14660">
          <cell r="A14660" t="str">
            <v>Providence-Foster town-RI60</v>
          </cell>
          <cell r="B14660">
            <v>31800</v>
          </cell>
          <cell r="C14660">
            <v>36300</v>
          </cell>
          <cell r="D14660">
            <v>40860</v>
          </cell>
          <cell r="E14660">
            <v>45360</v>
          </cell>
          <cell r="F14660">
            <v>49020</v>
          </cell>
          <cell r="G14660">
            <v>52620</v>
          </cell>
          <cell r="H14660">
            <v>56280</v>
          </cell>
          <cell r="I14660">
            <v>59880</v>
          </cell>
          <cell r="J14660">
            <v>63504</v>
          </cell>
        </row>
        <row r="14661">
          <cell r="A14661" t="str">
            <v>Providence-Foster town-RI80</v>
          </cell>
          <cell r="B14661">
            <v>42350</v>
          </cell>
          <cell r="C14661">
            <v>48400</v>
          </cell>
          <cell r="D14661">
            <v>54450</v>
          </cell>
          <cell r="E14661">
            <v>60500</v>
          </cell>
          <cell r="F14661">
            <v>65350</v>
          </cell>
          <cell r="G14661">
            <v>70200</v>
          </cell>
          <cell r="H14661">
            <v>75050</v>
          </cell>
          <cell r="I14661">
            <v>79900</v>
          </cell>
          <cell r="J14661">
            <v>84700</v>
          </cell>
        </row>
        <row r="14662">
          <cell r="A14662" t="str">
            <v>Providence-Glocester town-RI30</v>
          </cell>
          <cell r="B14662">
            <v>15900</v>
          </cell>
          <cell r="C14662">
            <v>18200</v>
          </cell>
          <cell r="D14662">
            <v>20450</v>
          </cell>
          <cell r="E14662">
            <v>22700</v>
          </cell>
          <cell r="F14662">
            <v>24550</v>
          </cell>
          <cell r="G14662">
            <v>26350</v>
          </cell>
          <cell r="H14662">
            <v>28150</v>
          </cell>
          <cell r="I14662">
            <v>30000</v>
          </cell>
          <cell r="J14662">
            <v>31780</v>
          </cell>
        </row>
        <row r="14663">
          <cell r="A14663" t="str">
            <v>Providence-Glocester town-RI50</v>
          </cell>
          <cell r="B14663">
            <v>26500</v>
          </cell>
          <cell r="C14663">
            <v>30250</v>
          </cell>
          <cell r="D14663">
            <v>34050</v>
          </cell>
          <cell r="E14663">
            <v>37800</v>
          </cell>
          <cell r="F14663">
            <v>40850</v>
          </cell>
          <cell r="G14663">
            <v>43850</v>
          </cell>
          <cell r="H14663">
            <v>46900</v>
          </cell>
          <cell r="I14663">
            <v>49900</v>
          </cell>
          <cell r="J14663">
            <v>52920</v>
          </cell>
        </row>
        <row r="14664">
          <cell r="A14664" t="str">
            <v>Providence-Glocester town-RI60</v>
          </cell>
          <cell r="B14664">
            <v>31800</v>
          </cell>
          <cell r="C14664">
            <v>36300</v>
          </cell>
          <cell r="D14664">
            <v>40860</v>
          </cell>
          <cell r="E14664">
            <v>45360</v>
          </cell>
          <cell r="F14664">
            <v>49020</v>
          </cell>
          <cell r="G14664">
            <v>52620</v>
          </cell>
          <cell r="H14664">
            <v>56280</v>
          </cell>
          <cell r="I14664">
            <v>59880</v>
          </cell>
          <cell r="J14664">
            <v>63504</v>
          </cell>
        </row>
        <row r="14665">
          <cell r="A14665" t="str">
            <v>Providence-Glocester town-RI80</v>
          </cell>
          <cell r="B14665">
            <v>42350</v>
          </cell>
          <cell r="C14665">
            <v>48400</v>
          </cell>
          <cell r="D14665">
            <v>54450</v>
          </cell>
          <cell r="E14665">
            <v>60500</v>
          </cell>
          <cell r="F14665">
            <v>65350</v>
          </cell>
          <cell r="G14665">
            <v>70200</v>
          </cell>
          <cell r="H14665">
            <v>75050</v>
          </cell>
          <cell r="I14665">
            <v>79900</v>
          </cell>
          <cell r="J14665">
            <v>84700</v>
          </cell>
        </row>
        <row r="14666">
          <cell r="A14666" t="str">
            <v>Washington-Hopkinton town-RI30</v>
          </cell>
          <cell r="B14666">
            <v>18000</v>
          </cell>
          <cell r="C14666">
            <v>20600</v>
          </cell>
          <cell r="D14666">
            <v>23150</v>
          </cell>
          <cell r="E14666">
            <v>25700</v>
          </cell>
          <cell r="F14666">
            <v>27800</v>
          </cell>
          <cell r="G14666">
            <v>29850</v>
          </cell>
          <cell r="H14666">
            <v>31900</v>
          </cell>
          <cell r="I14666">
            <v>33950</v>
          </cell>
          <cell r="J14666">
            <v>35980</v>
          </cell>
        </row>
        <row r="14667">
          <cell r="A14667" t="str">
            <v>Washington-Hopkinton town-RI50</v>
          </cell>
          <cell r="B14667">
            <v>30000</v>
          </cell>
          <cell r="C14667">
            <v>34250</v>
          </cell>
          <cell r="D14667">
            <v>38550</v>
          </cell>
          <cell r="E14667">
            <v>42800</v>
          </cell>
          <cell r="F14667">
            <v>46250</v>
          </cell>
          <cell r="G14667">
            <v>49650</v>
          </cell>
          <cell r="H14667">
            <v>53100</v>
          </cell>
          <cell r="I14667">
            <v>56500</v>
          </cell>
          <cell r="J14667">
            <v>59920</v>
          </cell>
        </row>
        <row r="14668">
          <cell r="A14668" t="str">
            <v>Washington-Hopkinton town-RI60</v>
          </cell>
          <cell r="B14668">
            <v>36000</v>
          </cell>
          <cell r="C14668">
            <v>41100</v>
          </cell>
          <cell r="D14668">
            <v>46260</v>
          </cell>
          <cell r="E14668">
            <v>51360</v>
          </cell>
          <cell r="F14668">
            <v>55500</v>
          </cell>
          <cell r="G14668">
            <v>59580</v>
          </cell>
          <cell r="H14668">
            <v>63720</v>
          </cell>
          <cell r="I14668">
            <v>67800</v>
          </cell>
          <cell r="J14668">
            <v>71904</v>
          </cell>
        </row>
        <row r="14669">
          <cell r="A14669" t="str">
            <v>Washington-Hopkinton town-RI80</v>
          </cell>
          <cell r="B14669">
            <v>45500</v>
          </cell>
          <cell r="C14669">
            <v>52000</v>
          </cell>
          <cell r="D14669">
            <v>58500</v>
          </cell>
          <cell r="E14669">
            <v>65000</v>
          </cell>
          <cell r="F14669">
            <v>70200</v>
          </cell>
          <cell r="G14669">
            <v>75400</v>
          </cell>
          <cell r="H14669">
            <v>80600</v>
          </cell>
          <cell r="I14669">
            <v>85800</v>
          </cell>
          <cell r="J14669">
            <v>91000</v>
          </cell>
        </row>
        <row r="14670">
          <cell r="A14670" t="str">
            <v>Newport-Jamestown town-RI30</v>
          </cell>
          <cell r="B14670">
            <v>15900</v>
          </cell>
          <cell r="C14670">
            <v>18200</v>
          </cell>
          <cell r="D14670">
            <v>20450</v>
          </cell>
          <cell r="E14670">
            <v>22700</v>
          </cell>
          <cell r="F14670">
            <v>24550</v>
          </cell>
          <cell r="G14670">
            <v>26350</v>
          </cell>
          <cell r="H14670">
            <v>28150</v>
          </cell>
          <cell r="I14670">
            <v>30000</v>
          </cell>
          <cell r="J14670">
            <v>31780</v>
          </cell>
        </row>
        <row r="14671">
          <cell r="A14671" t="str">
            <v>Newport-Jamestown town-RI50</v>
          </cell>
          <cell r="B14671">
            <v>26500</v>
          </cell>
          <cell r="C14671">
            <v>30250</v>
          </cell>
          <cell r="D14671">
            <v>34050</v>
          </cell>
          <cell r="E14671">
            <v>37800</v>
          </cell>
          <cell r="F14671">
            <v>40850</v>
          </cell>
          <cell r="G14671">
            <v>43850</v>
          </cell>
          <cell r="H14671">
            <v>46900</v>
          </cell>
          <cell r="I14671">
            <v>49900</v>
          </cell>
          <cell r="J14671">
            <v>52920</v>
          </cell>
        </row>
        <row r="14672">
          <cell r="A14672" t="str">
            <v>Newport-Jamestown town-RI60</v>
          </cell>
          <cell r="B14672">
            <v>31800</v>
          </cell>
          <cell r="C14672">
            <v>36300</v>
          </cell>
          <cell r="D14672">
            <v>40860</v>
          </cell>
          <cell r="E14672">
            <v>45360</v>
          </cell>
          <cell r="F14672">
            <v>49020</v>
          </cell>
          <cell r="G14672">
            <v>52620</v>
          </cell>
          <cell r="H14672">
            <v>56280</v>
          </cell>
          <cell r="I14672">
            <v>59880</v>
          </cell>
          <cell r="J14672">
            <v>63504</v>
          </cell>
        </row>
        <row r="14673">
          <cell r="A14673" t="str">
            <v>Newport-Jamestown town-RI80</v>
          </cell>
          <cell r="B14673">
            <v>42350</v>
          </cell>
          <cell r="C14673">
            <v>48400</v>
          </cell>
          <cell r="D14673">
            <v>54450</v>
          </cell>
          <cell r="E14673">
            <v>60500</v>
          </cell>
          <cell r="F14673">
            <v>65350</v>
          </cell>
          <cell r="G14673">
            <v>70200</v>
          </cell>
          <cell r="H14673">
            <v>75050</v>
          </cell>
          <cell r="I14673">
            <v>79900</v>
          </cell>
          <cell r="J14673">
            <v>84700</v>
          </cell>
        </row>
        <row r="14674">
          <cell r="A14674" t="str">
            <v>Providence-Johnston town-RI30</v>
          </cell>
          <cell r="B14674">
            <v>15900</v>
          </cell>
          <cell r="C14674">
            <v>18200</v>
          </cell>
          <cell r="D14674">
            <v>20450</v>
          </cell>
          <cell r="E14674">
            <v>22700</v>
          </cell>
          <cell r="F14674">
            <v>24550</v>
          </cell>
          <cell r="G14674">
            <v>26350</v>
          </cell>
          <cell r="H14674">
            <v>28150</v>
          </cell>
          <cell r="I14674">
            <v>30000</v>
          </cell>
          <cell r="J14674">
            <v>31780</v>
          </cell>
        </row>
        <row r="14675">
          <cell r="A14675" t="str">
            <v>Providence-Johnston town-RI50</v>
          </cell>
          <cell r="B14675">
            <v>26500</v>
          </cell>
          <cell r="C14675">
            <v>30250</v>
          </cell>
          <cell r="D14675">
            <v>34050</v>
          </cell>
          <cell r="E14675">
            <v>37800</v>
          </cell>
          <cell r="F14675">
            <v>40850</v>
          </cell>
          <cell r="G14675">
            <v>43850</v>
          </cell>
          <cell r="H14675">
            <v>46900</v>
          </cell>
          <cell r="I14675">
            <v>49900</v>
          </cell>
          <cell r="J14675">
            <v>52920</v>
          </cell>
        </row>
        <row r="14676">
          <cell r="A14676" t="str">
            <v>Providence-Johnston town-RI60</v>
          </cell>
          <cell r="B14676">
            <v>31800</v>
          </cell>
          <cell r="C14676">
            <v>36300</v>
          </cell>
          <cell r="D14676">
            <v>40860</v>
          </cell>
          <cell r="E14676">
            <v>45360</v>
          </cell>
          <cell r="F14676">
            <v>49020</v>
          </cell>
          <cell r="G14676">
            <v>52620</v>
          </cell>
          <cell r="H14676">
            <v>56280</v>
          </cell>
          <cell r="I14676">
            <v>59880</v>
          </cell>
          <cell r="J14676">
            <v>63504</v>
          </cell>
        </row>
        <row r="14677">
          <cell r="A14677" t="str">
            <v>Providence-Johnston town-RI80</v>
          </cell>
          <cell r="B14677">
            <v>42350</v>
          </cell>
          <cell r="C14677">
            <v>48400</v>
          </cell>
          <cell r="D14677">
            <v>54450</v>
          </cell>
          <cell r="E14677">
            <v>60500</v>
          </cell>
          <cell r="F14677">
            <v>65350</v>
          </cell>
          <cell r="G14677">
            <v>70200</v>
          </cell>
          <cell r="H14677">
            <v>75050</v>
          </cell>
          <cell r="I14677">
            <v>79900</v>
          </cell>
          <cell r="J14677">
            <v>84700</v>
          </cell>
        </row>
        <row r="14678">
          <cell r="A14678" t="str">
            <v>Providence-Lincoln town-RI30</v>
          </cell>
          <cell r="B14678">
            <v>15900</v>
          </cell>
          <cell r="C14678">
            <v>18200</v>
          </cell>
          <cell r="D14678">
            <v>20450</v>
          </cell>
          <cell r="E14678">
            <v>22700</v>
          </cell>
          <cell r="F14678">
            <v>24550</v>
          </cell>
          <cell r="G14678">
            <v>26350</v>
          </cell>
          <cell r="H14678">
            <v>28150</v>
          </cell>
          <cell r="I14678">
            <v>30000</v>
          </cell>
          <cell r="J14678">
            <v>31780</v>
          </cell>
        </row>
        <row r="14679">
          <cell r="A14679" t="str">
            <v>Providence-Lincoln town-RI50</v>
          </cell>
          <cell r="B14679">
            <v>26500</v>
          </cell>
          <cell r="C14679">
            <v>30250</v>
          </cell>
          <cell r="D14679">
            <v>34050</v>
          </cell>
          <cell r="E14679">
            <v>37800</v>
          </cell>
          <cell r="F14679">
            <v>40850</v>
          </cell>
          <cell r="G14679">
            <v>43850</v>
          </cell>
          <cell r="H14679">
            <v>46900</v>
          </cell>
          <cell r="I14679">
            <v>49900</v>
          </cell>
          <cell r="J14679">
            <v>52920</v>
          </cell>
        </row>
        <row r="14680">
          <cell r="A14680" t="str">
            <v>Providence-Lincoln town-RI60</v>
          </cell>
          <cell r="B14680">
            <v>31800</v>
          </cell>
          <cell r="C14680">
            <v>36300</v>
          </cell>
          <cell r="D14680">
            <v>40860</v>
          </cell>
          <cell r="E14680">
            <v>45360</v>
          </cell>
          <cell r="F14680">
            <v>49020</v>
          </cell>
          <cell r="G14680">
            <v>52620</v>
          </cell>
          <cell r="H14680">
            <v>56280</v>
          </cell>
          <cell r="I14680">
            <v>59880</v>
          </cell>
          <cell r="J14680">
            <v>63504</v>
          </cell>
        </row>
        <row r="14681">
          <cell r="A14681" t="str">
            <v>Providence-Lincoln town-RI80</v>
          </cell>
          <cell r="B14681">
            <v>42350</v>
          </cell>
          <cell r="C14681">
            <v>48400</v>
          </cell>
          <cell r="D14681">
            <v>54450</v>
          </cell>
          <cell r="E14681">
            <v>60500</v>
          </cell>
          <cell r="F14681">
            <v>65350</v>
          </cell>
          <cell r="G14681">
            <v>70200</v>
          </cell>
          <cell r="H14681">
            <v>75050</v>
          </cell>
          <cell r="I14681">
            <v>79900</v>
          </cell>
          <cell r="J14681">
            <v>84700</v>
          </cell>
        </row>
        <row r="14682">
          <cell r="A14682" t="str">
            <v>Newport-Little Compton town-RI30</v>
          </cell>
          <cell r="B14682">
            <v>15900</v>
          </cell>
          <cell r="C14682">
            <v>18200</v>
          </cell>
          <cell r="D14682">
            <v>20450</v>
          </cell>
          <cell r="E14682">
            <v>22700</v>
          </cell>
          <cell r="F14682">
            <v>24550</v>
          </cell>
          <cell r="G14682">
            <v>26350</v>
          </cell>
          <cell r="H14682">
            <v>28150</v>
          </cell>
          <cell r="I14682">
            <v>30000</v>
          </cell>
          <cell r="J14682">
            <v>31780</v>
          </cell>
        </row>
        <row r="14683">
          <cell r="A14683" t="str">
            <v>Newport-Little Compton town-RI50</v>
          </cell>
          <cell r="B14683">
            <v>26500</v>
          </cell>
          <cell r="C14683">
            <v>30250</v>
          </cell>
          <cell r="D14683">
            <v>34050</v>
          </cell>
          <cell r="E14683">
            <v>37800</v>
          </cell>
          <cell r="F14683">
            <v>40850</v>
          </cell>
          <cell r="G14683">
            <v>43850</v>
          </cell>
          <cell r="H14683">
            <v>46900</v>
          </cell>
          <cell r="I14683">
            <v>49900</v>
          </cell>
          <cell r="J14683">
            <v>52920</v>
          </cell>
        </row>
        <row r="14684">
          <cell r="A14684" t="str">
            <v>Newport-Little Compton town-RI60</v>
          </cell>
          <cell r="B14684">
            <v>31800</v>
          </cell>
          <cell r="C14684">
            <v>36300</v>
          </cell>
          <cell r="D14684">
            <v>40860</v>
          </cell>
          <cell r="E14684">
            <v>45360</v>
          </cell>
          <cell r="F14684">
            <v>49020</v>
          </cell>
          <cell r="G14684">
            <v>52620</v>
          </cell>
          <cell r="H14684">
            <v>56280</v>
          </cell>
          <cell r="I14684">
            <v>59880</v>
          </cell>
          <cell r="J14684">
            <v>63504</v>
          </cell>
        </row>
        <row r="14685">
          <cell r="A14685" t="str">
            <v>Newport-Little Compton town-RI80</v>
          </cell>
          <cell r="B14685">
            <v>42350</v>
          </cell>
          <cell r="C14685">
            <v>48400</v>
          </cell>
          <cell r="D14685">
            <v>54450</v>
          </cell>
          <cell r="E14685">
            <v>60500</v>
          </cell>
          <cell r="F14685">
            <v>65350</v>
          </cell>
          <cell r="G14685">
            <v>70200</v>
          </cell>
          <cell r="H14685">
            <v>75050</v>
          </cell>
          <cell r="I14685">
            <v>79900</v>
          </cell>
          <cell r="J14685">
            <v>84700</v>
          </cell>
        </row>
        <row r="14686">
          <cell r="A14686" t="str">
            <v>Newport-Middletown town-RI30</v>
          </cell>
          <cell r="B14686">
            <v>19000</v>
          </cell>
          <cell r="C14686">
            <v>21700</v>
          </cell>
          <cell r="D14686">
            <v>24400</v>
          </cell>
          <cell r="E14686">
            <v>27100</v>
          </cell>
          <cell r="F14686">
            <v>29300</v>
          </cell>
          <cell r="G14686">
            <v>31450</v>
          </cell>
          <cell r="H14686">
            <v>33650</v>
          </cell>
          <cell r="I14686">
            <v>35800</v>
          </cell>
          <cell r="J14686">
            <v>37940</v>
          </cell>
        </row>
        <row r="14687">
          <cell r="A14687" t="str">
            <v>Newport-Middletown town-RI50</v>
          </cell>
          <cell r="B14687">
            <v>31650</v>
          </cell>
          <cell r="C14687">
            <v>36200</v>
          </cell>
          <cell r="D14687">
            <v>40700</v>
          </cell>
          <cell r="E14687">
            <v>45200</v>
          </cell>
          <cell r="F14687">
            <v>48850</v>
          </cell>
          <cell r="G14687">
            <v>52450</v>
          </cell>
          <cell r="H14687">
            <v>56050</v>
          </cell>
          <cell r="I14687">
            <v>59700</v>
          </cell>
          <cell r="J14687">
            <v>63280</v>
          </cell>
        </row>
        <row r="14688">
          <cell r="A14688" t="str">
            <v>Newport-Middletown town-RI60</v>
          </cell>
          <cell r="B14688">
            <v>37980</v>
          </cell>
          <cell r="C14688">
            <v>43440</v>
          </cell>
          <cell r="D14688">
            <v>48840</v>
          </cell>
          <cell r="E14688">
            <v>54240</v>
          </cell>
          <cell r="F14688">
            <v>58620</v>
          </cell>
          <cell r="G14688">
            <v>62940</v>
          </cell>
          <cell r="H14688">
            <v>67260</v>
          </cell>
          <cell r="I14688">
            <v>71640</v>
          </cell>
          <cell r="J14688">
            <v>75936</v>
          </cell>
        </row>
        <row r="14689">
          <cell r="A14689" t="str">
            <v>Newport-Middletown town-RI80</v>
          </cell>
          <cell r="B14689">
            <v>45500</v>
          </cell>
          <cell r="C14689">
            <v>52000</v>
          </cell>
          <cell r="D14689">
            <v>58500</v>
          </cell>
          <cell r="E14689">
            <v>65000</v>
          </cell>
          <cell r="F14689">
            <v>70200</v>
          </cell>
          <cell r="G14689">
            <v>75400</v>
          </cell>
          <cell r="H14689">
            <v>80600</v>
          </cell>
          <cell r="I14689">
            <v>85800</v>
          </cell>
          <cell r="J14689">
            <v>91000</v>
          </cell>
        </row>
        <row r="14690">
          <cell r="A14690" t="str">
            <v>Washington-Narragansett town-RI30</v>
          </cell>
          <cell r="B14690">
            <v>15900</v>
          </cell>
          <cell r="C14690">
            <v>18200</v>
          </cell>
          <cell r="D14690">
            <v>20450</v>
          </cell>
          <cell r="E14690">
            <v>22700</v>
          </cell>
          <cell r="F14690">
            <v>24550</v>
          </cell>
          <cell r="G14690">
            <v>26350</v>
          </cell>
          <cell r="H14690">
            <v>28150</v>
          </cell>
          <cell r="I14690">
            <v>30000</v>
          </cell>
          <cell r="J14690">
            <v>31780</v>
          </cell>
        </row>
        <row r="14691">
          <cell r="A14691" t="str">
            <v>Washington-Narragansett town-RI50</v>
          </cell>
          <cell r="B14691">
            <v>26500</v>
          </cell>
          <cell r="C14691">
            <v>30250</v>
          </cell>
          <cell r="D14691">
            <v>34050</v>
          </cell>
          <cell r="E14691">
            <v>37800</v>
          </cell>
          <cell r="F14691">
            <v>40850</v>
          </cell>
          <cell r="G14691">
            <v>43850</v>
          </cell>
          <cell r="H14691">
            <v>46900</v>
          </cell>
          <cell r="I14691">
            <v>49900</v>
          </cell>
          <cell r="J14691">
            <v>52920</v>
          </cell>
        </row>
        <row r="14692">
          <cell r="A14692" t="str">
            <v>Washington-Narragansett town-RI60</v>
          </cell>
          <cell r="B14692">
            <v>31800</v>
          </cell>
          <cell r="C14692">
            <v>36300</v>
          </cell>
          <cell r="D14692">
            <v>40860</v>
          </cell>
          <cell r="E14692">
            <v>45360</v>
          </cell>
          <cell r="F14692">
            <v>49020</v>
          </cell>
          <cell r="G14692">
            <v>52620</v>
          </cell>
          <cell r="H14692">
            <v>56280</v>
          </cell>
          <cell r="I14692">
            <v>59880</v>
          </cell>
          <cell r="J14692">
            <v>63504</v>
          </cell>
        </row>
        <row r="14693">
          <cell r="A14693" t="str">
            <v>Washington-Narragansett town-RI80</v>
          </cell>
          <cell r="B14693">
            <v>42350</v>
          </cell>
          <cell r="C14693">
            <v>48400</v>
          </cell>
          <cell r="D14693">
            <v>54450</v>
          </cell>
          <cell r="E14693">
            <v>60500</v>
          </cell>
          <cell r="F14693">
            <v>65350</v>
          </cell>
          <cell r="G14693">
            <v>70200</v>
          </cell>
          <cell r="H14693">
            <v>75050</v>
          </cell>
          <cell r="I14693">
            <v>79900</v>
          </cell>
          <cell r="J14693">
            <v>84700</v>
          </cell>
        </row>
        <row r="14694">
          <cell r="A14694" t="str">
            <v>Washington-New Shoreham town-RI30</v>
          </cell>
          <cell r="B14694">
            <v>18000</v>
          </cell>
          <cell r="C14694">
            <v>20600</v>
          </cell>
          <cell r="D14694">
            <v>23150</v>
          </cell>
          <cell r="E14694">
            <v>25700</v>
          </cell>
          <cell r="F14694">
            <v>27800</v>
          </cell>
          <cell r="G14694">
            <v>29850</v>
          </cell>
          <cell r="H14694">
            <v>31900</v>
          </cell>
          <cell r="I14694">
            <v>33950</v>
          </cell>
          <cell r="J14694">
            <v>35980</v>
          </cell>
        </row>
        <row r="14695">
          <cell r="A14695" t="str">
            <v>Washington-New Shoreham town-RI50</v>
          </cell>
          <cell r="B14695">
            <v>30000</v>
          </cell>
          <cell r="C14695">
            <v>34250</v>
          </cell>
          <cell r="D14695">
            <v>38550</v>
          </cell>
          <cell r="E14695">
            <v>42800</v>
          </cell>
          <cell r="F14695">
            <v>46250</v>
          </cell>
          <cell r="G14695">
            <v>49650</v>
          </cell>
          <cell r="H14695">
            <v>53100</v>
          </cell>
          <cell r="I14695">
            <v>56500</v>
          </cell>
          <cell r="J14695">
            <v>59920</v>
          </cell>
        </row>
        <row r="14696">
          <cell r="A14696" t="str">
            <v>Washington-New Shoreham town-RI60</v>
          </cell>
          <cell r="B14696">
            <v>36000</v>
          </cell>
          <cell r="C14696">
            <v>41100</v>
          </cell>
          <cell r="D14696">
            <v>46260</v>
          </cell>
          <cell r="E14696">
            <v>51360</v>
          </cell>
          <cell r="F14696">
            <v>55500</v>
          </cell>
          <cell r="G14696">
            <v>59580</v>
          </cell>
          <cell r="H14696">
            <v>63720</v>
          </cell>
          <cell r="I14696">
            <v>67800</v>
          </cell>
          <cell r="J14696">
            <v>71904</v>
          </cell>
        </row>
        <row r="14697">
          <cell r="A14697" t="str">
            <v>Washington-New Shoreham town-RI80</v>
          </cell>
          <cell r="B14697">
            <v>45500</v>
          </cell>
          <cell r="C14697">
            <v>52000</v>
          </cell>
          <cell r="D14697">
            <v>58500</v>
          </cell>
          <cell r="E14697">
            <v>65000</v>
          </cell>
          <cell r="F14697">
            <v>70200</v>
          </cell>
          <cell r="G14697">
            <v>75400</v>
          </cell>
          <cell r="H14697">
            <v>80600</v>
          </cell>
          <cell r="I14697">
            <v>85800</v>
          </cell>
          <cell r="J14697">
            <v>91000</v>
          </cell>
        </row>
        <row r="14698">
          <cell r="A14698" t="str">
            <v>Newport-Newport city-RI30</v>
          </cell>
          <cell r="B14698">
            <v>19000</v>
          </cell>
          <cell r="C14698">
            <v>21700</v>
          </cell>
          <cell r="D14698">
            <v>24400</v>
          </cell>
          <cell r="E14698">
            <v>27100</v>
          </cell>
          <cell r="F14698">
            <v>29300</v>
          </cell>
          <cell r="G14698">
            <v>31450</v>
          </cell>
          <cell r="H14698">
            <v>33650</v>
          </cell>
          <cell r="I14698">
            <v>35800</v>
          </cell>
          <cell r="J14698">
            <v>37940</v>
          </cell>
        </row>
        <row r="14699">
          <cell r="A14699" t="str">
            <v>Newport-Newport city-RI50</v>
          </cell>
          <cell r="B14699">
            <v>31650</v>
          </cell>
          <cell r="C14699">
            <v>36200</v>
          </cell>
          <cell r="D14699">
            <v>40700</v>
          </cell>
          <cell r="E14699">
            <v>45200</v>
          </cell>
          <cell r="F14699">
            <v>48850</v>
          </cell>
          <cell r="G14699">
            <v>52450</v>
          </cell>
          <cell r="H14699">
            <v>56050</v>
          </cell>
          <cell r="I14699">
            <v>59700</v>
          </cell>
          <cell r="J14699">
            <v>63280</v>
          </cell>
        </row>
        <row r="14700">
          <cell r="A14700" t="str">
            <v>Newport-Newport city-RI60</v>
          </cell>
          <cell r="B14700">
            <v>37980</v>
          </cell>
          <cell r="C14700">
            <v>43440</v>
          </cell>
          <cell r="D14700">
            <v>48840</v>
          </cell>
          <cell r="E14700">
            <v>54240</v>
          </cell>
          <cell r="F14700">
            <v>58620</v>
          </cell>
          <cell r="G14700">
            <v>62940</v>
          </cell>
          <cell r="H14700">
            <v>67260</v>
          </cell>
          <cell r="I14700">
            <v>71640</v>
          </cell>
          <cell r="J14700">
            <v>75936</v>
          </cell>
        </row>
        <row r="14701">
          <cell r="A14701" t="str">
            <v>Newport-Newport city-RI80</v>
          </cell>
          <cell r="B14701">
            <v>45500</v>
          </cell>
          <cell r="C14701">
            <v>52000</v>
          </cell>
          <cell r="D14701">
            <v>58500</v>
          </cell>
          <cell r="E14701">
            <v>65000</v>
          </cell>
          <cell r="F14701">
            <v>70200</v>
          </cell>
          <cell r="G14701">
            <v>75400</v>
          </cell>
          <cell r="H14701">
            <v>80600</v>
          </cell>
          <cell r="I14701">
            <v>85800</v>
          </cell>
          <cell r="J14701">
            <v>91000</v>
          </cell>
        </row>
        <row r="14702">
          <cell r="A14702" t="str">
            <v>Washington-North Kingstown town-RI30</v>
          </cell>
          <cell r="B14702">
            <v>15900</v>
          </cell>
          <cell r="C14702">
            <v>18200</v>
          </cell>
          <cell r="D14702">
            <v>20450</v>
          </cell>
          <cell r="E14702">
            <v>22700</v>
          </cell>
          <cell r="F14702">
            <v>24550</v>
          </cell>
          <cell r="G14702">
            <v>26350</v>
          </cell>
          <cell r="H14702">
            <v>28150</v>
          </cell>
          <cell r="I14702">
            <v>30000</v>
          </cell>
          <cell r="J14702">
            <v>31780</v>
          </cell>
        </row>
        <row r="14703">
          <cell r="A14703" t="str">
            <v>Washington-North Kingstown town-RI50</v>
          </cell>
          <cell r="B14703">
            <v>26500</v>
          </cell>
          <cell r="C14703">
            <v>30250</v>
          </cell>
          <cell r="D14703">
            <v>34050</v>
          </cell>
          <cell r="E14703">
            <v>37800</v>
          </cell>
          <cell r="F14703">
            <v>40850</v>
          </cell>
          <cell r="G14703">
            <v>43850</v>
          </cell>
          <cell r="H14703">
            <v>46900</v>
          </cell>
          <cell r="I14703">
            <v>49900</v>
          </cell>
          <cell r="J14703">
            <v>52920</v>
          </cell>
        </row>
        <row r="14704">
          <cell r="A14704" t="str">
            <v>Washington-North Kingstown town-RI60</v>
          </cell>
          <cell r="B14704">
            <v>31800</v>
          </cell>
          <cell r="C14704">
            <v>36300</v>
          </cell>
          <cell r="D14704">
            <v>40860</v>
          </cell>
          <cell r="E14704">
            <v>45360</v>
          </cell>
          <cell r="F14704">
            <v>49020</v>
          </cell>
          <cell r="G14704">
            <v>52620</v>
          </cell>
          <cell r="H14704">
            <v>56280</v>
          </cell>
          <cell r="I14704">
            <v>59880</v>
          </cell>
          <cell r="J14704">
            <v>63504</v>
          </cell>
        </row>
        <row r="14705">
          <cell r="A14705" t="str">
            <v>Washington-North Kingstown town-RI80</v>
          </cell>
          <cell r="B14705">
            <v>42350</v>
          </cell>
          <cell r="C14705">
            <v>48400</v>
          </cell>
          <cell r="D14705">
            <v>54450</v>
          </cell>
          <cell r="E14705">
            <v>60500</v>
          </cell>
          <cell r="F14705">
            <v>65350</v>
          </cell>
          <cell r="G14705">
            <v>70200</v>
          </cell>
          <cell r="H14705">
            <v>75050</v>
          </cell>
          <cell r="I14705">
            <v>79900</v>
          </cell>
          <cell r="J14705">
            <v>84700</v>
          </cell>
        </row>
        <row r="14706">
          <cell r="A14706" t="str">
            <v>Providence-North Providence town-RI30</v>
          </cell>
          <cell r="B14706">
            <v>15900</v>
          </cell>
          <cell r="C14706">
            <v>18200</v>
          </cell>
          <cell r="D14706">
            <v>20450</v>
          </cell>
          <cell r="E14706">
            <v>22700</v>
          </cell>
          <cell r="F14706">
            <v>24550</v>
          </cell>
          <cell r="G14706">
            <v>26350</v>
          </cell>
          <cell r="H14706">
            <v>28150</v>
          </cell>
          <cell r="I14706">
            <v>30000</v>
          </cell>
          <cell r="J14706">
            <v>31780</v>
          </cell>
        </row>
        <row r="14707">
          <cell r="A14707" t="str">
            <v>Providence-North Providence town-RI50</v>
          </cell>
          <cell r="B14707">
            <v>26500</v>
          </cell>
          <cell r="C14707">
            <v>30250</v>
          </cell>
          <cell r="D14707">
            <v>34050</v>
          </cell>
          <cell r="E14707">
            <v>37800</v>
          </cell>
          <cell r="F14707">
            <v>40850</v>
          </cell>
          <cell r="G14707">
            <v>43850</v>
          </cell>
          <cell r="H14707">
            <v>46900</v>
          </cell>
          <cell r="I14707">
            <v>49900</v>
          </cell>
          <cell r="J14707">
            <v>52920</v>
          </cell>
        </row>
        <row r="14708">
          <cell r="A14708" t="str">
            <v>Providence-North Providence town-RI60</v>
          </cell>
          <cell r="B14708">
            <v>31800</v>
          </cell>
          <cell r="C14708">
            <v>36300</v>
          </cell>
          <cell r="D14708">
            <v>40860</v>
          </cell>
          <cell r="E14708">
            <v>45360</v>
          </cell>
          <cell r="F14708">
            <v>49020</v>
          </cell>
          <cell r="G14708">
            <v>52620</v>
          </cell>
          <cell r="H14708">
            <v>56280</v>
          </cell>
          <cell r="I14708">
            <v>59880</v>
          </cell>
          <cell r="J14708">
            <v>63504</v>
          </cell>
        </row>
        <row r="14709">
          <cell r="A14709" t="str">
            <v>Providence-North Providence town-RI80</v>
          </cell>
          <cell r="B14709">
            <v>42350</v>
          </cell>
          <cell r="C14709">
            <v>48400</v>
          </cell>
          <cell r="D14709">
            <v>54450</v>
          </cell>
          <cell r="E14709">
            <v>60500</v>
          </cell>
          <cell r="F14709">
            <v>65350</v>
          </cell>
          <cell r="G14709">
            <v>70200</v>
          </cell>
          <cell r="H14709">
            <v>75050</v>
          </cell>
          <cell r="I14709">
            <v>79900</v>
          </cell>
          <cell r="J14709">
            <v>84700</v>
          </cell>
        </row>
        <row r="14710">
          <cell r="A14710" t="str">
            <v>Providence-North Smithfield town-RI30</v>
          </cell>
          <cell r="B14710">
            <v>15900</v>
          </cell>
          <cell r="C14710">
            <v>18200</v>
          </cell>
          <cell r="D14710">
            <v>20450</v>
          </cell>
          <cell r="E14710">
            <v>22700</v>
          </cell>
          <cell r="F14710">
            <v>24550</v>
          </cell>
          <cell r="G14710">
            <v>26350</v>
          </cell>
          <cell r="H14710">
            <v>28150</v>
          </cell>
          <cell r="I14710">
            <v>30000</v>
          </cell>
          <cell r="J14710">
            <v>31780</v>
          </cell>
        </row>
        <row r="14711">
          <cell r="A14711" t="str">
            <v>Providence-North Smithfield town-RI50</v>
          </cell>
          <cell r="B14711">
            <v>26500</v>
          </cell>
          <cell r="C14711">
            <v>30250</v>
          </cell>
          <cell r="D14711">
            <v>34050</v>
          </cell>
          <cell r="E14711">
            <v>37800</v>
          </cell>
          <cell r="F14711">
            <v>40850</v>
          </cell>
          <cell r="G14711">
            <v>43850</v>
          </cell>
          <cell r="H14711">
            <v>46900</v>
          </cell>
          <cell r="I14711">
            <v>49900</v>
          </cell>
          <cell r="J14711">
            <v>52920</v>
          </cell>
        </row>
        <row r="14712">
          <cell r="A14712" t="str">
            <v>Providence-North Smithfield town-RI60</v>
          </cell>
          <cell r="B14712">
            <v>31800</v>
          </cell>
          <cell r="C14712">
            <v>36300</v>
          </cell>
          <cell r="D14712">
            <v>40860</v>
          </cell>
          <cell r="E14712">
            <v>45360</v>
          </cell>
          <cell r="F14712">
            <v>49020</v>
          </cell>
          <cell r="G14712">
            <v>52620</v>
          </cell>
          <cell r="H14712">
            <v>56280</v>
          </cell>
          <cell r="I14712">
            <v>59880</v>
          </cell>
          <cell r="J14712">
            <v>63504</v>
          </cell>
        </row>
        <row r="14713">
          <cell r="A14713" t="str">
            <v>Providence-North Smithfield town-RI80</v>
          </cell>
          <cell r="B14713">
            <v>42350</v>
          </cell>
          <cell r="C14713">
            <v>48400</v>
          </cell>
          <cell r="D14713">
            <v>54450</v>
          </cell>
          <cell r="E14713">
            <v>60500</v>
          </cell>
          <cell r="F14713">
            <v>65350</v>
          </cell>
          <cell r="G14713">
            <v>70200</v>
          </cell>
          <cell r="H14713">
            <v>75050</v>
          </cell>
          <cell r="I14713">
            <v>79900</v>
          </cell>
          <cell r="J14713">
            <v>84700</v>
          </cell>
        </row>
        <row r="14714">
          <cell r="A14714" t="str">
            <v>Providence-Pawtucket city-RI30</v>
          </cell>
          <cell r="B14714">
            <v>15900</v>
          </cell>
          <cell r="C14714">
            <v>18200</v>
          </cell>
          <cell r="D14714">
            <v>20450</v>
          </cell>
          <cell r="E14714">
            <v>22700</v>
          </cell>
          <cell r="F14714">
            <v>24550</v>
          </cell>
          <cell r="G14714">
            <v>26350</v>
          </cell>
          <cell r="H14714">
            <v>28150</v>
          </cell>
          <cell r="I14714">
            <v>30000</v>
          </cell>
          <cell r="J14714">
            <v>31780</v>
          </cell>
        </row>
        <row r="14715">
          <cell r="A14715" t="str">
            <v>Providence-Pawtucket city-RI50</v>
          </cell>
          <cell r="B14715">
            <v>26500</v>
          </cell>
          <cell r="C14715">
            <v>30250</v>
          </cell>
          <cell r="D14715">
            <v>34050</v>
          </cell>
          <cell r="E14715">
            <v>37800</v>
          </cell>
          <cell r="F14715">
            <v>40850</v>
          </cell>
          <cell r="G14715">
            <v>43850</v>
          </cell>
          <cell r="H14715">
            <v>46900</v>
          </cell>
          <cell r="I14715">
            <v>49900</v>
          </cell>
          <cell r="J14715">
            <v>52920</v>
          </cell>
        </row>
        <row r="14716">
          <cell r="A14716" t="str">
            <v>Providence-Pawtucket city-RI60</v>
          </cell>
          <cell r="B14716">
            <v>31800</v>
          </cell>
          <cell r="C14716">
            <v>36300</v>
          </cell>
          <cell r="D14716">
            <v>40860</v>
          </cell>
          <cell r="E14716">
            <v>45360</v>
          </cell>
          <cell r="F14716">
            <v>49020</v>
          </cell>
          <cell r="G14716">
            <v>52620</v>
          </cell>
          <cell r="H14716">
            <v>56280</v>
          </cell>
          <cell r="I14716">
            <v>59880</v>
          </cell>
          <cell r="J14716">
            <v>63504</v>
          </cell>
        </row>
        <row r="14717">
          <cell r="A14717" t="str">
            <v>Providence-Pawtucket city-RI80</v>
          </cell>
          <cell r="B14717">
            <v>42350</v>
          </cell>
          <cell r="C14717">
            <v>48400</v>
          </cell>
          <cell r="D14717">
            <v>54450</v>
          </cell>
          <cell r="E14717">
            <v>60500</v>
          </cell>
          <cell r="F14717">
            <v>65350</v>
          </cell>
          <cell r="G14717">
            <v>70200</v>
          </cell>
          <cell r="H14717">
            <v>75050</v>
          </cell>
          <cell r="I14717">
            <v>79900</v>
          </cell>
          <cell r="J14717">
            <v>84700</v>
          </cell>
        </row>
        <row r="14718">
          <cell r="A14718" t="str">
            <v>Newport-Portsmouth town-RI30</v>
          </cell>
          <cell r="B14718">
            <v>19000</v>
          </cell>
          <cell r="C14718">
            <v>21700</v>
          </cell>
          <cell r="D14718">
            <v>24400</v>
          </cell>
          <cell r="E14718">
            <v>27100</v>
          </cell>
          <cell r="F14718">
            <v>29300</v>
          </cell>
          <cell r="G14718">
            <v>31450</v>
          </cell>
          <cell r="H14718">
            <v>33650</v>
          </cell>
          <cell r="I14718">
            <v>35800</v>
          </cell>
          <cell r="J14718">
            <v>37940</v>
          </cell>
        </row>
        <row r="14719">
          <cell r="A14719" t="str">
            <v>Newport-Portsmouth town-RI50</v>
          </cell>
          <cell r="B14719">
            <v>31650</v>
          </cell>
          <cell r="C14719">
            <v>36200</v>
          </cell>
          <cell r="D14719">
            <v>40700</v>
          </cell>
          <cell r="E14719">
            <v>45200</v>
          </cell>
          <cell r="F14719">
            <v>48850</v>
          </cell>
          <cell r="G14719">
            <v>52450</v>
          </cell>
          <cell r="H14719">
            <v>56050</v>
          </cell>
          <cell r="I14719">
            <v>59700</v>
          </cell>
          <cell r="J14719">
            <v>63280</v>
          </cell>
        </row>
        <row r="14720">
          <cell r="A14720" t="str">
            <v>Newport-Portsmouth town-RI60</v>
          </cell>
          <cell r="B14720">
            <v>37980</v>
          </cell>
          <cell r="C14720">
            <v>43440</v>
          </cell>
          <cell r="D14720">
            <v>48840</v>
          </cell>
          <cell r="E14720">
            <v>54240</v>
          </cell>
          <cell r="F14720">
            <v>58620</v>
          </cell>
          <cell r="G14720">
            <v>62940</v>
          </cell>
          <cell r="H14720">
            <v>67260</v>
          </cell>
          <cell r="I14720">
            <v>71640</v>
          </cell>
          <cell r="J14720">
            <v>75936</v>
          </cell>
        </row>
        <row r="14721">
          <cell r="A14721" t="str">
            <v>Newport-Portsmouth town-RI80</v>
          </cell>
          <cell r="B14721">
            <v>45500</v>
          </cell>
          <cell r="C14721">
            <v>52000</v>
          </cell>
          <cell r="D14721">
            <v>58500</v>
          </cell>
          <cell r="E14721">
            <v>65000</v>
          </cell>
          <cell r="F14721">
            <v>70200</v>
          </cell>
          <cell r="G14721">
            <v>75400</v>
          </cell>
          <cell r="H14721">
            <v>80600</v>
          </cell>
          <cell r="I14721">
            <v>85800</v>
          </cell>
          <cell r="J14721">
            <v>91000</v>
          </cell>
        </row>
        <row r="14722">
          <cell r="A14722" t="str">
            <v>Providence-Providence city-RI30</v>
          </cell>
          <cell r="B14722">
            <v>15900</v>
          </cell>
          <cell r="C14722">
            <v>18200</v>
          </cell>
          <cell r="D14722">
            <v>20450</v>
          </cell>
          <cell r="E14722">
            <v>22700</v>
          </cell>
          <cell r="F14722">
            <v>24550</v>
          </cell>
          <cell r="G14722">
            <v>26350</v>
          </cell>
          <cell r="H14722">
            <v>28150</v>
          </cell>
          <cell r="I14722">
            <v>30000</v>
          </cell>
          <cell r="J14722">
            <v>31780</v>
          </cell>
        </row>
        <row r="14723">
          <cell r="A14723" t="str">
            <v>Providence-Providence city-RI50</v>
          </cell>
          <cell r="B14723">
            <v>26500</v>
          </cell>
          <cell r="C14723">
            <v>30250</v>
          </cell>
          <cell r="D14723">
            <v>34050</v>
          </cell>
          <cell r="E14723">
            <v>37800</v>
          </cell>
          <cell r="F14723">
            <v>40850</v>
          </cell>
          <cell r="G14723">
            <v>43850</v>
          </cell>
          <cell r="H14723">
            <v>46900</v>
          </cell>
          <cell r="I14723">
            <v>49900</v>
          </cell>
          <cell r="J14723">
            <v>52920</v>
          </cell>
        </row>
        <row r="14724">
          <cell r="A14724" t="str">
            <v>Providence-Providence city-RI60</v>
          </cell>
          <cell r="B14724">
            <v>31800</v>
          </cell>
          <cell r="C14724">
            <v>36300</v>
          </cell>
          <cell r="D14724">
            <v>40860</v>
          </cell>
          <cell r="E14724">
            <v>45360</v>
          </cell>
          <cell r="F14724">
            <v>49020</v>
          </cell>
          <cell r="G14724">
            <v>52620</v>
          </cell>
          <cell r="H14724">
            <v>56280</v>
          </cell>
          <cell r="I14724">
            <v>59880</v>
          </cell>
          <cell r="J14724">
            <v>63504</v>
          </cell>
        </row>
        <row r="14725">
          <cell r="A14725" t="str">
            <v>Providence-Providence city-RI80</v>
          </cell>
          <cell r="B14725">
            <v>42350</v>
          </cell>
          <cell r="C14725">
            <v>48400</v>
          </cell>
          <cell r="D14725">
            <v>54450</v>
          </cell>
          <cell r="E14725">
            <v>60500</v>
          </cell>
          <cell r="F14725">
            <v>65350</v>
          </cell>
          <cell r="G14725">
            <v>70200</v>
          </cell>
          <cell r="H14725">
            <v>75050</v>
          </cell>
          <cell r="I14725">
            <v>79900</v>
          </cell>
          <cell r="J14725">
            <v>84700</v>
          </cell>
        </row>
        <row r="14726">
          <cell r="A14726" t="str">
            <v>Washington-Richmond town-RI30</v>
          </cell>
          <cell r="B14726">
            <v>15900</v>
          </cell>
          <cell r="C14726">
            <v>18200</v>
          </cell>
          <cell r="D14726">
            <v>20450</v>
          </cell>
          <cell r="E14726">
            <v>22700</v>
          </cell>
          <cell r="F14726">
            <v>24550</v>
          </cell>
          <cell r="G14726">
            <v>26350</v>
          </cell>
          <cell r="H14726">
            <v>28150</v>
          </cell>
          <cell r="I14726">
            <v>30000</v>
          </cell>
          <cell r="J14726">
            <v>31780</v>
          </cell>
        </row>
        <row r="14727">
          <cell r="A14727" t="str">
            <v>Washington-Richmond town-RI50</v>
          </cell>
          <cell r="B14727">
            <v>26500</v>
          </cell>
          <cell r="C14727">
            <v>30250</v>
          </cell>
          <cell r="D14727">
            <v>34050</v>
          </cell>
          <cell r="E14727">
            <v>37800</v>
          </cell>
          <cell r="F14727">
            <v>40850</v>
          </cell>
          <cell r="G14727">
            <v>43850</v>
          </cell>
          <cell r="H14727">
            <v>46900</v>
          </cell>
          <cell r="I14727">
            <v>49900</v>
          </cell>
          <cell r="J14727">
            <v>52920</v>
          </cell>
        </row>
        <row r="14728">
          <cell r="A14728" t="str">
            <v>Washington-Richmond town-RI60</v>
          </cell>
          <cell r="B14728">
            <v>31800</v>
          </cell>
          <cell r="C14728">
            <v>36300</v>
          </cell>
          <cell r="D14728">
            <v>40860</v>
          </cell>
          <cell r="E14728">
            <v>45360</v>
          </cell>
          <cell r="F14728">
            <v>49020</v>
          </cell>
          <cell r="G14728">
            <v>52620</v>
          </cell>
          <cell r="H14728">
            <v>56280</v>
          </cell>
          <cell r="I14728">
            <v>59880</v>
          </cell>
          <cell r="J14728">
            <v>63504</v>
          </cell>
        </row>
        <row r="14729">
          <cell r="A14729" t="str">
            <v>Washington-Richmond town-RI80</v>
          </cell>
          <cell r="B14729">
            <v>42350</v>
          </cell>
          <cell r="C14729">
            <v>48400</v>
          </cell>
          <cell r="D14729">
            <v>54450</v>
          </cell>
          <cell r="E14729">
            <v>60500</v>
          </cell>
          <cell r="F14729">
            <v>65350</v>
          </cell>
          <cell r="G14729">
            <v>70200</v>
          </cell>
          <cell r="H14729">
            <v>75050</v>
          </cell>
          <cell r="I14729">
            <v>79900</v>
          </cell>
          <cell r="J14729">
            <v>84700</v>
          </cell>
        </row>
        <row r="14730">
          <cell r="A14730" t="str">
            <v>Providence-Scituate town-RI30</v>
          </cell>
          <cell r="B14730">
            <v>15900</v>
          </cell>
          <cell r="C14730">
            <v>18200</v>
          </cell>
          <cell r="D14730">
            <v>20450</v>
          </cell>
          <cell r="E14730">
            <v>22700</v>
          </cell>
          <cell r="F14730">
            <v>24550</v>
          </cell>
          <cell r="G14730">
            <v>26350</v>
          </cell>
          <cell r="H14730">
            <v>28150</v>
          </cell>
          <cell r="I14730">
            <v>30000</v>
          </cell>
          <cell r="J14730">
            <v>31780</v>
          </cell>
        </row>
        <row r="14731">
          <cell r="A14731" t="str">
            <v>Providence-Scituate town-RI50</v>
          </cell>
          <cell r="B14731">
            <v>26500</v>
          </cell>
          <cell r="C14731">
            <v>30250</v>
          </cell>
          <cell r="D14731">
            <v>34050</v>
          </cell>
          <cell r="E14731">
            <v>37800</v>
          </cell>
          <cell r="F14731">
            <v>40850</v>
          </cell>
          <cell r="G14731">
            <v>43850</v>
          </cell>
          <cell r="H14731">
            <v>46900</v>
          </cell>
          <cell r="I14731">
            <v>49900</v>
          </cell>
          <cell r="J14731">
            <v>52920</v>
          </cell>
        </row>
        <row r="14732">
          <cell r="A14732" t="str">
            <v>Providence-Scituate town-RI60</v>
          </cell>
          <cell r="B14732">
            <v>31800</v>
          </cell>
          <cell r="C14732">
            <v>36300</v>
          </cell>
          <cell r="D14732">
            <v>40860</v>
          </cell>
          <cell r="E14732">
            <v>45360</v>
          </cell>
          <cell r="F14732">
            <v>49020</v>
          </cell>
          <cell r="G14732">
            <v>52620</v>
          </cell>
          <cell r="H14732">
            <v>56280</v>
          </cell>
          <cell r="I14732">
            <v>59880</v>
          </cell>
          <cell r="J14732">
            <v>63504</v>
          </cell>
        </row>
        <row r="14733">
          <cell r="A14733" t="str">
            <v>Providence-Scituate town-RI80</v>
          </cell>
          <cell r="B14733">
            <v>42350</v>
          </cell>
          <cell r="C14733">
            <v>48400</v>
          </cell>
          <cell r="D14733">
            <v>54450</v>
          </cell>
          <cell r="E14733">
            <v>60500</v>
          </cell>
          <cell r="F14733">
            <v>65350</v>
          </cell>
          <cell r="G14733">
            <v>70200</v>
          </cell>
          <cell r="H14733">
            <v>75050</v>
          </cell>
          <cell r="I14733">
            <v>79900</v>
          </cell>
          <cell r="J14733">
            <v>84700</v>
          </cell>
        </row>
        <row r="14734">
          <cell r="A14734" t="str">
            <v>Providence-Smithfield town-RI30</v>
          </cell>
          <cell r="B14734">
            <v>15900</v>
          </cell>
          <cell r="C14734">
            <v>18200</v>
          </cell>
          <cell r="D14734">
            <v>20450</v>
          </cell>
          <cell r="E14734">
            <v>22700</v>
          </cell>
          <cell r="F14734">
            <v>24550</v>
          </cell>
          <cell r="G14734">
            <v>26350</v>
          </cell>
          <cell r="H14734">
            <v>28150</v>
          </cell>
          <cell r="I14734">
            <v>30000</v>
          </cell>
          <cell r="J14734">
            <v>31780</v>
          </cell>
        </row>
        <row r="14735">
          <cell r="A14735" t="str">
            <v>Providence-Smithfield town-RI50</v>
          </cell>
          <cell r="B14735">
            <v>26500</v>
          </cell>
          <cell r="C14735">
            <v>30250</v>
          </cell>
          <cell r="D14735">
            <v>34050</v>
          </cell>
          <cell r="E14735">
            <v>37800</v>
          </cell>
          <cell r="F14735">
            <v>40850</v>
          </cell>
          <cell r="G14735">
            <v>43850</v>
          </cell>
          <cell r="H14735">
            <v>46900</v>
          </cell>
          <cell r="I14735">
            <v>49900</v>
          </cell>
          <cell r="J14735">
            <v>52920</v>
          </cell>
        </row>
        <row r="14736">
          <cell r="A14736" t="str">
            <v>Providence-Smithfield town-RI60</v>
          </cell>
          <cell r="B14736">
            <v>31800</v>
          </cell>
          <cell r="C14736">
            <v>36300</v>
          </cell>
          <cell r="D14736">
            <v>40860</v>
          </cell>
          <cell r="E14736">
            <v>45360</v>
          </cell>
          <cell r="F14736">
            <v>49020</v>
          </cell>
          <cell r="G14736">
            <v>52620</v>
          </cell>
          <cell r="H14736">
            <v>56280</v>
          </cell>
          <cell r="I14736">
            <v>59880</v>
          </cell>
          <cell r="J14736">
            <v>63504</v>
          </cell>
        </row>
        <row r="14737">
          <cell r="A14737" t="str">
            <v>Providence-Smithfield town-RI80</v>
          </cell>
          <cell r="B14737">
            <v>42350</v>
          </cell>
          <cell r="C14737">
            <v>48400</v>
          </cell>
          <cell r="D14737">
            <v>54450</v>
          </cell>
          <cell r="E14737">
            <v>60500</v>
          </cell>
          <cell r="F14737">
            <v>65350</v>
          </cell>
          <cell r="G14737">
            <v>70200</v>
          </cell>
          <cell r="H14737">
            <v>75050</v>
          </cell>
          <cell r="I14737">
            <v>79900</v>
          </cell>
          <cell r="J14737">
            <v>84700</v>
          </cell>
        </row>
        <row r="14738">
          <cell r="A14738" t="str">
            <v>Washington-South Kingstown town-RI30</v>
          </cell>
          <cell r="B14738">
            <v>15900</v>
          </cell>
          <cell r="C14738">
            <v>18200</v>
          </cell>
          <cell r="D14738">
            <v>20450</v>
          </cell>
          <cell r="E14738">
            <v>22700</v>
          </cell>
          <cell r="F14738">
            <v>24550</v>
          </cell>
          <cell r="G14738">
            <v>26350</v>
          </cell>
          <cell r="H14738">
            <v>28150</v>
          </cell>
          <cell r="I14738">
            <v>30000</v>
          </cell>
          <cell r="J14738">
            <v>31780</v>
          </cell>
        </row>
        <row r="14739">
          <cell r="A14739" t="str">
            <v>Washington-South Kingstown town-RI50</v>
          </cell>
          <cell r="B14739">
            <v>26500</v>
          </cell>
          <cell r="C14739">
            <v>30250</v>
          </cell>
          <cell r="D14739">
            <v>34050</v>
          </cell>
          <cell r="E14739">
            <v>37800</v>
          </cell>
          <cell r="F14739">
            <v>40850</v>
          </cell>
          <cell r="G14739">
            <v>43850</v>
          </cell>
          <cell r="H14739">
            <v>46900</v>
          </cell>
          <cell r="I14739">
            <v>49900</v>
          </cell>
          <cell r="J14739">
            <v>52920</v>
          </cell>
        </row>
        <row r="14740">
          <cell r="A14740" t="str">
            <v>Washington-South Kingstown town-RI60</v>
          </cell>
          <cell r="B14740">
            <v>31800</v>
          </cell>
          <cell r="C14740">
            <v>36300</v>
          </cell>
          <cell r="D14740">
            <v>40860</v>
          </cell>
          <cell r="E14740">
            <v>45360</v>
          </cell>
          <cell r="F14740">
            <v>49020</v>
          </cell>
          <cell r="G14740">
            <v>52620</v>
          </cell>
          <cell r="H14740">
            <v>56280</v>
          </cell>
          <cell r="I14740">
            <v>59880</v>
          </cell>
          <cell r="J14740">
            <v>63504</v>
          </cell>
        </row>
        <row r="14741">
          <cell r="A14741" t="str">
            <v>Washington-South Kingstown town-RI80</v>
          </cell>
          <cell r="B14741">
            <v>42350</v>
          </cell>
          <cell r="C14741">
            <v>48400</v>
          </cell>
          <cell r="D14741">
            <v>54450</v>
          </cell>
          <cell r="E14741">
            <v>60500</v>
          </cell>
          <cell r="F14741">
            <v>65350</v>
          </cell>
          <cell r="G14741">
            <v>70200</v>
          </cell>
          <cell r="H14741">
            <v>75050</v>
          </cell>
          <cell r="I14741">
            <v>79900</v>
          </cell>
          <cell r="J14741">
            <v>84700</v>
          </cell>
        </row>
        <row r="14742">
          <cell r="A14742" t="str">
            <v>Newport-Tiverton town-RI30</v>
          </cell>
          <cell r="B14742">
            <v>15900</v>
          </cell>
          <cell r="C14742">
            <v>18200</v>
          </cell>
          <cell r="D14742">
            <v>20450</v>
          </cell>
          <cell r="E14742">
            <v>22700</v>
          </cell>
          <cell r="F14742">
            <v>24550</v>
          </cell>
          <cell r="G14742">
            <v>26350</v>
          </cell>
          <cell r="H14742">
            <v>28150</v>
          </cell>
          <cell r="I14742">
            <v>30000</v>
          </cell>
          <cell r="J14742">
            <v>31780</v>
          </cell>
        </row>
        <row r="14743">
          <cell r="A14743" t="str">
            <v>Newport-Tiverton town-RI50</v>
          </cell>
          <cell r="B14743">
            <v>26500</v>
          </cell>
          <cell r="C14743">
            <v>30250</v>
          </cell>
          <cell r="D14743">
            <v>34050</v>
          </cell>
          <cell r="E14743">
            <v>37800</v>
          </cell>
          <cell r="F14743">
            <v>40850</v>
          </cell>
          <cell r="G14743">
            <v>43850</v>
          </cell>
          <cell r="H14743">
            <v>46900</v>
          </cell>
          <cell r="I14743">
            <v>49900</v>
          </cell>
          <cell r="J14743">
            <v>52920</v>
          </cell>
        </row>
        <row r="14744">
          <cell r="A14744" t="str">
            <v>Newport-Tiverton town-RI60</v>
          </cell>
          <cell r="B14744">
            <v>31800</v>
          </cell>
          <cell r="C14744">
            <v>36300</v>
          </cell>
          <cell r="D14744">
            <v>40860</v>
          </cell>
          <cell r="E14744">
            <v>45360</v>
          </cell>
          <cell r="F14744">
            <v>49020</v>
          </cell>
          <cell r="G14744">
            <v>52620</v>
          </cell>
          <cell r="H14744">
            <v>56280</v>
          </cell>
          <cell r="I14744">
            <v>59880</v>
          </cell>
          <cell r="J14744">
            <v>63504</v>
          </cell>
        </row>
        <row r="14745">
          <cell r="A14745" t="str">
            <v>Newport-Tiverton town-RI80</v>
          </cell>
          <cell r="B14745">
            <v>42350</v>
          </cell>
          <cell r="C14745">
            <v>48400</v>
          </cell>
          <cell r="D14745">
            <v>54450</v>
          </cell>
          <cell r="E14745">
            <v>60500</v>
          </cell>
          <cell r="F14745">
            <v>65350</v>
          </cell>
          <cell r="G14745">
            <v>70200</v>
          </cell>
          <cell r="H14745">
            <v>75050</v>
          </cell>
          <cell r="I14745">
            <v>79900</v>
          </cell>
          <cell r="J14745">
            <v>84700</v>
          </cell>
        </row>
        <row r="14746">
          <cell r="A14746" t="str">
            <v>Bristol-Warren town-RI30</v>
          </cell>
          <cell r="B14746">
            <v>15900</v>
          </cell>
          <cell r="C14746">
            <v>18200</v>
          </cell>
          <cell r="D14746">
            <v>20450</v>
          </cell>
          <cell r="E14746">
            <v>22700</v>
          </cell>
          <cell r="F14746">
            <v>24550</v>
          </cell>
          <cell r="G14746">
            <v>26350</v>
          </cell>
          <cell r="H14746">
            <v>28150</v>
          </cell>
          <cell r="I14746">
            <v>30000</v>
          </cell>
          <cell r="J14746">
            <v>31780</v>
          </cell>
        </row>
        <row r="14747">
          <cell r="A14747" t="str">
            <v>Bristol-Warren town-RI50</v>
          </cell>
          <cell r="B14747">
            <v>26500</v>
          </cell>
          <cell r="C14747">
            <v>30250</v>
          </cell>
          <cell r="D14747">
            <v>34050</v>
          </cell>
          <cell r="E14747">
            <v>37800</v>
          </cell>
          <cell r="F14747">
            <v>40850</v>
          </cell>
          <cell r="G14747">
            <v>43850</v>
          </cell>
          <cell r="H14747">
            <v>46900</v>
          </cell>
          <cell r="I14747">
            <v>49900</v>
          </cell>
          <cell r="J14747">
            <v>52920</v>
          </cell>
        </row>
        <row r="14748">
          <cell r="A14748" t="str">
            <v>Bristol-Warren town-RI60</v>
          </cell>
          <cell r="B14748">
            <v>31800</v>
          </cell>
          <cell r="C14748">
            <v>36300</v>
          </cell>
          <cell r="D14748">
            <v>40860</v>
          </cell>
          <cell r="E14748">
            <v>45360</v>
          </cell>
          <cell r="F14748">
            <v>49020</v>
          </cell>
          <cell r="G14748">
            <v>52620</v>
          </cell>
          <cell r="H14748">
            <v>56280</v>
          </cell>
          <cell r="I14748">
            <v>59880</v>
          </cell>
          <cell r="J14748">
            <v>63504</v>
          </cell>
        </row>
        <row r="14749">
          <cell r="A14749" t="str">
            <v>Bristol-Warren town-RI80</v>
          </cell>
          <cell r="B14749">
            <v>42350</v>
          </cell>
          <cell r="C14749">
            <v>48400</v>
          </cell>
          <cell r="D14749">
            <v>54450</v>
          </cell>
          <cell r="E14749">
            <v>60500</v>
          </cell>
          <cell r="F14749">
            <v>65350</v>
          </cell>
          <cell r="G14749">
            <v>70200</v>
          </cell>
          <cell r="H14749">
            <v>75050</v>
          </cell>
          <cell r="I14749">
            <v>79900</v>
          </cell>
          <cell r="J14749">
            <v>84700</v>
          </cell>
        </row>
        <row r="14750">
          <cell r="A14750" t="str">
            <v>Kent-Warwick city-RI30</v>
          </cell>
          <cell r="B14750">
            <v>15900</v>
          </cell>
          <cell r="C14750">
            <v>18200</v>
          </cell>
          <cell r="D14750">
            <v>20450</v>
          </cell>
          <cell r="E14750">
            <v>22700</v>
          </cell>
          <cell r="F14750">
            <v>24550</v>
          </cell>
          <cell r="G14750">
            <v>26350</v>
          </cell>
          <cell r="H14750">
            <v>28150</v>
          </cell>
          <cell r="I14750">
            <v>30000</v>
          </cell>
          <cell r="J14750">
            <v>31780</v>
          </cell>
        </row>
        <row r="14751">
          <cell r="A14751" t="str">
            <v>Kent-Warwick city-RI50</v>
          </cell>
          <cell r="B14751">
            <v>26500</v>
          </cell>
          <cell r="C14751">
            <v>30250</v>
          </cell>
          <cell r="D14751">
            <v>34050</v>
          </cell>
          <cell r="E14751">
            <v>37800</v>
          </cell>
          <cell r="F14751">
            <v>40850</v>
          </cell>
          <cell r="G14751">
            <v>43850</v>
          </cell>
          <cell r="H14751">
            <v>46900</v>
          </cell>
          <cell r="I14751">
            <v>49900</v>
          </cell>
          <cell r="J14751">
            <v>52920</v>
          </cell>
        </row>
        <row r="14752">
          <cell r="A14752" t="str">
            <v>Kent-Warwick city-RI60</v>
          </cell>
          <cell r="B14752">
            <v>31800</v>
          </cell>
          <cell r="C14752">
            <v>36300</v>
          </cell>
          <cell r="D14752">
            <v>40860</v>
          </cell>
          <cell r="E14752">
            <v>45360</v>
          </cell>
          <cell r="F14752">
            <v>49020</v>
          </cell>
          <cell r="G14752">
            <v>52620</v>
          </cell>
          <cell r="H14752">
            <v>56280</v>
          </cell>
          <cell r="I14752">
            <v>59880</v>
          </cell>
          <cell r="J14752">
            <v>63504</v>
          </cell>
        </row>
        <row r="14753">
          <cell r="A14753" t="str">
            <v>Kent-Warwick city-RI80</v>
          </cell>
          <cell r="B14753">
            <v>42350</v>
          </cell>
          <cell r="C14753">
            <v>48400</v>
          </cell>
          <cell r="D14753">
            <v>54450</v>
          </cell>
          <cell r="E14753">
            <v>60500</v>
          </cell>
          <cell r="F14753">
            <v>65350</v>
          </cell>
          <cell r="G14753">
            <v>70200</v>
          </cell>
          <cell r="H14753">
            <v>75050</v>
          </cell>
          <cell r="I14753">
            <v>79900</v>
          </cell>
          <cell r="J14753">
            <v>84700</v>
          </cell>
        </row>
        <row r="14754">
          <cell r="A14754" t="str">
            <v>Kent-West Greenwich town-RI30</v>
          </cell>
          <cell r="B14754">
            <v>15900</v>
          </cell>
          <cell r="C14754">
            <v>18200</v>
          </cell>
          <cell r="D14754">
            <v>20450</v>
          </cell>
          <cell r="E14754">
            <v>22700</v>
          </cell>
          <cell r="F14754">
            <v>24550</v>
          </cell>
          <cell r="G14754">
            <v>26350</v>
          </cell>
          <cell r="H14754">
            <v>28150</v>
          </cell>
          <cell r="I14754">
            <v>30000</v>
          </cell>
          <cell r="J14754">
            <v>31780</v>
          </cell>
        </row>
        <row r="14755">
          <cell r="A14755" t="str">
            <v>Kent-West Greenwich town-RI50</v>
          </cell>
          <cell r="B14755">
            <v>26500</v>
          </cell>
          <cell r="C14755">
            <v>30250</v>
          </cell>
          <cell r="D14755">
            <v>34050</v>
          </cell>
          <cell r="E14755">
            <v>37800</v>
          </cell>
          <cell r="F14755">
            <v>40850</v>
          </cell>
          <cell r="G14755">
            <v>43850</v>
          </cell>
          <cell r="H14755">
            <v>46900</v>
          </cell>
          <cell r="I14755">
            <v>49900</v>
          </cell>
          <cell r="J14755">
            <v>52920</v>
          </cell>
        </row>
        <row r="14756">
          <cell r="A14756" t="str">
            <v>Kent-West Greenwich town-RI60</v>
          </cell>
          <cell r="B14756">
            <v>31800</v>
          </cell>
          <cell r="C14756">
            <v>36300</v>
          </cell>
          <cell r="D14756">
            <v>40860</v>
          </cell>
          <cell r="E14756">
            <v>45360</v>
          </cell>
          <cell r="F14756">
            <v>49020</v>
          </cell>
          <cell r="G14756">
            <v>52620</v>
          </cell>
          <cell r="H14756">
            <v>56280</v>
          </cell>
          <cell r="I14756">
            <v>59880</v>
          </cell>
          <cell r="J14756">
            <v>63504</v>
          </cell>
        </row>
        <row r="14757">
          <cell r="A14757" t="str">
            <v>Kent-West Greenwich town-RI80</v>
          </cell>
          <cell r="B14757">
            <v>42350</v>
          </cell>
          <cell r="C14757">
            <v>48400</v>
          </cell>
          <cell r="D14757">
            <v>54450</v>
          </cell>
          <cell r="E14757">
            <v>60500</v>
          </cell>
          <cell r="F14757">
            <v>65350</v>
          </cell>
          <cell r="G14757">
            <v>70200</v>
          </cell>
          <cell r="H14757">
            <v>75050</v>
          </cell>
          <cell r="I14757">
            <v>79900</v>
          </cell>
          <cell r="J14757">
            <v>84700</v>
          </cell>
        </row>
        <row r="14758">
          <cell r="A14758" t="str">
            <v>Kent-West Warwick town-RI30</v>
          </cell>
          <cell r="B14758">
            <v>15900</v>
          </cell>
          <cell r="C14758">
            <v>18200</v>
          </cell>
          <cell r="D14758">
            <v>20450</v>
          </cell>
          <cell r="E14758">
            <v>22700</v>
          </cell>
          <cell r="F14758">
            <v>24550</v>
          </cell>
          <cell r="G14758">
            <v>26350</v>
          </cell>
          <cell r="H14758">
            <v>28150</v>
          </cell>
          <cell r="I14758">
            <v>30000</v>
          </cell>
          <cell r="J14758">
            <v>31780</v>
          </cell>
        </row>
        <row r="14759">
          <cell r="A14759" t="str">
            <v>Kent-West Warwick town-RI50</v>
          </cell>
          <cell r="B14759">
            <v>26500</v>
          </cell>
          <cell r="C14759">
            <v>30250</v>
          </cell>
          <cell r="D14759">
            <v>34050</v>
          </cell>
          <cell r="E14759">
            <v>37800</v>
          </cell>
          <cell r="F14759">
            <v>40850</v>
          </cell>
          <cell r="G14759">
            <v>43850</v>
          </cell>
          <cell r="H14759">
            <v>46900</v>
          </cell>
          <cell r="I14759">
            <v>49900</v>
          </cell>
          <cell r="J14759">
            <v>52920</v>
          </cell>
        </row>
        <row r="14760">
          <cell r="A14760" t="str">
            <v>Kent-West Warwick town-RI60</v>
          </cell>
          <cell r="B14760">
            <v>31800</v>
          </cell>
          <cell r="C14760">
            <v>36300</v>
          </cell>
          <cell r="D14760">
            <v>40860</v>
          </cell>
          <cell r="E14760">
            <v>45360</v>
          </cell>
          <cell r="F14760">
            <v>49020</v>
          </cell>
          <cell r="G14760">
            <v>52620</v>
          </cell>
          <cell r="H14760">
            <v>56280</v>
          </cell>
          <cell r="I14760">
            <v>59880</v>
          </cell>
          <cell r="J14760">
            <v>63504</v>
          </cell>
        </row>
        <row r="14761">
          <cell r="A14761" t="str">
            <v>Kent-West Warwick town-RI80</v>
          </cell>
          <cell r="B14761">
            <v>42350</v>
          </cell>
          <cell r="C14761">
            <v>48400</v>
          </cell>
          <cell r="D14761">
            <v>54450</v>
          </cell>
          <cell r="E14761">
            <v>60500</v>
          </cell>
          <cell r="F14761">
            <v>65350</v>
          </cell>
          <cell r="G14761">
            <v>70200</v>
          </cell>
          <cell r="H14761">
            <v>75050</v>
          </cell>
          <cell r="I14761">
            <v>79900</v>
          </cell>
          <cell r="J14761">
            <v>84700</v>
          </cell>
        </row>
        <row r="14762">
          <cell r="A14762" t="str">
            <v>Washington-Westerly town-RI30</v>
          </cell>
          <cell r="B14762">
            <v>18000</v>
          </cell>
          <cell r="C14762">
            <v>20600</v>
          </cell>
          <cell r="D14762">
            <v>23150</v>
          </cell>
          <cell r="E14762">
            <v>25700</v>
          </cell>
          <cell r="F14762">
            <v>27800</v>
          </cell>
          <cell r="G14762">
            <v>29850</v>
          </cell>
          <cell r="H14762">
            <v>31900</v>
          </cell>
          <cell r="I14762">
            <v>33950</v>
          </cell>
          <cell r="J14762">
            <v>35980</v>
          </cell>
        </row>
        <row r="14763">
          <cell r="A14763" t="str">
            <v>Washington-Westerly town-RI50</v>
          </cell>
          <cell r="B14763">
            <v>30000</v>
          </cell>
          <cell r="C14763">
            <v>34250</v>
          </cell>
          <cell r="D14763">
            <v>38550</v>
          </cell>
          <cell r="E14763">
            <v>42800</v>
          </cell>
          <cell r="F14763">
            <v>46250</v>
          </cell>
          <cell r="G14763">
            <v>49650</v>
          </cell>
          <cell r="H14763">
            <v>53100</v>
          </cell>
          <cell r="I14763">
            <v>56500</v>
          </cell>
          <cell r="J14763">
            <v>59920</v>
          </cell>
        </row>
        <row r="14764">
          <cell r="A14764" t="str">
            <v>Washington-Westerly town-RI60</v>
          </cell>
          <cell r="B14764">
            <v>36000</v>
          </cell>
          <cell r="C14764">
            <v>41100</v>
          </cell>
          <cell r="D14764">
            <v>46260</v>
          </cell>
          <cell r="E14764">
            <v>51360</v>
          </cell>
          <cell r="F14764">
            <v>55500</v>
          </cell>
          <cell r="G14764">
            <v>59580</v>
          </cell>
          <cell r="H14764">
            <v>63720</v>
          </cell>
          <cell r="I14764">
            <v>67800</v>
          </cell>
          <cell r="J14764">
            <v>71904</v>
          </cell>
        </row>
        <row r="14765">
          <cell r="A14765" t="str">
            <v>Washington-Westerly town-RI80</v>
          </cell>
          <cell r="B14765">
            <v>45500</v>
          </cell>
          <cell r="C14765">
            <v>52000</v>
          </cell>
          <cell r="D14765">
            <v>58500</v>
          </cell>
          <cell r="E14765">
            <v>65000</v>
          </cell>
          <cell r="F14765">
            <v>70200</v>
          </cell>
          <cell r="G14765">
            <v>75400</v>
          </cell>
          <cell r="H14765">
            <v>80600</v>
          </cell>
          <cell r="I14765">
            <v>85800</v>
          </cell>
          <cell r="J14765">
            <v>91000</v>
          </cell>
        </row>
        <row r="14766">
          <cell r="A14766" t="str">
            <v>Providence-Woonsocket city-RI30</v>
          </cell>
          <cell r="B14766">
            <v>15900</v>
          </cell>
          <cell r="C14766">
            <v>18200</v>
          </cell>
          <cell r="D14766">
            <v>20450</v>
          </cell>
          <cell r="E14766">
            <v>22700</v>
          </cell>
          <cell r="F14766">
            <v>24550</v>
          </cell>
          <cell r="G14766">
            <v>26350</v>
          </cell>
          <cell r="H14766">
            <v>28150</v>
          </cell>
          <cell r="I14766">
            <v>30000</v>
          </cell>
          <cell r="J14766">
            <v>31780</v>
          </cell>
        </row>
        <row r="14767">
          <cell r="A14767" t="str">
            <v>Providence-Woonsocket city-RI50</v>
          </cell>
          <cell r="B14767">
            <v>26500</v>
          </cell>
          <cell r="C14767">
            <v>30250</v>
          </cell>
          <cell r="D14767">
            <v>34050</v>
          </cell>
          <cell r="E14767">
            <v>37800</v>
          </cell>
          <cell r="F14767">
            <v>40850</v>
          </cell>
          <cell r="G14767">
            <v>43850</v>
          </cell>
          <cell r="H14767">
            <v>46900</v>
          </cell>
          <cell r="I14767">
            <v>49900</v>
          </cell>
          <cell r="J14767">
            <v>52920</v>
          </cell>
        </row>
        <row r="14768">
          <cell r="A14768" t="str">
            <v>Providence-Woonsocket city-RI60</v>
          </cell>
          <cell r="B14768">
            <v>31800</v>
          </cell>
          <cell r="C14768">
            <v>36300</v>
          </cell>
          <cell r="D14768">
            <v>40860</v>
          </cell>
          <cell r="E14768">
            <v>45360</v>
          </cell>
          <cell r="F14768">
            <v>49020</v>
          </cell>
          <cell r="G14768">
            <v>52620</v>
          </cell>
          <cell r="H14768">
            <v>56280</v>
          </cell>
          <cell r="I14768">
            <v>59880</v>
          </cell>
          <cell r="J14768">
            <v>63504</v>
          </cell>
        </row>
        <row r="14769">
          <cell r="A14769" t="str">
            <v>Providence-Woonsocket city-RI80</v>
          </cell>
          <cell r="B14769">
            <v>42350</v>
          </cell>
          <cell r="C14769">
            <v>48400</v>
          </cell>
          <cell r="D14769">
            <v>54450</v>
          </cell>
          <cell r="E14769">
            <v>60500</v>
          </cell>
          <cell r="F14769">
            <v>65350</v>
          </cell>
          <cell r="G14769">
            <v>70200</v>
          </cell>
          <cell r="H14769">
            <v>75050</v>
          </cell>
          <cell r="I14769">
            <v>79900</v>
          </cell>
          <cell r="J14769">
            <v>84700</v>
          </cell>
        </row>
        <row r="14770">
          <cell r="A14770" t="str">
            <v>Abbeville-SC30</v>
          </cell>
          <cell r="B14770">
            <v>10150</v>
          </cell>
          <cell r="C14770">
            <v>11600</v>
          </cell>
          <cell r="D14770">
            <v>13050</v>
          </cell>
          <cell r="E14770">
            <v>14500</v>
          </cell>
          <cell r="F14770">
            <v>15700</v>
          </cell>
          <cell r="G14770">
            <v>16850</v>
          </cell>
          <cell r="H14770">
            <v>18000</v>
          </cell>
          <cell r="I14770">
            <v>19150</v>
          </cell>
          <cell r="J14770">
            <v>20300</v>
          </cell>
        </row>
        <row r="14771">
          <cell r="A14771" t="str">
            <v>Abbeville-SC50</v>
          </cell>
          <cell r="B14771">
            <v>16950</v>
          </cell>
          <cell r="C14771">
            <v>19350</v>
          </cell>
          <cell r="D14771">
            <v>21750</v>
          </cell>
          <cell r="E14771">
            <v>24150</v>
          </cell>
          <cell r="F14771">
            <v>26100</v>
          </cell>
          <cell r="G14771">
            <v>28050</v>
          </cell>
          <cell r="H14771">
            <v>29950</v>
          </cell>
          <cell r="I14771">
            <v>31900</v>
          </cell>
          <cell r="J14771">
            <v>33810</v>
          </cell>
        </row>
        <row r="14772">
          <cell r="A14772" t="str">
            <v>Abbeville-SC60</v>
          </cell>
          <cell r="B14772">
            <v>20340</v>
          </cell>
          <cell r="C14772">
            <v>23220</v>
          </cell>
          <cell r="D14772">
            <v>26100</v>
          </cell>
          <cell r="E14772">
            <v>28980</v>
          </cell>
          <cell r="F14772">
            <v>31320</v>
          </cell>
          <cell r="G14772">
            <v>33660</v>
          </cell>
          <cell r="H14772">
            <v>35940</v>
          </cell>
          <cell r="I14772">
            <v>38280</v>
          </cell>
          <cell r="J14772">
            <v>40572</v>
          </cell>
        </row>
        <row r="14773">
          <cell r="A14773" t="str">
            <v>Abbeville-SC80</v>
          </cell>
          <cell r="B14773">
            <v>27100</v>
          </cell>
          <cell r="C14773">
            <v>30950</v>
          </cell>
          <cell r="D14773">
            <v>34800</v>
          </cell>
          <cell r="E14773">
            <v>38650</v>
          </cell>
          <cell r="F14773">
            <v>41750</v>
          </cell>
          <cell r="G14773">
            <v>44850</v>
          </cell>
          <cell r="H14773">
            <v>47950</v>
          </cell>
          <cell r="I14773">
            <v>51050</v>
          </cell>
          <cell r="J14773">
            <v>54110</v>
          </cell>
        </row>
        <row r="14774">
          <cell r="A14774" t="str">
            <v>Aiken-SC30</v>
          </cell>
          <cell r="B14774">
            <v>12150</v>
          </cell>
          <cell r="C14774">
            <v>13900</v>
          </cell>
          <cell r="D14774">
            <v>15650</v>
          </cell>
          <cell r="E14774">
            <v>17350</v>
          </cell>
          <cell r="F14774">
            <v>18750</v>
          </cell>
          <cell r="G14774">
            <v>20150</v>
          </cell>
          <cell r="H14774">
            <v>21550</v>
          </cell>
          <cell r="I14774">
            <v>22950</v>
          </cell>
          <cell r="J14774">
            <v>24290</v>
          </cell>
        </row>
        <row r="14775">
          <cell r="A14775" t="str">
            <v>Aiken-SC50</v>
          </cell>
          <cell r="B14775">
            <v>20300</v>
          </cell>
          <cell r="C14775">
            <v>23200</v>
          </cell>
          <cell r="D14775">
            <v>26100</v>
          </cell>
          <cell r="E14775">
            <v>28950</v>
          </cell>
          <cell r="F14775">
            <v>31300</v>
          </cell>
          <cell r="G14775">
            <v>33600</v>
          </cell>
          <cell r="H14775">
            <v>35900</v>
          </cell>
          <cell r="I14775">
            <v>38250</v>
          </cell>
          <cell r="J14775">
            <v>40530</v>
          </cell>
        </row>
        <row r="14776">
          <cell r="A14776" t="str">
            <v>Aiken-SC60</v>
          </cell>
          <cell r="B14776">
            <v>24360</v>
          </cell>
          <cell r="C14776">
            <v>27840</v>
          </cell>
          <cell r="D14776">
            <v>31320</v>
          </cell>
          <cell r="E14776">
            <v>34740</v>
          </cell>
          <cell r="F14776">
            <v>37560</v>
          </cell>
          <cell r="G14776">
            <v>40320</v>
          </cell>
          <cell r="H14776">
            <v>43080</v>
          </cell>
          <cell r="I14776">
            <v>45900</v>
          </cell>
          <cell r="J14776">
            <v>48636</v>
          </cell>
        </row>
        <row r="14777">
          <cell r="A14777" t="str">
            <v>Aiken-SC80</v>
          </cell>
          <cell r="B14777">
            <v>32450</v>
          </cell>
          <cell r="C14777">
            <v>37050</v>
          </cell>
          <cell r="D14777">
            <v>41700</v>
          </cell>
          <cell r="E14777">
            <v>46300</v>
          </cell>
          <cell r="F14777">
            <v>50050</v>
          </cell>
          <cell r="G14777">
            <v>53750</v>
          </cell>
          <cell r="H14777">
            <v>57450</v>
          </cell>
          <cell r="I14777">
            <v>61150</v>
          </cell>
          <cell r="J14777">
            <v>64820</v>
          </cell>
        </row>
        <row r="14778">
          <cell r="A14778" t="str">
            <v>Allendale-SC30</v>
          </cell>
          <cell r="B14778">
            <v>10150</v>
          </cell>
          <cell r="C14778">
            <v>11600</v>
          </cell>
          <cell r="D14778">
            <v>13050</v>
          </cell>
          <cell r="E14778">
            <v>14500</v>
          </cell>
          <cell r="F14778">
            <v>15700</v>
          </cell>
          <cell r="G14778">
            <v>16850</v>
          </cell>
          <cell r="H14778">
            <v>18000</v>
          </cell>
          <cell r="I14778">
            <v>19150</v>
          </cell>
          <cell r="J14778">
            <v>20300</v>
          </cell>
        </row>
        <row r="14779">
          <cell r="A14779" t="str">
            <v>Allendale-SC50</v>
          </cell>
          <cell r="B14779">
            <v>16950</v>
          </cell>
          <cell r="C14779">
            <v>19350</v>
          </cell>
          <cell r="D14779">
            <v>21750</v>
          </cell>
          <cell r="E14779">
            <v>24150</v>
          </cell>
          <cell r="F14779">
            <v>26100</v>
          </cell>
          <cell r="G14779">
            <v>28050</v>
          </cell>
          <cell r="H14779">
            <v>29950</v>
          </cell>
          <cell r="I14779">
            <v>31900</v>
          </cell>
          <cell r="J14779">
            <v>33810</v>
          </cell>
        </row>
        <row r="14780">
          <cell r="A14780" t="str">
            <v>Allendale-SC60</v>
          </cell>
          <cell r="B14780">
            <v>20340</v>
          </cell>
          <cell r="C14780">
            <v>23220</v>
          </cell>
          <cell r="D14780">
            <v>26100</v>
          </cell>
          <cell r="E14780">
            <v>28980</v>
          </cell>
          <cell r="F14780">
            <v>31320</v>
          </cell>
          <cell r="G14780">
            <v>33660</v>
          </cell>
          <cell r="H14780">
            <v>35940</v>
          </cell>
          <cell r="I14780">
            <v>38280</v>
          </cell>
          <cell r="J14780">
            <v>40572</v>
          </cell>
        </row>
        <row r="14781">
          <cell r="A14781" t="str">
            <v>Allendale-SC80</v>
          </cell>
          <cell r="B14781">
            <v>27100</v>
          </cell>
          <cell r="C14781">
            <v>30950</v>
          </cell>
          <cell r="D14781">
            <v>34800</v>
          </cell>
          <cell r="E14781">
            <v>38650</v>
          </cell>
          <cell r="F14781">
            <v>41750</v>
          </cell>
          <cell r="G14781">
            <v>44850</v>
          </cell>
          <cell r="H14781">
            <v>47950</v>
          </cell>
          <cell r="I14781">
            <v>51050</v>
          </cell>
          <cell r="J14781">
            <v>54110</v>
          </cell>
        </row>
        <row r="14782">
          <cell r="A14782" t="str">
            <v>Anderson-SC30</v>
          </cell>
          <cell r="B14782">
            <v>11800</v>
          </cell>
          <cell r="C14782">
            <v>13500</v>
          </cell>
          <cell r="D14782">
            <v>15200</v>
          </cell>
          <cell r="E14782">
            <v>16850</v>
          </cell>
          <cell r="F14782">
            <v>18200</v>
          </cell>
          <cell r="G14782">
            <v>19550</v>
          </cell>
          <cell r="H14782">
            <v>20900</v>
          </cell>
          <cell r="I14782">
            <v>22250</v>
          </cell>
          <cell r="J14782">
            <v>23590</v>
          </cell>
        </row>
        <row r="14783">
          <cell r="A14783" t="str">
            <v>Anderson-SC50</v>
          </cell>
          <cell r="B14783">
            <v>19650</v>
          </cell>
          <cell r="C14783">
            <v>22450</v>
          </cell>
          <cell r="D14783">
            <v>25250</v>
          </cell>
          <cell r="E14783">
            <v>28050</v>
          </cell>
          <cell r="F14783">
            <v>30300</v>
          </cell>
          <cell r="G14783">
            <v>32550</v>
          </cell>
          <cell r="H14783">
            <v>34800</v>
          </cell>
          <cell r="I14783">
            <v>37050</v>
          </cell>
          <cell r="J14783">
            <v>39270</v>
          </cell>
        </row>
        <row r="14784">
          <cell r="A14784" t="str">
            <v>Anderson-SC60</v>
          </cell>
          <cell r="B14784">
            <v>23580</v>
          </cell>
          <cell r="C14784">
            <v>26940</v>
          </cell>
          <cell r="D14784">
            <v>30300</v>
          </cell>
          <cell r="E14784">
            <v>33660</v>
          </cell>
          <cell r="F14784">
            <v>36360</v>
          </cell>
          <cell r="G14784">
            <v>39060</v>
          </cell>
          <cell r="H14784">
            <v>41760</v>
          </cell>
          <cell r="I14784">
            <v>44460</v>
          </cell>
          <cell r="J14784">
            <v>47124</v>
          </cell>
        </row>
        <row r="14785">
          <cell r="A14785" t="str">
            <v>Anderson-SC80</v>
          </cell>
          <cell r="B14785">
            <v>31450</v>
          </cell>
          <cell r="C14785">
            <v>35950</v>
          </cell>
          <cell r="D14785">
            <v>40450</v>
          </cell>
          <cell r="E14785">
            <v>44900</v>
          </cell>
          <cell r="F14785">
            <v>48500</v>
          </cell>
          <cell r="G14785">
            <v>52100</v>
          </cell>
          <cell r="H14785">
            <v>55700</v>
          </cell>
          <cell r="I14785">
            <v>59300</v>
          </cell>
          <cell r="J14785">
            <v>62860</v>
          </cell>
        </row>
        <row r="14786">
          <cell r="A14786" t="str">
            <v>Bamberg-SC30</v>
          </cell>
          <cell r="B14786">
            <v>10150</v>
          </cell>
          <cell r="C14786">
            <v>11600</v>
          </cell>
          <cell r="D14786">
            <v>13050</v>
          </cell>
          <cell r="E14786">
            <v>14500</v>
          </cell>
          <cell r="F14786">
            <v>15700</v>
          </cell>
          <cell r="G14786">
            <v>16850</v>
          </cell>
          <cell r="H14786">
            <v>18000</v>
          </cell>
          <cell r="I14786">
            <v>19150</v>
          </cell>
          <cell r="J14786">
            <v>20300</v>
          </cell>
        </row>
        <row r="14787">
          <cell r="A14787" t="str">
            <v>Bamberg-SC50</v>
          </cell>
          <cell r="B14787">
            <v>16950</v>
          </cell>
          <cell r="C14787">
            <v>19350</v>
          </cell>
          <cell r="D14787">
            <v>21750</v>
          </cell>
          <cell r="E14787">
            <v>24150</v>
          </cell>
          <cell r="F14787">
            <v>26100</v>
          </cell>
          <cell r="G14787">
            <v>28050</v>
          </cell>
          <cell r="H14787">
            <v>29950</v>
          </cell>
          <cell r="I14787">
            <v>31900</v>
          </cell>
          <cell r="J14787">
            <v>33810</v>
          </cell>
        </row>
        <row r="14788">
          <cell r="A14788" t="str">
            <v>Bamberg-SC60</v>
          </cell>
          <cell r="B14788">
            <v>20340</v>
          </cell>
          <cell r="C14788">
            <v>23220</v>
          </cell>
          <cell r="D14788">
            <v>26100</v>
          </cell>
          <cell r="E14788">
            <v>28980</v>
          </cell>
          <cell r="F14788">
            <v>31320</v>
          </cell>
          <cell r="G14788">
            <v>33660</v>
          </cell>
          <cell r="H14788">
            <v>35940</v>
          </cell>
          <cell r="I14788">
            <v>38280</v>
          </cell>
          <cell r="J14788">
            <v>40572</v>
          </cell>
        </row>
        <row r="14789">
          <cell r="A14789" t="str">
            <v>Bamberg-SC80</v>
          </cell>
          <cell r="B14789">
            <v>27100</v>
          </cell>
          <cell r="C14789">
            <v>30950</v>
          </cell>
          <cell r="D14789">
            <v>34800</v>
          </cell>
          <cell r="E14789">
            <v>38650</v>
          </cell>
          <cell r="F14789">
            <v>41750</v>
          </cell>
          <cell r="G14789">
            <v>44850</v>
          </cell>
          <cell r="H14789">
            <v>47950</v>
          </cell>
          <cell r="I14789">
            <v>51050</v>
          </cell>
          <cell r="J14789">
            <v>54110</v>
          </cell>
        </row>
        <row r="14790">
          <cell r="A14790" t="str">
            <v>Barnwell-SC30</v>
          </cell>
          <cell r="B14790">
            <v>10600</v>
          </cell>
          <cell r="C14790">
            <v>12100</v>
          </cell>
          <cell r="D14790">
            <v>13600</v>
          </cell>
          <cell r="E14790">
            <v>15100</v>
          </cell>
          <cell r="F14790">
            <v>16350</v>
          </cell>
          <cell r="G14790">
            <v>17550</v>
          </cell>
          <cell r="H14790">
            <v>18750</v>
          </cell>
          <cell r="I14790">
            <v>19950</v>
          </cell>
          <cell r="J14790">
            <v>21140</v>
          </cell>
        </row>
        <row r="14791">
          <cell r="A14791" t="str">
            <v>Barnwell-SC50</v>
          </cell>
          <cell r="B14791">
            <v>17650</v>
          </cell>
          <cell r="C14791">
            <v>20150</v>
          </cell>
          <cell r="D14791">
            <v>22650</v>
          </cell>
          <cell r="E14791">
            <v>25150</v>
          </cell>
          <cell r="F14791">
            <v>27200</v>
          </cell>
          <cell r="G14791">
            <v>29200</v>
          </cell>
          <cell r="H14791">
            <v>31200</v>
          </cell>
          <cell r="I14791">
            <v>33200</v>
          </cell>
          <cell r="J14791">
            <v>35210</v>
          </cell>
        </row>
        <row r="14792">
          <cell r="A14792" t="str">
            <v>Barnwell-SC60</v>
          </cell>
          <cell r="B14792">
            <v>21180</v>
          </cell>
          <cell r="C14792">
            <v>24180</v>
          </cell>
          <cell r="D14792">
            <v>27180</v>
          </cell>
          <cell r="E14792">
            <v>30180</v>
          </cell>
          <cell r="F14792">
            <v>32640</v>
          </cell>
          <cell r="G14792">
            <v>35040</v>
          </cell>
          <cell r="H14792">
            <v>37440</v>
          </cell>
          <cell r="I14792">
            <v>39840</v>
          </cell>
          <cell r="J14792">
            <v>42252</v>
          </cell>
        </row>
        <row r="14793">
          <cell r="A14793" t="str">
            <v>Barnwell-SC80</v>
          </cell>
          <cell r="B14793">
            <v>28200</v>
          </cell>
          <cell r="C14793">
            <v>32200</v>
          </cell>
          <cell r="D14793">
            <v>36250</v>
          </cell>
          <cell r="E14793">
            <v>40250</v>
          </cell>
          <cell r="F14793">
            <v>43500</v>
          </cell>
          <cell r="G14793">
            <v>46700</v>
          </cell>
          <cell r="H14793">
            <v>49950</v>
          </cell>
          <cell r="I14793">
            <v>53150</v>
          </cell>
          <cell r="J14793">
            <v>56350</v>
          </cell>
        </row>
        <row r="14794">
          <cell r="A14794" t="str">
            <v>Beaufort-SC30</v>
          </cell>
          <cell r="B14794">
            <v>14700</v>
          </cell>
          <cell r="C14794">
            <v>16800</v>
          </cell>
          <cell r="D14794">
            <v>18900</v>
          </cell>
          <cell r="E14794">
            <v>20950</v>
          </cell>
          <cell r="F14794">
            <v>22650</v>
          </cell>
          <cell r="G14794">
            <v>24350</v>
          </cell>
          <cell r="H14794">
            <v>26000</v>
          </cell>
          <cell r="I14794">
            <v>27700</v>
          </cell>
          <cell r="J14794">
            <v>29330</v>
          </cell>
        </row>
        <row r="14795">
          <cell r="A14795" t="str">
            <v>Beaufort-SC50</v>
          </cell>
          <cell r="B14795">
            <v>24450</v>
          </cell>
          <cell r="C14795">
            <v>27950</v>
          </cell>
          <cell r="D14795">
            <v>31450</v>
          </cell>
          <cell r="E14795">
            <v>34900</v>
          </cell>
          <cell r="F14795">
            <v>37700</v>
          </cell>
          <cell r="G14795">
            <v>40500</v>
          </cell>
          <cell r="H14795">
            <v>43300</v>
          </cell>
          <cell r="I14795">
            <v>46100</v>
          </cell>
          <cell r="J14795">
            <v>48860</v>
          </cell>
        </row>
        <row r="14796">
          <cell r="A14796" t="str">
            <v>Beaufort-SC60</v>
          </cell>
          <cell r="B14796">
            <v>29340</v>
          </cell>
          <cell r="C14796">
            <v>33540</v>
          </cell>
          <cell r="D14796">
            <v>37740</v>
          </cell>
          <cell r="E14796">
            <v>41880</v>
          </cell>
          <cell r="F14796">
            <v>45240</v>
          </cell>
          <cell r="G14796">
            <v>48600</v>
          </cell>
          <cell r="H14796">
            <v>51960</v>
          </cell>
          <cell r="I14796">
            <v>55320</v>
          </cell>
          <cell r="J14796">
            <v>58632</v>
          </cell>
        </row>
        <row r="14797">
          <cell r="A14797" t="str">
            <v>Beaufort-SC80</v>
          </cell>
          <cell r="B14797">
            <v>39100</v>
          </cell>
          <cell r="C14797">
            <v>44700</v>
          </cell>
          <cell r="D14797">
            <v>50300</v>
          </cell>
          <cell r="E14797">
            <v>55850</v>
          </cell>
          <cell r="F14797">
            <v>60350</v>
          </cell>
          <cell r="G14797">
            <v>64800</v>
          </cell>
          <cell r="H14797">
            <v>69300</v>
          </cell>
          <cell r="I14797">
            <v>73750</v>
          </cell>
          <cell r="J14797">
            <v>78190</v>
          </cell>
        </row>
        <row r="14798">
          <cell r="A14798" t="str">
            <v>Berkeley-SC30</v>
          </cell>
          <cell r="B14798">
            <v>13250</v>
          </cell>
          <cell r="C14798">
            <v>15150</v>
          </cell>
          <cell r="D14798">
            <v>17050</v>
          </cell>
          <cell r="E14798">
            <v>18900</v>
          </cell>
          <cell r="F14798">
            <v>20450</v>
          </cell>
          <cell r="G14798">
            <v>21950</v>
          </cell>
          <cell r="H14798">
            <v>23450</v>
          </cell>
          <cell r="I14798">
            <v>24950</v>
          </cell>
          <cell r="J14798">
            <v>26460</v>
          </cell>
        </row>
        <row r="14799">
          <cell r="A14799" t="str">
            <v>Berkeley-SC50</v>
          </cell>
          <cell r="B14799">
            <v>22050</v>
          </cell>
          <cell r="C14799">
            <v>25200</v>
          </cell>
          <cell r="D14799">
            <v>28350</v>
          </cell>
          <cell r="E14799">
            <v>31500</v>
          </cell>
          <cell r="F14799">
            <v>34050</v>
          </cell>
          <cell r="G14799">
            <v>36550</v>
          </cell>
          <cell r="H14799">
            <v>39100</v>
          </cell>
          <cell r="I14799">
            <v>41600</v>
          </cell>
          <cell r="J14799">
            <v>44100</v>
          </cell>
        </row>
        <row r="14800">
          <cell r="A14800" t="str">
            <v>Berkeley-SC60</v>
          </cell>
          <cell r="B14800">
            <v>26460</v>
          </cell>
          <cell r="C14800">
            <v>30240</v>
          </cell>
          <cell r="D14800">
            <v>34020</v>
          </cell>
          <cell r="E14800">
            <v>37800</v>
          </cell>
          <cell r="F14800">
            <v>40860</v>
          </cell>
          <cell r="G14800">
            <v>43860</v>
          </cell>
          <cell r="H14800">
            <v>46920</v>
          </cell>
          <cell r="I14800">
            <v>49920</v>
          </cell>
          <cell r="J14800">
            <v>52920</v>
          </cell>
        </row>
        <row r="14801">
          <cell r="A14801" t="str">
            <v>Berkeley-SC80</v>
          </cell>
          <cell r="B14801">
            <v>35300</v>
          </cell>
          <cell r="C14801">
            <v>40350</v>
          </cell>
          <cell r="D14801">
            <v>45400</v>
          </cell>
          <cell r="E14801">
            <v>50400</v>
          </cell>
          <cell r="F14801">
            <v>54450</v>
          </cell>
          <cell r="G14801">
            <v>58500</v>
          </cell>
          <cell r="H14801">
            <v>62500</v>
          </cell>
          <cell r="I14801">
            <v>66550</v>
          </cell>
          <cell r="J14801">
            <v>70560</v>
          </cell>
        </row>
        <row r="14802">
          <cell r="A14802" t="str">
            <v>Calhoun-SC30</v>
          </cell>
          <cell r="B14802">
            <v>13550</v>
          </cell>
          <cell r="C14802">
            <v>15500</v>
          </cell>
          <cell r="D14802">
            <v>17450</v>
          </cell>
          <cell r="E14802">
            <v>19350</v>
          </cell>
          <cell r="F14802">
            <v>20900</v>
          </cell>
          <cell r="G14802">
            <v>22450</v>
          </cell>
          <cell r="H14802">
            <v>24000</v>
          </cell>
          <cell r="I14802">
            <v>25550</v>
          </cell>
          <cell r="J14802">
            <v>27090</v>
          </cell>
        </row>
        <row r="14803">
          <cell r="A14803" t="str">
            <v>Calhoun-SC50</v>
          </cell>
          <cell r="B14803">
            <v>22600</v>
          </cell>
          <cell r="C14803">
            <v>25800</v>
          </cell>
          <cell r="D14803">
            <v>29050</v>
          </cell>
          <cell r="E14803">
            <v>32250</v>
          </cell>
          <cell r="F14803">
            <v>34850</v>
          </cell>
          <cell r="G14803">
            <v>37450</v>
          </cell>
          <cell r="H14803">
            <v>40000</v>
          </cell>
          <cell r="I14803">
            <v>42600</v>
          </cell>
          <cell r="J14803">
            <v>45150</v>
          </cell>
        </row>
        <row r="14804">
          <cell r="A14804" t="str">
            <v>Calhoun-SC60</v>
          </cell>
          <cell r="B14804">
            <v>27120</v>
          </cell>
          <cell r="C14804">
            <v>30960</v>
          </cell>
          <cell r="D14804">
            <v>34860</v>
          </cell>
          <cell r="E14804">
            <v>38700</v>
          </cell>
          <cell r="F14804">
            <v>41820</v>
          </cell>
          <cell r="G14804">
            <v>44940</v>
          </cell>
          <cell r="H14804">
            <v>48000</v>
          </cell>
          <cell r="I14804">
            <v>51120</v>
          </cell>
          <cell r="J14804">
            <v>54180</v>
          </cell>
        </row>
        <row r="14805">
          <cell r="A14805" t="str">
            <v>Calhoun-SC80</v>
          </cell>
          <cell r="B14805">
            <v>36150</v>
          </cell>
          <cell r="C14805">
            <v>41300</v>
          </cell>
          <cell r="D14805">
            <v>46450</v>
          </cell>
          <cell r="E14805">
            <v>51600</v>
          </cell>
          <cell r="F14805">
            <v>55750</v>
          </cell>
          <cell r="G14805">
            <v>59900</v>
          </cell>
          <cell r="H14805">
            <v>64000</v>
          </cell>
          <cell r="I14805">
            <v>68150</v>
          </cell>
          <cell r="J14805">
            <v>72240</v>
          </cell>
        </row>
        <row r="14806">
          <cell r="A14806" t="str">
            <v>Charleston-SC30</v>
          </cell>
          <cell r="B14806">
            <v>13250</v>
          </cell>
          <cell r="C14806">
            <v>15150</v>
          </cell>
          <cell r="D14806">
            <v>17050</v>
          </cell>
          <cell r="E14806">
            <v>18900</v>
          </cell>
          <cell r="F14806">
            <v>20450</v>
          </cell>
          <cell r="G14806">
            <v>21950</v>
          </cell>
          <cell r="H14806">
            <v>23450</v>
          </cell>
          <cell r="I14806">
            <v>24950</v>
          </cell>
          <cell r="J14806">
            <v>26460</v>
          </cell>
        </row>
        <row r="14807">
          <cell r="A14807" t="str">
            <v>Charleston-SC50</v>
          </cell>
          <cell r="B14807">
            <v>22050</v>
          </cell>
          <cell r="C14807">
            <v>25200</v>
          </cell>
          <cell r="D14807">
            <v>28350</v>
          </cell>
          <cell r="E14807">
            <v>31500</v>
          </cell>
          <cell r="F14807">
            <v>34050</v>
          </cell>
          <cell r="G14807">
            <v>36550</v>
          </cell>
          <cell r="H14807">
            <v>39100</v>
          </cell>
          <cell r="I14807">
            <v>41600</v>
          </cell>
          <cell r="J14807">
            <v>44100</v>
          </cell>
        </row>
        <row r="14808">
          <cell r="A14808" t="str">
            <v>Charleston-SC60</v>
          </cell>
          <cell r="B14808">
            <v>26460</v>
          </cell>
          <cell r="C14808">
            <v>30240</v>
          </cell>
          <cell r="D14808">
            <v>34020</v>
          </cell>
          <cell r="E14808">
            <v>37800</v>
          </cell>
          <cell r="F14808">
            <v>40860</v>
          </cell>
          <cell r="G14808">
            <v>43860</v>
          </cell>
          <cell r="H14808">
            <v>46920</v>
          </cell>
          <cell r="I14808">
            <v>49920</v>
          </cell>
          <cell r="J14808">
            <v>52920</v>
          </cell>
        </row>
        <row r="14809">
          <cell r="A14809" t="str">
            <v>Charleston-SC80</v>
          </cell>
          <cell r="B14809">
            <v>35300</v>
          </cell>
          <cell r="C14809">
            <v>40350</v>
          </cell>
          <cell r="D14809">
            <v>45400</v>
          </cell>
          <cell r="E14809">
            <v>50400</v>
          </cell>
          <cell r="F14809">
            <v>54450</v>
          </cell>
          <cell r="G14809">
            <v>58500</v>
          </cell>
          <cell r="H14809">
            <v>62500</v>
          </cell>
          <cell r="I14809">
            <v>66550</v>
          </cell>
          <cell r="J14809">
            <v>70560</v>
          </cell>
        </row>
        <row r="14810">
          <cell r="A14810" t="str">
            <v>Cherokee-SC30</v>
          </cell>
          <cell r="B14810">
            <v>10350</v>
          </cell>
          <cell r="C14810">
            <v>11800</v>
          </cell>
          <cell r="D14810">
            <v>13300</v>
          </cell>
          <cell r="E14810">
            <v>14750</v>
          </cell>
          <cell r="F14810">
            <v>15950</v>
          </cell>
          <cell r="G14810">
            <v>17150</v>
          </cell>
          <cell r="H14810">
            <v>18300</v>
          </cell>
          <cell r="I14810">
            <v>19500</v>
          </cell>
          <cell r="J14810">
            <v>20650</v>
          </cell>
        </row>
        <row r="14811">
          <cell r="A14811" t="str">
            <v>Cherokee-SC50</v>
          </cell>
          <cell r="B14811">
            <v>17200</v>
          </cell>
          <cell r="C14811">
            <v>19650</v>
          </cell>
          <cell r="D14811">
            <v>22100</v>
          </cell>
          <cell r="E14811">
            <v>24550</v>
          </cell>
          <cell r="F14811">
            <v>26550</v>
          </cell>
          <cell r="G14811">
            <v>28500</v>
          </cell>
          <cell r="H14811">
            <v>30450</v>
          </cell>
          <cell r="I14811">
            <v>32450</v>
          </cell>
          <cell r="J14811">
            <v>34370</v>
          </cell>
        </row>
        <row r="14812">
          <cell r="A14812" t="str">
            <v>Cherokee-SC60</v>
          </cell>
          <cell r="B14812">
            <v>20640</v>
          </cell>
          <cell r="C14812">
            <v>23580</v>
          </cell>
          <cell r="D14812">
            <v>26520</v>
          </cell>
          <cell r="E14812">
            <v>29460</v>
          </cell>
          <cell r="F14812">
            <v>31860</v>
          </cell>
          <cell r="G14812">
            <v>34200</v>
          </cell>
          <cell r="H14812">
            <v>36540</v>
          </cell>
          <cell r="I14812">
            <v>38940</v>
          </cell>
          <cell r="J14812">
            <v>41244</v>
          </cell>
        </row>
        <row r="14813">
          <cell r="A14813" t="str">
            <v>Cherokee-SC80</v>
          </cell>
          <cell r="B14813">
            <v>27550</v>
          </cell>
          <cell r="C14813">
            <v>31450</v>
          </cell>
          <cell r="D14813">
            <v>35400</v>
          </cell>
          <cell r="E14813">
            <v>39300</v>
          </cell>
          <cell r="F14813">
            <v>42450</v>
          </cell>
          <cell r="G14813">
            <v>45600</v>
          </cell>
          <cell r="H14813">
            <v>48750</v>
          </cell>
          <cell r="I14813">
            <v>51900</v>
          </cell>
          <cell r="J14813">
            <v>55020</v>
          </cell>
        </row>
        <row r="14814">
          <cell r="A14814" t="str">
            <v>Chester-SC30</v>
          </cell>
          <cell r="B14814">
            <v>10150</v>
          </cell>
          <cell r="C14814">
            <v>11600</v>
          </cell>
          <cell r="D14814">
            <v>13050</v>
          </cell>
          <cell r="E14814">
            <v>14500</v>
          </cell>
          <cell r="F14814">
            <v>15700</v>
          </cell>
          <cell r="G14814">
            <v>16850</v>
          </cell>
          <cell r="H14814">
            <v>18000</v>
          </cell>
          <cell r="I14814">
            <v>19150</v>
          </cell>
          <cell r="J14814">
            <v>20300</v>
          </cell>
        </row>
        <row r="14815">
          <cell r="A14815" t="str">
            <v>Chester-SC50</v>
          </cell>
          <cell r="B14815">
            <v>16950</v>
          </cell>
          <cell r="C14815">
            <v>19350</v>
          </cell>
          <cell r="D14815">
            <v>21750</v>
          </cell>
          <cell r="E14815">
            <v>24150</v>
          </cell>
          <cell r="F14815">
            <v>26100</v>
          </cell>
          <cell r="G14815">
            <v>28050</v>
          </cell>
          <cell r="H14815">
            <v>29950</v>
          </cell>
          <cell r="I14815">
            <v>31900</v>
          </cell>
          <cell r="J14815">
            <v>33810</v>
          </cell>
        </row>
        <row r="14816">
          <cell r="A14816" t="str">
            <v>Chester-SC60</v>
          </cell>
          <cell r="B14816">
            <v>20340</v>
          </cell>
          <cell r="C14816">
            <v>23220</v>
          </cell>
          <cell r="D14816">
            <v>26100</v>
          </cell>
          <cell r="E14816">
            <v>28980</v>
          </cell>
          <cell r="F14816">
            <v>31320</v>
          </cell>
          <cell r="G14816">
            <v>33660</v>
          </cell>
          <cell r="H14816">
            <v>35940</v>
          </cell>
          <cell r="I14816">
            <v>38280</v>
          </cell>
          <cell r="J14816">
            <v>40572</v>
          </cell>
        </row>
        <row r="14817">
          <cell r="A14817" t="str">
            <v>Chester-SC80</v>
          </cell>
          <cell r="B14817">
            <v>27100</v>
          </cell>
          <cell r="C14817">
            <v>30950</v>
          </cell>
          <cell r="D14817">
            <v>34800</v>
          </cell>
          <cell r="E14817">
            <v>38650</v>
          </cell>
          <cell r="F14817">
            <v>41750</v>
          </cell>
          <cell r="G14817">
            <v>44850</v>
          </cell>
          <cell r="H14817">
            <v>47950</v>
          </cell>
          <cell r="I14817">
            <v>51050</v>
          </cell>
          <cell r="J14817">
            <v>54110</v>
          </cell>
        </row>
        <row r="14818">
          <cell r="A14818" t="str">
            <v>Chesterfield-SC30</v>
          </cell>
          <cell r="B14818">
            <v>10150</v>
          </cell>
          <cell r="C14818">
            <v>11600</v>
          </cell>
          <cell r="D14818">
            <v>13050</v>
          </cell>
          <cell r="E14818">
            <v>14500</v>
          </cell>
          <cell r="F14818">
            <v>15700</v>
          </cell>
          <cell r="G14818">
            <v>16850</v>
          </cell>
          <cell r="H14818">
            <v>18000</v>
          </cell>
          <cell r="I14818">
            <v>19150</v>
          </cell>
          <cell r="J14818">
            <v>20300</v>
          </cell>
        </row>
        <row r="14819">
          <cell r="A14819" t="str">
            <v>Chesterfield-SC50</v>
          </cell>
          <cell r="B14819">
            <v>16950</v>
          </cell>
          <cell r="C14819">
            <v>19350</v>
          </cell>
          <cell r="D14819">
            <v>21750</v>
          </cell>
          <cell r="E14819">
            <v>24150</v>
          </cell>
          <cell r="F14819">
            <v>26100</v>
          </cell>
          <cell r="G14819">
            <v>28050</v>
          </cell>
          <cell r="H14819">
            <v>29950</v>
          </cell>
          <cell r="I14819">
            <v>31900</v>
          </cell>
          <cell r="J14819">
            <v>33810</v>
          </cell>
        </row>
        <row r="14820">
          <cell r="A14820" t="str">
            <v>Chesterfield-SC60</v>
          </cell>
          <cell r="B14820">
            <v>20340</v>
          </cell>
          <cell r="C14820">
            <v>23220</v>
          </cell>
          <cell r="D14820">
            <v>26100</v>
          </cell>
          <cell r="E14820">
            <v>28980</v>
          </cell>
          <cell r="F14820">
            <v>31320</v>
          </cell>
          <cell r="G14820">
            <v>33660</v>
          </cell>
          <cell r="H14820">
            <v>35940</v>
          </cell>
          <cell r="I14820">
            <v>38280</v>
          </cell>
          <cell r="J14820">
            <v>40572</v>
          </cell>
        </row>
        <row r="14821">
          <cell r="A14821" t="str">
            <v>Chesterfield-SC80</v>
          </cell>
          <cell r="B14821">
            <v>27100</v>
          </cell>
          <cell r="C14821">
            <v>30950</v>
          </cell>
          <cell r="D14821">
            <v>34800</v>
          </cell>
          <cell r="E14821">
            <v>38650</v>
          </cell>
          <cell r="F14821">
            <v>41750</v>
          </cell>
          <cell r="G14821">
            <v>44850</v>
          </cell>
          <cell r="H14821">
            <v>47950</v>
          </cell>
          <cell r="I14821">
            <v>51050</v>
          </cell>
          <cell r="J14821">
            <v>54110</v>
          </cell>
        </row>
        <row r="14822">
          <cell r="A14822" t="str">
            <v>Clarendon-SC30</v>
          </cell>
          <cell r="B14822">
            <v>10150</v>
          </cell>
          <cell r="C14822">
            <v>11600</v>
          </cell>
          <cell r="D14822">
            <v>13050</v>
          </cell>
          <cell r="E14822">
            <v>14500</v>
          </cell>
          <cell r="F14822">
            <v>15700</v>
          </cell>
          <cell r="G14822">
            <v>16850</v>
          </cell>
          <cell r="H14822">
            <v>18000</v>
          </cell>
          <cell r="I14822">
            <v>19150</v>
          </cell>
          <cell r="J14822">
            <v>20300</v>
          </cell>
        </row>
        <row r="14823">
          <cell r="A14823" t="str">
            <v>Clarendon-SC50</v>
          </cell>
          <cell r="B14823">
            <v>16950</v>
          </cell>
          <cell r="C14823">
            <v>19350</v>
          </cell>
          <cell r="D14823">
            <v>21750</v>
          </cell>
          <cell r="E14823">
            <v>24150</v>
          </cell>
          <cell r="F14823">
            <v>26100</v>
          </cell>
          <cell r="G14823">
            <v>28050</v>
          </cell>
          <cell r="H14823">
            <v>29950</v>
          </cell>
          <cell r="I14823">
            <v>31900</v>
          </cell>
          <cell r="J14823">
            <v>33810</v>
          </cell>
        </row>
        <row r="14824">
          <cell r="A14824" t="str">
            <v>Clarendon-SC60</v>
          </cell>
          <cell r="B14824">
            <v>20340</v>
          </cell>
          <cell r="C14824">
            <v>23220</v>
          </cell>
          <cell r="D14824">
            <v>26100</v>
          </cell>
          <cell r="E14824">
            <v>28980</v>
          </cell>
          <cell r="F14824">
            <v>31320</v>
          </cell>
          <cell r="G14824">
            <v>33660</v>
          </cell>
          <cell r="H14824">
            <v>35940</v>
          </cell>
          <cell r="I14824">
            <v>38280</v>
          </cell>
          <cell r="J14824">
            <v>40572</v>
          </cell>
        </row>
        <row r="14825">
          <cell r="A14825" t="str">
            <v>Clarendon-SC80</v>
          </cell>
          <cell r="B14825">
            <v>27100</v>
          </cell>
          <cell r="C14825">
            <v>30950</v>
          </cell>
          <cell r="D14825">
            <v>34800</v>
          </cell>
          <cell r="E14825">
            <v>38650</v>
          </cell>
          <cell r="F14825">
            <v>41750</v>
          </cell>
          <cell r="G14825">
            <v>44850</v>
          </cell>
          <cell r="H14825">
            <v>47950</v>
          </cell>
          <cell r="I14825">
            <v>51050</v>
          </cell>
          <cell r="J14825">
            <v>54110</v>
          </cell>
        </row>
        <row r="14826">
          <cell r="A14826" t="str">
            <v>Colleton-SC30</v>
          </cell>
          <cell r="B14826">
            <v>10150</v>
          </cell>
          <cell r="C14826">
            <v>11600</v>
          </cell>
          <cell r="D14826">
            <v>13050</v>
          </cell>
          <cell r="E14826">
            <v>14500</v>
          </cell>
          <cell r="F14826">
            <v>15700</v>
          </cell>
          <cell r="G14826">
            <v>16850</v>
          </cell>
          <cell r="H14826">
            <v>18000</v>
          </cell>
          <cell r="I14826">
            <v>19150</v>
          </cell>
          <cell r="J14826">
            <v>20300</v>
          </cell>
        </row>
        <row r="14827">
          <cell r="A14827" t="str">
            <v>Colleton-SC50</v>
          </cell>
          <cell r="B14827">
            <v>16950</v>
          </cell>
          <cell r="C14827">
            <v>19350</v>
          </cell>
          <cell r="D14827">
            <v>21750</v>
          </cell>
          <cell r="E14827">
            <v>24150</v>
          </cell>
          <cell r="F14827">
            <v>26100</v>
          </cell>
          <cell r="G14827">
            <v>28050</v>
          </cell>
          <cell r="H14827">
            <v>29950</v>
          </cell>
          <cell r="I14827">
            <v>31900</v>
          </cell>
          <cell r="J14827">
            <v>33810</v>
          </cell>
        </row>
        <row r="14828">
          <cell r="A14828" t="str">
            <v>Colleton-SC60</v>
          </cell>
          <cell r="B14828">
            <v>20340</v>
          </cell>
          <cell r="C14828">
            <v>23220</v>
          </cell>
          <cell r="D14828">
            <v>26100</v>
          </cell>
          <cell r="E14828">
            <v>28980</v>
          </cell>
          <cell r="F14828">
            <v>31320</v>
          </cell>
          <cell r="G14828">
            <v>33660</v>
          </cell>
          <cell r="H14828">
            <v>35940</v>
          </cell>
          <cell r="I14828">
            <v>38280</v>
          </cell>
          <cell r="J14828">
            <v>40572</v>
          </cell>
        </row>
        <row r="14829">
          <cell r="A14829" t="str">
            <v>Colleton-SC80</v>
          </cell>
          <cell r="B14829">
            <v>27100</v>
          </cell>
          <cell r="C14829">
            <v>30950</v>
          </cell>
          <cell r="D14829">
            <v>34800</v>
          </cell>
          <cell r="E14829">
            <v>38650</v>
          </cell>
          <cell r="F14829">
            <v>41750</v>
          </cell>
          <cell r="G14829">
            <v>44850</v>
          </cell>
          <cell r="H14829">
            <v>47950</v>
          </cell>
          <cell r="I14829">
            <v>51050</v>
          </cell>
          <cell r="J14829">
            <v>54110</v>
          </cell>
        </row>
        <row r="14830">
          <cell r="A14830" t="str">
            <v>Darlington-SC30</v>
          </cell>
          <cell r="B14830">
            <v>10500</v>
          </cell>
          <cell r="C14830">
            <v>12000</v>
          </cell>
          <cell r="D14830">
            <v>13500</v>
          </cell>
          <cell r="E14830">
            <v>15000</v>
          </cell>
          <cell r="F14830">
            <v>16200</v>
          </cell>
          <cell r="G14830">
            <v>17400</v>
          </cell>
          <cell r="H14830">
            <v>18600</v>
          </cell>
          <cell r="I14830">
            <v>19800</v>
          </cell>
          <cell r="J14830">
            <v>21000</v>
          </cell>
        </row>
        <row r="14831">
          <cell r="A14831" t="str">
            <v>Darlington-SC50</v>
          </cell>
          <cell r="B14831">
            <v>17500</v>
          </cell>
          <cell r="C14831">
            <v>20000</v>
          </cell>
          <cell r="D14831">
            <v>22500</v>
          </cell>
          <cell r="E14831">
            <v>25000</v>
          </cell>
          <cell r="F14831">
            <v>27000</v>
          </cell>
          <cell r="G14831">
            <v>29000</v>
          </cell>
          <cell r="H14831">
            <v>31000</v>
          </cell>
          <cell r="I14831">
            <v>33000</v>
          </cell>
          <cell r="J14831">
            <v>35000</v>
          </cell>
        </row>
        <row r="14832">
          <cell r="A14832" t="str">
            <v>Darlington-SC60</v>
          </cell>
          <cell r="B14832">
            <v>21000</v>
          </cell>
          <cell r="C14832">
            <v>24000</v>
          </cell>
          <cell r="D14832">
            <v>27000</v>
          </cell>
          <cell r="E14832">
            <v>30000</v>
          </cell>
          <cell r="F14832">
            <v>32400</v>
          </cell>
          <cell r="G14832">
            <v>34800</v>
          </cell>
          <cell r="H14832">
            <v>37200</v>
          </cell>
          <cell r="I14832">
            <v>39600</v>
          </cell>
          <cell r="J14832">
            <v>42000</v>
          </cell>
        </row>
        <row r="14833">
          <cell r="A14833" t="str">
            <v>Darlington-SC80</v>
          </cell>
          <cell r="B14833">
            <v>28000</v>
          </cell>
          <cell r="C14833">
            <v>32000</v>
          </cell>
          <cell r="D14833">
            <v>36000</v>
          </cell>
          <cell r="E14833">
            <v>40000</v>
          </cell>
          <cell r="F14833">
            <v>43200</v>
          </cell>
          <cell r="G14833">
            <v>46400</v>
          </cell>
          <cell r="H14833">
            <v>49600</v>
          </cell>
          <cell r="I14833">
            <v>52800</v>
          </cell>
          <cell r="J14833">
            <v>56000</v>
          </cell>
        </row>
        <row r="14834">
          <cell r="A14834" t="str">
            <v>Dillon-SC30</v>
          </cell>
          <cell r="B14834">
            <v>10150</v>
          </cell>
          <cell r="C14834">
            <v>11600</v>
          </cell>
          <cell r="D14834">
            <v>13050</v>
          </cell>
          <cell r="E14834">
            <v>14500</v>
          </cell>
          <cell r="F14834">
            <v>15700</v>
          </cell>
          <cell r="G14834">
            <v>16850</v>
          </cell>
          <cell r="H14834">
            <v>18000</v>
          </cell>
          <cell r="I14834">
            <v>19150</v>
          </cell>
          <cell r="J14834">
            <v>20300</v>
          </cell>
        </row>
        <row r="14835">
          <cell r="A14835" t="str">
            <v>Dillon-SC50</v>
          </cell>
          <cell r="B14835">
            <v>16950</v>
          </cell>
          <cell r="C14835">
            <v>19350</v>
          </cell>
          <cell r="D14835">
            <v>21750</v>
          </cell>
          <cell r="E14835">
            <v>24150</v>
          </cell>
          <cell r="F14835">
            <v>26100</v>
          </cell>
          <cell r="G14835">
            <v>28050</v>
          </cell>
          <cell r="H14835">
            <v>29950</v>
          </cell>
          <cell r="I14835">
            <v>31900</v>
          </cell>
          <cell r="J14835">
            <v>33810</v>
          </cell>
        </row>
        <row r="14836">
          <cell r="A14836" t="str">
            <v>Dillon-SC60</v>
          </cell>
          <cell r="B14836">
            <v>20340</v>
          </cell>
          <cell r="C14836">
            <v>23220</v>
          </cell>
          <cell r="D14836">
            <v>26100</v>
          </cell>
          <cell r="E14836">
            <v>28980</v>
          </cell>
          <cell r="F14836">
            <v>31320</v>
          </cell>
          <cell r="G14836">
            <v>33660</v>
          </cell>
          <cell r="H14836">
            <v>35940</v>
          </cell>
          <cell r="I14836">
            <v>38280</v>
          </cell>
          <cell r="J14836">
            <v>40572</v>
          </cell>
        </row>
        <row r="14837">
          <cell r="A14837" t="str">
            <v>Dillon-SC80</v>
          </cell>
          <cell r="B14837">
            <v>27100</v>
          </cell>
          <cell r="C14837">
            <v>30950</v>
          </cell>
          <cell r="D14837">
            <v>34800</v>
          </cell>
          <cell r="E14837">
            <v>38650</v>
          </cell>
          <cell r="F14837">
            <v>41750</v>
          </cell>
          <cell r="G14837">
            <v>44850</v>
          </cell>
          <cell r="H14837">
            <v>47950</v>
          </cell>
          <cell r="I14837">
            <v>51050</v>
          </cell>
          <cell r="J14837">
            <v>54110</v>
          </cell>
        </row>
        <row r="14838">
          <cell r="A14838" t="str">
            <v>Dorchester-SC30</v>
          </cell>
          <cell r="B14838">
            <v>13250</v>
          </cell>
          <cell r="C14838">
            <v>15150</v>
          </cell>
          <cell r="D14838">
            <v>17050</v>
          </cell>
          <cell r="E14838">
            <v>18900</v>
          </cell>
          <cell r="F14838">
            <v>20450</v>
          </cell>
          <cell r="G14838">
            <v>21950</v>
          </cell>
          <cell r="H14838">
            <v>23450</v>
          </cell>
          <cell r="I14838">
            <v>24950</v>
          </cell>
          <cell r="J14838">
            <v>26460</v>
          </cell>
        </row>
        <row r="14839">
          <cell r="A14839" t="str">
            <v>Dorchester-SC50</v>
          </cell>
          <cell r="B14839">
            <v>22050</v>
          </cell>
          <cell r="C14839">
            <v>25200</v>
          </cell>
          <cell r="D14839">
            <v>28350</v>
          </cell>
          <cell r="E14839">
            <v>31500</v>
          </cell>
          <cell r="F14839">
            <v>34050</v>
          </cell>
          <cell r="G14839">
            <v>36550</v>
          </cell>
          <cell r="H14839">
            <v>39100</v>
          </cell>
          <cell r="I14839">
            <v>41600</v>
          </cell>
          <cell r="J14839">
            <v>44100</v>
          </cell>
        </row>
        <row r="14840">
          <cell r="A14840" t="str">
            <v>Dorchester-SC60</v>
          </cell>
          <cell r="B14840">
            <v>26460</v>
          </cell>
          <cell r="C14840">
            <v>30240</v>
          </cell>
          <cell r="D14840">
            <v>34020</v>
          </cell>
          <cell r="E14840">
            <v>37800</v>
          </cell>
          <cell r="F14840">
            <v>40860</v>
          </cell>
          <cell r="G14840">
            <v>43860</v>
          </cell>
          <cell r="H14840">
            <v>46920</v>
          </cell>
          <cell r="I14840">
            <v>49920</v>
          </cell>
          <cell r="J14840">
            <v>52920</v>
          </cell>
        </row>
        <row r="14841">
          <cell r="A14841" t="str">
            <v>Dorchester-SC80</v>
          </cell>
          <cell r="B14841">
            <v>35300</v>
          </cell>
          <cell r="C14841">
            <v>40350</v>
          </cell>
          <cell r="D14841">
            <v>45400</v>
          </cell>
          <cell r="E14841">
            <v>50400</v>
          </cell>
          <cell r="F14841">
            <v>54450</v>
          </cell>
          <cell r="G14841">
            <v>58500</v>
          </cell>
          <cell r="H14841">
            <v>62500</v>
          </cell>
          <cell r="I14841">
            <v>66550</v>
          </cell>
          <cell r="J14841">
            <v>70560</v>
          </cell>
        </row>
        <row r="14842">
          <cell r="A14842" t="str">
            <v>Edgefield-SC30</v>
          </cell>
          <cell r="B14842">
            <v>12150</v>
          </cell>
          <cell r="C14842">
            <v>13900</v>
          </cell>
          <cell r="D14842">
            <v>15650</v>
          </cell>
          <cell r="E14842">
            <v>17350</v>
          </cell>
          <cell r="F14842">
            <v>18750</v>
          </cell>
          <cell r="G14842">
            <v>20150</v>
          </cell>
          <cell r="H14842">
            <v>21550</v>
          </cell>
          <cell r="I14842">
            <v>22950</v>
          </cell>
          <cell r="J14842">
            <v>24290</v>
          </cell>
        </row>
        <row r="14843">
          <cell r="A14843" t="str">
            <v>Edgefield-SC50</v>
          </cell>
          <cell r="B14843">
            <v>20300</v>
          </cell>
          <cell r="C14843">
            <v>23200</v>
          </cell>
          <cell r="D14843">
            <v>26100</v>
          </cell>
          <cell r="E14843">
            <v>28950</v>
          </cell>
          <cell r="F14843">
            <v>31300</v>
          </cell>
          <cell r="G14843">
            <v>33600</v>
          </cell>
          <cell r="H14843">
            <v>35900</v>
          </cell>
          <cell r="I14843">
            <v>38250</v>
          </cell>
          <cell r="J14843">
            <v>40530</v>
          </cell>
        </row>
        <row r="14844">
          <cell r="A14844" t="str">
            <v>Edgefield-SC60</v>
          </cell>
          <cell r="B14844">
            <v>24360</v>
          </cell>
          <cell r="C14844">
            <v>27840</v>
          </cell>
          <cell r="D14844">
            <v>31320</v>
          </cell>
          <cell r="E14844">
            <v>34740</v>
          </cell>
          <cell r="F14844">
            <v>37560</v>
          </cell>
          <cell r="G14844">
            <v>40320</v>
          </cell>
          <cell r="H14844">
            <v>43080</v>
          </cell>
          <cell r="I14844">
            <v>45900</v>
          </cell>
          <cell r="J14844">
            <v>48636</v>
          </cell>
        </row>
        <row r="14845">
          <cell r="A14845" t="str">
            <v>Edgefield-SC80</v>
          </cell>
          <cell r="B14845">
            <v>32450</v>
          </cell>
          <cell r="C14845">
            <v>37050</v>
          </cell>
          <cell r="D14845">
            <v>41700</v>
          </cell>
          <cell r="E14845">
            <v>46300</v>
          </cell>
          <cell r="F14845">
            <v>50050</v>
          </cell>
          <cell r="G14845">
            <v>53750</v>
          </cell>
          <cell r="H14845">
            <v>57450</v>
          </cell>
          <cell r="I14845">
            <v>61150</v>
          </cell>
          <cell r="J14845">
            <v>64820</v>
          </cell>
        </row>
        <row r="14846">
          <cell r="A14846" t="str">
            <v>Fairfield-SC30</v>
          </cell>
          <cell r="B14846">
            <v>13550</v>
          </cell>
          <cell r="C14846">
            <v>15500</v>
          </cell>
          <cell r="D14846">
            <v>17450</v>
          </cell>
          <cell r="E14846">
            <v>19350</v>
          </cell>
          <cell r="F14846">
            <v>20900</v>
          </cell>
          <cell r="G14846">
            <v>22450</v>
          </cell>
          <cell r="H14846">
            <v>24000</v>
          </cell>
          <cell r="I14846">
            <v>25550</v>
          </cell>
          <cell r="J14846">
            <v>27090</v>
          </cell>
        </row>
        <row r="14847">
          <cell r="A14847" t="str">
            <v>Fairfield-SC50</v>
          </cell>
          <cell r="B14847">
            <v>22600</v>
          </cell>
          <cell r="C14847">
            <v>25800</v>
          </cell>
          <cell r="D14847">
            <v>29050</v>
          </cell>
          <cell r="E14847">
            <v>32250</v>
          </cell>
          <cell r="F14847">
            <v>34850</v>
          </cell>
          <cell r="G14847">
            <v>37450</v>
          </cell>
          <cell r="H14847">
            <v>40000</v>
          </cell>
          <cell r="I14847">
            <v>42600</v>
          </cell>
          <cell r="J14847">
            <v>45150</v>
          </cell>
        </row>
        <row r="14848">
          <cell r="A14848" t="str">
            <v>Fairfield-SC60</v>
          </cell>
          <cell r="B14848">
            <v>27120</v>
          </cell>
          <cell r="C14848">
            <v>30960</v>
          </cell>
          <cell r="D14848">
            <v>34860</v>
          </cell>
          <cell r="E14848">
            <v>38700</v>
          </cell>
          <cell r="F14848">
            <v>41820</v>
          </cell>
          <cell r="G14848">
            <v>44940</v>
          </cell>
          <cell r="H14848">
            <v>48000</v>
          </cell>
          <cell r="I14848">
            <v>51120</v>
          </cell>
          <cell r="J14848">
            <v>54180</v>
          </cell>
        </row>
        <row r="14849">
          <cell r="A14849" t="str">
            <v>Fairfield-SC80</v>
          </cell>
          <cell r="B14849">
            <v>36150</v>
          </cell>
          <cell r="C14849">
            <v>41300</v>
          </cell>
          <cell r="D14849">
            <v>46450</v>
          </cell>
          <cell r="E14849">
            <v>51600</v>
          </cell>
          <cell r="F14849">
            <v>55750</v>
          </cell>
          <cell r="G14849">
            <v>59900</v>
          </cell>
          <cell r="H14849">
            <v>64000</v>
          </cell>
          <cell r="I14849">
            <v>68150</v>
          </cell>
          <cell r="J14849">
            <v>72240</v>
          </cell>
        </row>
        <row r="14850">
          <cell r="A14850" t="str">
            <v>Florence-SC30</v>
          </cell>
          <cell r="B14850">
            <v>10900</v>
          </cell>
          <cell r="C14850">
            <v>12450</v>
          </cell>
          <cell r="D14850">
            <v>14000</v>
          </cell>
          <cell r="E14850">
            <v>15550</v>
          </cell>
          <cell r="F14850">
            <v>16800</v>
          </cell>
          <cell r="G14850">
            <v>18050</v>
          </cell>
          <cell r="H14850">
            <v>19300</v>
          </cell>
          <cell r="I14850">
            <v>20550</v>
          </cell>
          <cell r="J14850">
            <v>21770</v>
          </cell>
        </row>
        <row r="14851">
          <cell r="A14851" t="str">
            <v>Florence-SC50</v>
          </cell>
          <cell r="B14851">
            <v>18150</v>
          </cell>
          <cell r="C14851">
            <v>20750</v>
          </cell>
          <cell r="D14851">
            <v>23350</v>
          </cell>
          <cell r="E14851">
            <v>25900</v>
          </cell>
          <cell r="F14851">
            <v>28000</v>
          </cell>
          <cell r="G14851">
            <v>30050</v>
          </cell>
          <cell r="H14851">
            <v>32150</v>
          </cell>
          <cell r="I14851">
            <v>34200</v>
          </cell>
          <cell r="J14851">
            <v>36260</v>
          </cell>
        </row>
        <row r="14852">
          <cell r="A14852" t="str">
            <v>Florence-SC60</v>
          </cell>
          <cell r="B14852">
            <v>21780</v>
          </cell>
          <cell r="C14852">
            <v>24900</v>
          </cell>
          <cell r="D14852">
            <v>28020</v>
          </cell>
          <cell r="E14852">
            <v>31080</v>
          </cell>
          <cell r="F14852">
            <v>33600</v>
          </cell>
          <cell r="G14852">
            <v>36060</v>
          </cell>
          <cell r="H14852">
            <v>38580</v>
          </cell>
          <cell r="I14852">
            <v>41040</v>
          </cell>
          <cell r="J14852">
            <v>43512</v>
          </cell>
        </row>
        <row r="14853">
          <cell r="A14853" t="str">
            <v>Florence-SC80</v>
          </cell>
          <cell r="B14853">
            <v>29050</v>
          </cell>
          <cell r="C14853">
            <v>33200</v>
          </cell>
          <cell r="D14853">
            <v>37350</v>
          </cell>
          <cell r="E14853">
            <v>41450</v>
          </cell>
          <cell r="F14853">
            <v>44800</v>
          </cell>
          <cell r="G14853">
            <v>48100</v>
          </cell>
          <cell r="H14853">
            <v>51400</v>
          </cell>
          <cell r="I14853">
            <v>54750</v>
          </cell>
          <cell r="J14853">
            <v>58030</v>
          </cell>
        </row>
        <row r="14854">
          <cell r="A14854" t="str">
            <v>Georgetown-SC30</v>
          </cell>
          <cell r="B14854">
            <v>12150</v>
          </cell>
          <cell r="C14854">
            <v>13850</v>
          </cell>
          <cell r="D14854">
            <v>15600</v>
          </cell>
          <cell r="E14854">
            <v>17300</v>
          </cell>
          <cell r="F14854">
            <v>18700</v>
          </cell>
          <cell r="G14854">
            <v>20100</v>
          </cell>
          <cell r="H14854">
            <v>21500</v>
          </cell>
          <cell r="I14854">
            <v>22850</v>
          </cell>
          <cell r="J14854">
            <v>24220</v>
          </cell>
        </row>
        <row r="14855">
          <cell r="A14855" t="str">
            <v>Georgetown-SC50</v>
          </cell>
          <cell r="B14855">
            <v>20200</v>
          </cell>
          <cell r="C14855">
            <v>23050</v>
          </cell>
          <cell r="D14855">
            <v>25950</v>
          </cell>
          <cell r="E14855">
            <v>28800</v>
          </cell>
          <cell r="F14855">
            <v>31150</v>
          </cell>
          <cell r="G14855">
            <v>33450</v>
          </cell>
          <cell r="H14855">
            <v>35750</v>
          </cell>
          <cell r="I14855">
            <v>38050</v>
          </cell>
          <cell r="J14855">
            <v>40320</v>
          </cell>
        </row>
        <row r="14856">
          <cell r="A14856" t="str">
            <v>Georgetown-SC60</v>
          </cell>
          <cell r="B14856">
            <v>24240</v>
          </cell>
          <cell r="C14856">
            <v>27660</v>
          </cell>
          <cell r="D14856">
            <v>31140</v>
          </cell>
          <cell r="E14856">
            <v>34560</v>
          </cell>
          <cell r="F14856">
            <v>37380</v>
          </cell>
          <cell r="G14856">
            <v>40140</v>
          </cell>
          <cell r="H14856">
            <v>42900</v>
          </cell>
          <cell r="I14856">
            <v>45660</v>
          </cell>
          <cell r="J14856">
            <v>48384</v>
          </cell>
        </row>
        <row r="14857">
          <cell r="A14857" t="str">
            <v>Georgetown-SC80</v>
          </cell>
          <cell r="B14857">
            <v>32300</v>
          </cell>
          <cell r="C14857">
            <v>36900</v>
          </cell>
          <cell r="D14857">
            <v>41500</v>
          </cell>
          <cell r="E14857">
            <v>46100</v>
          </cell>
          <cell r="F14857">
            <v>49800</v>
          </cell>
          <cell r="G14857">
            <v>53500</v>
          </cell>
          <cell r="H14857">
            <v>57200</v>
          </cell>
          <cell r="I14857">
            <v>60900</v>
          </cell>
          <cell r="J14857">
            <v>64540</v>
          </cell>
        </row>
        <row r="14858">
          <cell r="A14858" t="str">
            <v>Greenville-SC30</v>
          </cell>
          <cell r="B14858">
            <v>12400</v>
          </cell>
          <cell r="C14858">
            <v>14200</v>
          </cell>
          <cell r="D14858">
            <v>15950</v>
          </cell>
          <cell r="E14858">
            <v>17700</v>
          </cell>
          <cell r="F14858">
            <v>19150</v>
          </cell>
          <cell r="G14858">
            <v>20550</v>
          </cell>
          <cell r="H14858">
            <v>21950</v>
          </cell>
          <cell r="I14858">
            <v>23400</v>
          </cell>
          <cell r="J14858">
            <v>24780</v>
          </cell>
        </row>
        <row r="14859">
          <cell r="A14859" t="str">
            <v>Greenville-SC50</v>
          </cell>
          <cell r="B14859">
            <v>20650</v>
          </cell>
          <cell r="C14859">
            <v>23600</v>
          </cell>
          <cell r="D14859">
            <v>26550</v>
          </cell>
          <cell r="E14859">
            <v>29500</v>
          </cell>
          <cell r="F14859">
            <v>31900</v>
          </cell>
          <cell r="G14859">
            <v>34250</v>
          </cell>
          <cell r="H14859">
            <v>36600</v>
          </cell>
          <cell r="I14859">
            <v>38950</v>
          </cell>
          <cell r="J14859">
            <v>41300</v>
          </cell>
        </row>
        <row r="14860">
          <cell r="A14860" t="str">
            <v>Greenville-SC60</v>
          </cell>
          <cell r="B14860">
            <v>24780</v>
          </cell>
          <cell r="C14860">
            <v>28320</v>
          </cell>
          <cell r="D14860">
            <v>31860</v>
          </cell>
          <cell r="E14860">
            <v>35400</v>
          </cell>
          <cell r="F14860">
            <v>38280</v>
          </cell>
          <cell r="G14860">
            <v>41100</v>
          </cell>
          <cell r="H14860">
            <v>43920</v>
          </cell>
          <cell r="I14860">
            <v>46740</v>
          </cell>
          <cell r="J14860">
            <v>49560</v>
          </cell>
        </row>
        <row r="14861">
          <cell r="A14861" t="str">
            <v>Greenville-SC80</v>
          </cell>
          <cell r="B14861">
            <v>33050</v>
          </cell>
          <cell r="C14861">
            <v>37800</v>
          </cell>
          <cell r="D14861">
            <v>42500</v>
          </cell>
          <cell r="E14861">
            <v>47200</v>
          </cell>
          <cell r="F14861">
            <v>51000</v>
          </cell>
          <cell r="G14861">
            <v>54800</v>
          </cell>
          <cell r="H14861">
            <v>58550</v>
          </cell>
          <cell r="I14861">
            <v>62350</v>
          </cell>
          <cell r="J14861">
            <v>66080</v>
          </cell>
        </row>
        <row r="14862">
          <cell r="A14862" t="str">
            <v>Greenwood-SC30</v>
          </cell>
          <cell r="B14862">
            <v>11200</v>
          </cell>
          <cell r="C14862">
            <v>12800</v>
          </cell>
          <cell r="D14862">
            <v>14400</v>
          </cell>
          <cell r="E14862">
            <v>15950</v>
          </cell>
          <cell r="F14862">
            <v>17250</v>
          </cell>
          <cell r="G14862">
            <v>18550</v>
          </cell>
          <cell r="H14862">
            <v>19800</v>
          </cell>
          <cell r="I14862">
            <v>21100</v>
          </cell>
          <cell r="J14862">
            <v>22330</v>
          </cell>
        </row>
        <row r="14863">
          <cell r="A14863" t="str">
            <v>Greenwood-SC50</v>
          </cell>
          <cell r="B14863">
            <v>18650</v>
          </cell>
          <cell r="C14863">
            <v>21300</v>
          </cell>
          <cell r="D14863">
            <v>23950</v>
          </cell>
          <cell r="E14863">
            <v>26600</v>
          </cell>
          <cell r="F14863">
            <v>28750</v>
          </cell>
          <cell r="G14863">
            <v>30900</v>
          </cell>
          <cell r="H14863">
            <v>33000</v>
          </cell>
          <cell r="I14863">
            <v>35150</v>
          </cell>
          <cell r="J14863">
            <v>37240</v>
          </cell>
        </row>
        <row r="14864">
          <cell r="A14864" t="str">
            <v>Greenwood-SC60</v>
          </cell>
          <cell r="B14864">
            <v>22380</v>
          </cell>
          <cell r="C14864">
            <v>25560</v>
          </cell>
          <cell r="D14864">
            <v>28740</v>
          </cell>
          <cell r="E14864">
            <v>31920</v>
          </cell>
          <cell r="F14864">
            <v>34500</v>
          </cell>
          <cell r="G14864">
            <v>37080</v>
          </cell>
          <cell r="H14864">
            <v>39600</v>
          </cell>
          <cell r="I14864">
            <v>42180</v>
          </cell>
          <cell r="J14864">
            <v>44688</v>
          </cell>
        </row>
        <row r="14865">
          <cell r="A14865" t="str">
            <v>Greenwood-SC80</v>
          </cell>
          <cell r="B14865">
            <v>29800</v>
          </cell>
          <cell r="C14865">
            <v>34050</v>
          </cell>
          <cell r="D14865">
            <v>38300</v>
          </cell>
          <cell r="E14865">
            <v>42550</v>
          </cell>
          <cell r="F14865">
            <v>46000</v>
          </cell>
          <cell r="G14865">
            <v>49400</v>
          </cell>
          <cell r="H14865">
            <v>52800</v>
          </cell>
          <cell r="I14865">
            <v>56200</v>
          </cell>
          <cell r="J14865">
            <v>59570</v>
          </cell>
        </row>
        <row r="14866">
          <cell r="A14866" t="str">
            <v>Hampton-SC30</v>
          </cell>
          <cell r="B14866">
            <v>10150</v>
          </cell>
          <cell r="C14866">
            <v>11600</v>
          </cell>
          <cell r="D14866">
            <v>13050</v>
          </cell>
          <cell r="E14866">
            <v>14500</v>
          </cell>
          <cell r="F14866">
            <v>15700</v>
          </cell>
          <cell r="G14866">
            <v>16850</v>
          </cell>
          <cell r="H14866">
            <v>18000</v>
          </cell>
          <cell r="I14866">
            <v>19150</v>
          </cell>
          <cell r="J14866">
            <v>20300</v>
          </cell>
        </row>
        <row r="14867">
          <cell r="A14867" t="str">
            <v>Hampton-SC50</v>
          </cell>
          <cell r="B14867">
            <v>16950</v>
          </cell>
          <cell r="C14867">
            <v>19350</v>
          </cell>
          <cell r="D14867">
            <v>21750</v>
          </cell>
          <cell r="E14867">
            <v>24150</v>
          </cell>
          <cell r="F14867">
            <v>26100</v>
          </cell>
          <cell r="G14867">
            <v>28050</v>
          </cell>
          <cell r="H14867">
            <v>29950</v>
          </cell>
          <cell r="I14867">
            <v>31900</v>
          </cell>
          <cell r="J14867">
            <v>33810</v>
          </cell>
        </row>
        <row r="14868">
          <cell r="A14868" t="str">
            <v>Hampton-SC60</v>
          </cell>
          <cell r="B14868">
            <v>20340</v>
          </cell>
          <cell r="C14868">
            <v>23220</v>
          </cell>
          <cell r="D14868">
            <v>26100</v>
          </cell>
          <cell r="E14868">
            <v>28980</v>
          </cell>
          <cell r="F14868">
            <v>31320</v>
          </cell>
          <cell r="G14868">
            <v>33660</v>
          </cell>
          <cell r="H14868">
            <v>35940</v>
          </cell>
          <cell r="I14868">
            <v>38280</v>
          </cell>
          <cell r="J14868">
            <v>40572</v>
          </cell>
        </row>
        <row r="14869">
          <cell r="A14869" t="str">
            <v>Hampton-SC80</v>
          </cell>
          <cell r="B14869">
            <v>27100</v>
          </cell>
          <cell r="C14869">
            <v>30950</v>
          </cell>
          <cell r="D14869">
            <v>34800</v>
          </cell>
          <cell r="E14869">
            <v>38650</v>
          </cell>
          <cell r="F14869">
            <v>41750</v>
          </cell>
          <cell r="G14869">
            <v>44850</v>
          </cell>
          <cell r="H14869">
            <v>47950</v>
          </cell>
          <cell r="I14869">
            <v>51050</v>
          </cell>
          <cell r="J14869">
            <v>54110</v>
          </cell>
        </row>
        <row r="14870">
          <cell r="A14870" t="str">
            <v>Horry-SC30</v>
          </cell>
          <cell r="B14870">
            <v>11550</v>
          </cell>
          <cell r="C14870">
            <v>13200</v>
          </cell>
          <cell r="D14870">
            <v>14850</v>
          </cell>
          <cell r="E14870">
            <v>16500</v>
          </cell>
          <cell r="F14870">
            <v>17850</v>
          </cell>
          <cell r="G14870">
            <v>19150</v>
          </cell>
          <cell r="H14870">
            <v>20500</v>
          </cell>
          <cell r="I14870">
            <v>21800</v>
          </cell>
          <cell r="J14870">
            <v>23100</v>
          </cell>
        </row>
        <row r="14871">
          <cell r="A14871" t="str">
            <v>Horry-SC50</v>
          </cell>
          <cell r="B14871">
            <v>19250</v>
          </cell>
          <cell r="C14871">
            <v>22000</v>
          </cell>
          <cell r="D14871">
            <v>24750</v>
          </cell>
          <cell r="E14871">
            <v>27500</v>
          </cell>
          <cell r="F14871">
            <v>29700</v>
          </cell>
          <cell r="G14871">
            <v>31900</v>
          </cell>
          <cell r="H14871">
            <v>34100</v>
          </cell>
          <cell r="I14871">
            <v>36300</v>
          </cell>
          <cell r="J14871">
            <v>38500</v>
          </cell>
        </row>
        <row r="14872">
          <cell r="A14872" t="str">
            <v>Horry-SC60</v>
          </cell>
          <cell r="B14872">
            <v>23100</v>
          </cell>
          <cell r="C14872">
            <v>26400</v>
          </cell>
          <cell r="D14872">
            <v>29700</v>
          </cell>
          <cell r="E14872">
            <v>33000</v>
          </cell>
          <cell r="F14872">
            <v>35640</v>
          </cell>
          <cell r="G14872">
            <v>38280</v>
          </cell>
          <cell r="H14872">
            <v>40920</v>
          </cell>
          <cell r="I14872">
            <v>43560</v>
          </cell>
          <cell r="J14872">
            <v>46200</v>
          </cell>
        </row>
        <row r="14873">
          <cell r="A14873" t="str">
            <v>Horry-SC80</v>
          </cell>
          <cell r="B14873">
            <v>30800</v>
          </cell>
          <cell r="C14873">
            <v>35200</v>
          </cell>
          <cell r="D14873">
            <v>39600</v>
          </cell>
          <cell r="E14873">
            <v>44000</v>
          </cell>
          <cell r="F14873">
            <v>47550</v>
          </cell>
          <cell r="G14873">
            <v>51050</v>
          </cell>
          <cell r="H14873">
            <v>54600</v>
          </cell>
          <cell r="I14873">
            <v>58100</v>
          </cell>
          <cell r="J14873">
            <v>61600</v>
          </cell>
        </row>
        <row r="14874">
          <cell r="A14874" t="str">
            <v>Jasper-SC30</v>
          </cell>
          <cell r="B14874">
            <v>10150</v>
          </cell>
          <cell r="C14874">
            <v>11600</v>
          </cell>
          <cell r="D14874">
            <v>13050</v>
          </cell>
          <cell r="E14874">
            <v>14500</v>
          </cell>
          <cell r="F14874">
            <v>15700</v>
          </cell>
          <cell r="G14874">
            <v>16850</v>
          </cell>
          <cell r="H14874">
            <v>18000</v>
          </cell>
          <cell r="I14874">
            <v>19150</v>
          </cell>
          <cell r="J14874">
            <v>20300</v>
          </cell>
        </row>
        <row r="14875">
          <cell r="A14875" t="str">
            <v>Jasper-SC50</v>
          </cell>
          <cell r="B14875">
            <v>16950</v>
          </cell>
          <cell r="C14875">
            <v>19350</v>
          </cell>
          <cell r="D14875">
            <v>21750</v>
          </cell>
          <cell r="E14875">
            <v>24150</v>
          </cell>
          <cell r="F14875">
            <v>26100</v>
          </cell>
          <cell r="G14875">
            <v>28050</v>
          </cell>
          <cell r="H14875">
            <v>29950</v>
          </cell>
          <cell r="I14875">
            <v>31900</v>
          </cell>
          <cell r="J14875">
            <v>33810</v>
          </cell>
        </row>
        <row r="14876">
          <cell r="A14876" t="str">
            <v>Jasper-SC60</v>
          </cell>
          <cell r="B14876">
            <v>20340</v>
          </cell>
          <cell r="C14876">
            <v>23220</v>
          </cell>
          <cell r="D14876">
            <v>26100</v>
          </cell>
          <cell r="E14876">
            <v>28980</v>
          </cell>
          <cell r="F14876">
            <v>31320</v>
          </cell>
          <cell r="G14876">
            <v>33660</v>
          </cell>
          <cell r="H14876">
            <v>35940</v>
          </cell>
          <cell r="I14876">
            <v>38280</v>
          </cell>
          <cell r="J14876">
            <v>40572</v>
          </cell>
        </row>
        <row r="14877">
          <cell r="A14877" t="str">
            <v>Jasper-SC80</v>
          </cell>
          <cell r="B14877">
            <v>27100</v>
          </cell>
          <cell r="C14877">
            <v>30950</v>
          </cell>
          <cell r="D14877">
            <v>34800</v>
          </cell>
          <cell r="E14877">
            <v>38650</v>
          </cell>
          <cell r="F14877">
            <v>41750</v>
          </cell>
          <cell r="G14877">
            <v>44850</v>
          </cell>
          <cell r="H14877">
            <v>47950</v>
          </cell>
          <cell r="I14877">
            <v>51050</v>
          </cell>
          <cell r="J14877">
            <v>54110</v>
          </cell>
        </row>
        <row r="14878">
          <cell r="A14878" t="str">
            <v>Kershaw-SC30</v>
          </cell>
          <cell r="B14878">
            <v>11950</v>
          </cell>
          <cell r="C14878">
            <v>13650</v>
          </cell>
          <cell r="D14878">
            <v>15350</v>
          </cell>
          <cell r="E14878">
            <v>17050</v>
          </cell>
          <cell r="F14878">
            <v>18450</v>
          </cell>
          <cell r="G14878">
            <v>19800</v>
          </cell>
          <cell r="H14878">
            <v>21150</v>
          </cell>
          <cell r="I14878">
            <v>22550</v>
          </cell>
          <cell r="J14878">
            <v>23870</v>
          </cell>
        </row>
        <row r="14879">
          <cell r="A14879" t="str">
            <v>Kershaw-SC50</v>
          </cell>
          <cell r="B14879">
            <v>19900</v>
          </cell>
          <cell r="C14879">
            <v>22750</v>
          </cell>
          <cell r="D14879">
            <v>25600</v>
          </cell>
          <cell r="E14879">
            <v>28400</v>
          </cell>
          <cell r="F14879">
            <v>30700</v>
          </cell>
          <cell r="G14879">
            <v>32950</v>
          </cell>
          <cell r="H14879">
            <v>35250</v>
          </cell>
          <cell r="I14879">
            <v>37500</v>
          </cell>
          <cell r="J14879">
            <v>39760</v>
          </cell>
        </row>
        <row r="14880">
          <cell r="A14880" t="str">
            <v>Kershaw-SC60</v>
          </cell>
          <cell r="B14880">
            <v>23880</v>
          </cell>
          <cell r="C14880">
            <v>27300</v>
          </cell>
          <cell r="D14880">
            <v>30720</v>
          </cell>
          <cell r="E14880">
            <v>34080</v>
          </cell>
          <cell r="F14880">
            <v>36840</v>
          </cell>
          <cell r="G14880">
            <v>39540</v>
          </cell>
          <cell r="H14880">
            <v>42300</v>
          </cell>
          <cell r="I14880">
            <v>45000</v>
          </cell>
          <cell r="J14880">
            <v>47712</v>
          </cell>
        </row>
        <row r="14881">
          <cell r="A14881" t="str">
            <v>Kershaw-SC80</v>
          </cell>
          <cell r="B14881">
            <v>31850</v>
          </cell>
          <cell r="C14881">
            <v>36400</v>
          </cell>
          <cell r="D14881">
            <v>40950</v>
          </cell>
          <cell r="E14881">
            <v>45450</v>
          </cell>
          <cell r="F14881">
            <v>49100</v>
          </cell>
          <cell r="G14881">
            <v>52750</v>
          </cell>
          <cell r="H14881">
            <v>56400</v>
          </cell>
          <cell r="I14881">
            <v>60000</v>
          </cell>
          <cell r="J14881">
            <v>63630</v>
          </cell>
        </row>
        <row r="14882">
          <cell r="A14882" t="str">
            <v>Lancaster-SC30</v>
          </cell>
          <cell r="B14882">
            <v>10700</v>
          </cell>
          <cell r="C14882">
            <v>12200</v>
          </cell>
          <cell r="D14882">
            <v>13750</v>
          </cell>
          <cell r="E14882">
            <v>15250</v>
          </cell>
          <cell r="F14882">
            <v>16500</v>
          </cell>
          <cell r="G14882">
            <v>17700</v>
          </cell>
          <cell r="H14882">
            <v>18950</v>
          </cell>
          <cell r="I14882">
            <v>20150</v>
          </cell>
          <cell r="J14882">
            <v>21350</v>
          </cell>
        </row>
        <row r="14883">
          <cell r="A14883" t="str">
            <v>Lancaster-SC50</v>
          </cell>
          <cell r="B14883">
            <v>17850</v>
          </cell>
          <cell r="C14883">
            <v>20400</v>
          </cell>
          <cell r="D14883">
            <v>22950</v>
          </cell>
          <cell r="E14883">
            <v>25450</v>
          </cell>
          <cell r="F14883">
            <v>27500</v>
          </cell>
          <cell r="G14883">
            <v>29550</v>
          </cell>
          <cell r="H14883">
            <v>31600</v>
          </cell>
          <cell r="I14883">
            <v>33600</v>
          </cell>
          <cell r="J14883">
            <v>35630</v>
          </cell>
        </row>
        <row r="14884">
          <cell r="A14884" t="str">
            <v>Lancaster-SC60</v>
          </cell>
          <cell r="B14884">
            <v>21420</v>
          </cell>
          <cell r="C14884">
            <v>24480</v>
          </cell>
          <cell r="D14884">
            <v>27540</v>
          </cell>
          <cell r="E14884">
            <v>30540</v>
          </cell>
          <cell r="F14884">
            <v>33000</v>
          </cell>
          <cell r="G14884">
            <v>35460</v>
          </cell>
          <cell r="H14884">
            <v>37920</v>
          </cell>
          <cell r="I14884">
            <v>40320</v>
          </cell>
          <cell r="J14884">
            <v>42756</v>
          </cell>
        </row>
        <row r="14885">
          <cell r="A14885" t="str">
            <v>Lancaster-SC80</v>
          </cell>
          <cell r="B14885">
            <v>28500</v>
          </cell>
          <cell r="C14885">
            <v>32600</v>
          </cell>
          <cell r="D14885">
            <v>36650</v>
          </cell>
          <cell r="E14885">
            <v>40700</v>
          </cell>
          <cell r="F14885">
            <v>44000</v>
          </cell>
          <cell r="G14885">
            <v>47250</v>
          </cell>
          <cell r="H14885">
            <v>50500</v>
          </cell>
          <cell r="I14885">
            <v>53750</v>
          </cell>
          <cell r="J14885">
            <v>56980</v>
          </cell>
        </row>
        <row r="14886">
          <cell r="A14886" t="str">
            <v>Laurens-SC30</v>
          </cell>
          <cell r="B14886">
            <v>10400</v>
          </cell>
          <cell r="C14886">
            <v>11850</v>
          </cell>
          <cell r="D14886">
            <v>13350</v>
          </cell>
          <cell r="E14886">
            <v>14800</v>
          </cell>
          <cell r="F14886">
            <v>16000</v>
          </cell>
          <cell r="G14886">
            <v>17200</v>
          </cell>
          <cell r="H14886">
            <v>18400</v>
          </cell>
          <cell r="I14886">
            <v>19550</v>
          </cell>
          <cell r="J14886">
            <v>20720</v>
          </cell>
        </row>
        <row r="14887">
          <cell r="A14887" t="str">
            <v>Laurens-SC50</v>
          </cell>
          <cell r="B14887">
            <v>17300</v>
          </cell>
          <cell r="C14887">
            <v>19750</v>
          </cell>
          <cell r="D14887">
            <v>22200</v>
          </cell>
          <cell r="E14887">
            <v>24650</v>
          </cell>
          <cell r="F14887">
            <v>26650</v>
          </cell>
          <cell r="G14887">
            <v>28600</v>
          </cell>
          <cell r="H14887">
            <v>30600</v>
          </cell>
          <cell r="I14887">
            <v>32550</v>
          </cell>
          <cell r="J14887">
            <v>34510</v>
          </cell>
        </row>
        <row r="14888">
          <cell r="A14888" t="str">
            <v>Laurens-SC60</v>
          </cell>
          <cell r="B14888">
            <v>20760</v>
          </cell>
          <cell r="C14888">
            <v>23700</v>
          </cell>
          <cell r="D14888">
            <v>26640</v>
          </cell>
          <cell r="E14888">
            <v>29580</v>
          </cell>
          <cell r="F14888">
            <v>31980</v>
          </cell>
          <cell r="G14888">
            <v>34320</v>
          </cell>
          <cell r="H14888">
            <v>36720</v>
          </cell>
          <cell r="I14888">
            <v>39060</v>
          </cell>
          <cell r="J14888">
            <v>41412</v>
          </cell>
        </row>
        <row r="14889">
          <cell r="A14889" t="str">
            <v>Laurens-SC80</v>
          </cell>
          <cell r="B14889">
            <v>27650</v>
          </cell>
          <cell r="C14889">
            <v>31600</v>
          </cell>
          <cell r="D14889">
            <v>35550</v>
          </cell>
          <cell r="E14889">
            <v>39450</v>
          </cell>
          <cell r="F14889">
            <v>42650</v>
          </cell>
          <cell r="G14889">
            <v>45800</v>
          </cell>
          <cell r="H14889">
            <v>48950</v>
          </cell>
          <cell r="I14889">
            <v>52100</v>
          </cell>
          <cell r="J14889">
            <v>55230</v>
          </cell>
        </row>
        <row r="14890">
          <cell r="A14890" t="str">
            <v>Lee-SC30</v>
          </cell>
          <cell r="B14890">
            <v>10150</v>
          </cell>
          <cell r="C14890">
            <v>11600</v>
          </cell>
          <cell r="D14890">
            <v>13050</v>
          </cell>
          <cell r="E14890">
            <v>14500</v>
          </cell>
          <cell r="F14890">
            <v>15700</v>
          </cell>
          <cell r="G14890">
            <v>16850</v>
          </cell>
          <cell r="H14890">
            <v>18000</v>
          </cell>
          <cell r="I14890">
            <v>19150</v>
          </cell>
          <cell r="J14890">
            <v>20300</v>
          </cell>
        </row>
        <row r="14891">
          <cell r="A14891" t="str">
            <v>Lee-SC50</v>
          </cell>
          <cell r="B14891">
            <v>16950</v>
          </cell>
          <cell r="C14891">
            <v>19350</v>
          </cell>
          <cell r="D14891">
            <v>21750</v>
          </cell>
          <cell r="E14891">
            <v>24150</v>
          </cell>
          <cell r="F14891">
            <v>26100</v>
          </cell>
          <cell r="G14891">
            <v>28050</v>
          </cell>
          <cell r="H14891">
            <v>29950</v>
          </cell>
          <cell r="I14891">
            <v>31900</v>
          </cell>
          <cell r="J14891">
            <v>33810</v>
          </cell>
        </row>
        <row r="14892">
          <cell r="A14892" t="str">
            <v>Lee-SC60</v>
          </cell>
          <cell r="B14892">
            <v>20340</v>
          </cell>
          <cell r="C14892">
            <v>23220</v>
          </cell>
          <cell r="D14892">
            <v>26100</v>
          </cell>
          <cell r="E14892">
            <v>28980</v>
          </cell>
          <cell r="F14892">
            <v>31320</v>
          </cell>
          <cell r="G14892">
            <v>33660</v>
          </cell>
          <cell r="H14892">
            <v>35940</v>
          </cell>
          <cell r="I14892">
            <v>38280</v>
          </cell>
          <cell r="J14892">
            <v>40572</v>
          </cell>
        </row>
        <row r="14893">
          <cell r="A14893" t="str">
            <v>Lee-SC80</v>
          </cell>
          <cell r="B14893">
            <v>27100</v>
          </cell>
          <cell r="C14893">
            <v>30950</v>
          </cell>
          <cell r="D14893">
            <v>34800</v>
          </cell>
          <cell r="E14893">
            <v>38650</v>
          </cell>
          <cell r="F14893">
            <v>41750</v>
          </cell>
          <cell r="G14893">
            <v>44850</v>
          </cell>
          <cell r="H14893">
            <v>47950</v>
          </cell>
          <cell r="I14893">
            <v>51050</v>
          </cell>
          <cell r="J14893">
            <v>54110</v>
          </cell>
        </row>
        <row r="14894">
          <cell r="A14894" t="str">
            <v>Lexington-SC30</v>
          </cell>
          <cell r="B14894">
            <v>13550</v>
          </cell>
          <cell r="C14894">
            <v>15500</v>
          </cell>
          <cell r="D14894">
            <v>17450</v>
          </cell>
          <cell r="E14894">
            <v>19350</v>
          </cell>
          <cell r="F14894">
            <v>20900</v>
          </cell>
          <cell r="G14894">
            <v>22450</v>
          </cell>
          <cell r="H14894">
            <v>24000</v>
          </cell>
          <cell r="I14894">
            <v>25550</v>
          </cell>
          <cell r="J14894">
            <v>27090</v>
          </cell>
        </row>
        <row r="14895">
          <cell r="A14895" t="str">
            <v>Lexington-SC50</v>
          </cell>
          <cell r="B14895">
            <v>22600</v>
          </cell>
          <cell r="C14895">
            <v>25800</v>
          </cell>
          <cell r="D14895">
            <v>29050</v>
          </cell>
          <cell r="E14895">
            <v>32250</v>
          </cell>
          <cell r="F14895">
            <v>34850</v>
          </cell>
          <cell r="G14895">
            <v>37450</v>
          </cell>
          <cell r="H14895">
            <v>40000</v>
          </cell>
          <cell r="I14895">
            <v>42600</v>
          </cell>
          <cell r="J14895">
            <v>45150</v>
          </cell>
        </row>
        <row r="14896">
          <cell r="A14896" t="str">
            <v>Lexington-SC60</v>
          </cell>
          <cell r="B14896">
            <v>27120</v>
          </cell>
          <cell r="C14896">
            <v>30960</v>
          </cell>
          <cell r="D14896">
            <v>34860</v>
          </cell>
          <cell r="E14896">
            <v>38700</v>
          </cell>
          <cell r="F14896">
            <v>41820</v>
          </cell>
          <cell r="G14896">
            <v>44940</v>
          </cell>
          <cell r="H14896">
            <v>48000</v>
          </cell>
          <cell r="I14896">
            <v>51120</v>
          </cell>
          <cell r="J14896">
            <v>54180</v>
          </cell>
        </row>
        <row r="14897">
          <cell r="A14897" t="str">
            <v>Lexington-SC80</v>
          </cell>
          <cell r="B14897">
            <v>36150</v>
          </cell>
          <cell r="C14897">
            <v>41300</v>
          </cell>
          <cell r="D14897">
            <v>46450</v>
          </cell>
          <cell r="E14897">
            <v>51600</v>
          </cell>
          <cell r="F14897">
            <v>55750</v>
          </cell>
          <cell r="G14897">
            <v>59900</v>
          </cell>
          <cell r="H14897">
            <v>64000</v>
          </cell>
          <cell r="I14897">
            <v>68150</v>
          </cell>
          <cell r="J14897">
            <v>72240</v>
          </cell>
        </row>
        <row r="14898">
          <cell r="A14898" t="str">
            <v>Marion-SC30</v>
          </cell>
          <cell r="B14898">
            <v>10150</v>
          </cell>
          <cell r="C14898">
            <v>11600</v>
          </cell>
          <cell r="D14898">
            <v>13050</v>
          </cell>
          <cell r="E14898">
            <v>14500</v>
          </cell>
          <cell r="F14898">
            <v>15700</v>
          </cell>
          <cell r="G14898">
            <v>16850</v>
          </cell>
          <cell r="H14898">
            <v>18000</v>
          </cell>
          <cell r="I14898">
            <v>19150</v>
          </cell>
          <cell r="J14898">
            <v>20300</v>
          </cell>
        </row>
        <row r="14899">
          <cell r="A14899" t="str">
            <v>Marion-SC50</v>
          </cell>
          <cell r="B14899">
            <v>16950</v>
          </cell>
          <cell r="C14899">
            <v>19350</v>
          </cell>
          <cell r="D14899">
            <v>21750</v>
          </cell>
          <cell r="E14899">
            <v>24150</v>
          </cell>
          <cell r="F14899">
            <v>26100</v>
          </cell>
          <cell r="G14899">
            <v>28050</v>
          </cell>
          <cell r="H14899">
            <v>29950</v>
          </cell>
          <cell r="I14899">
            <v>31900</v>
          </cell>
          <cell r="J14899">
            <v>33810</v>
          </cell>
        </row>
        <row r="14900">
          <cell r="A14900" t="str">
            <v>Marion-SC60</v>
          </cell>
          <cell r="B14900">
            <v>20340</v>
          </cell>
          <cell r="C14900">
            <v>23220</v>
          </cell>
          <cell r="D14900">
            <v>26100</v>
          </cell>
          <cell r="E14900">
            <v>28980</v>
          </cell>
          <cell r="F14900">
            <v>31320</v>
          </cell>
          <cell r="G14900">
            <v>33660</v>
          </cell>
          <cell r="H14900">
            <v>35940</v>
          </cell>
          <cell r="I14900">
            <v>38280</v>
          </cell>
          <cell r="J14900">
            <v>40572</v>
          </cell>
        </row>
        <row r="14901">
          <cell r="A14901" t="str">
            <v>Marion-SC80</v>
          </cell>
          <cell r="B14901">
            <v>27100</v>
          </cell>
          <cell r="C14901">
            <v>30950</v>
          </cell>
          <cell r="D14901">
            <v>34800</v>
          </cell>
          <cell r="E14901">
            <v>38650</v>
          </cell>
          <cell r="F14901">
            <v>41750</v>
          </cell>
          <cell r="G14901">
            <v>44850</v>
          </cell>
          <cell r="H14901">
            <v>47950</v>
          </cell>
          <cell r="I14901">
            <v>51050</v>
          </cell>
          <cell r="J14901">
            <v>54110</v>
          </cell>
        </row>
        <row r="14902">
          <cell r="A14902" t="str">
            <v>Marlboro-SC30</v>
          </cell>
          <cell r="B14902">
            <v>10150</v>
          </cell>
          <cell r="C14902">
            <v>11600</v>
          </cell>
          <cell r="D14902">
            <v>13050</v>
          </cell>
          <cell r="E14902">
            <v>14500</v>
          </cell>
          <cell r="F14902">
            <v>15700</v>
          </cell>
          <cell r="G14902">
            <v>16850</v>
          </cell>
          <cell r="H14902">
            <v>18000</v>
          </cell>
          <cell r="I14902">
            <v>19150</v>
          </cell>
          <cell r="J14902">
            <v>20300</v>
          </cell>
        </row>
        <row r="14903">
          <cell r="A14903" t="str">
            <v>Marlboro-SC50</v>
          </cell>
          <cell r="B14903">
            <v>16950</v>
          </cell>
          <cell r="C14903">
            <v>19350</v>
          </cell>
          <cell r="D14903">
            <v>21750</v>
          </cell>
          <cell r="E14903">
            <v>24150</v>
          </cell>
          <cell r="F14903">
            <v>26100</v>
          </cell>
          <cell r="G14903">
            <v>28050</v>
          </cell>
          <cell r="H14903">
            <v>29950</v>
          </cell>
          <cell r="I14903">
            <v>31900</v>
          </cell>
          <cell r="J14903">
            <v>33810</v>
          </cell>
        </row>
        <row r="14904">
          <cell r="A14904" t="str">
            <v>Marlboro-SC60</v>
          </cell>
          <cell r="B14904">
            <v>20340</v>
          </cell>
          <cell r="C14904">
            <v>23220</v>
          </cell>
          <cell r="D14904">
            <v>26100</v>
          </cell>
          <cell r="E14904">
            <v>28980</v>
          </cell>
          <cell r="F14904">
            <v>31320</v>
          </cell>
          <cell r="G14904">
            <v>33660</v>
          </cell>
          <cell r="H14904">
            <v>35940</v>
          </cell>
          <cell r="I14904">
            <v>38280</v>
          </cell>
          <cell r="J14904">
            <v>40572</v>
          </cell>
        </row>
        <row r="14905">
          <cell r="A14905" t="str">
            <v>Marlboro-SC80</v>
          </cell>
          <cell r="B14905">
            <v>27100</v>
          </cell>
          <cell r="C14905">
            <v>30950</v>
          </cell>
          <cell r="D14905">
            <v>34800</v>
          </cell>
          <cell r="E14905">
            <v>38650</v>
          </cell>
          <cell r="F14905">
            <v>41750</v>
          </cell>
          <cell r="G14905">
            <v>44850</v>
          </cell>
          <cell r="H14905">
            <v>47950</v>
          </cell>
          <cell r="I14905">
            <v>51050</v>
          </cell>
          <cell r="J14905">
            <v>54110</v>
          </cell>
        </row>
        <row r="14906">
          <cell r="A14906" t="str">
            <v>McCormick-SC30</v>
          </cell>
          <cell r="B14906">
            <v>10150</v>
          </cell>
          <cell r="C14906">
            <v>11600</v>
          </cell>
          <cell r="D14906">
            <v>13050</v>
          </cell>
          <cell r="E14906">
            <v>14500</v>
          </cell>
          <cell r="F14906">
            <v>15700</v>
          </cell>
          <cell r="G14906">
            <v>16850</v>
          </cell>
          <cell r="H14906">
            <v>18000</v>
          </cell>
          <cell r="I14906">
            <v>19150</v>
          </cell>
          <cell r="J14906">
            <v>20300</v>
          </cell>
        </row>
        <row r="14907">
          <cell r="A14907" t="str">
            <v>McCormick-SC50</v>
          </cell>
          <cell r="B14907">
            <v>16950</v>
          </cell>
          <cell r="C14907">
            <v>19350</v>
          </cell>
          <cell r="D14907">
            <v>21750</v>
          </cell>
          <cell r="E14907">
            <v>24150</v>
          </cell>
          <cell r="F14907">
            <v>26100</v>
          </cell>
          <cell r="G14907">
            <v>28050</v>
          </cell>
          <cell r="H14907">
            <v>29950</v>
          </cell>
          <cell r="I14907">
            <v>31900</v>
          </cell>
          <cell r="J14907">
            <v>33810</v>
          </cell>
        </row>
        <row r="14908">
          <cell r="A14908" t="str">
            <v>McCormick-SC60</v>
          </cell>
          <cell r="B14908">
            <v>20340</v>
          </cell>
          <cell r="C14908">
            <v>23220</v>
          </cell>
          <cell r="D14908">
            <v>26100</v>
          </cell>
          <cell r="E14908">
            <v>28980</v>
          </cell>
          <cell r="F14908">
            <v>31320</v>
          </cell>
          <cell r="G14908">
            <v>33660</v>
          </cell>
          <cell r="H14908">
            <v>35940</v>
          </cell>
          <cell r="I14908">
            <v>38280</v>
          </cell>
          <cell r="J14908">
            <v>40572</v>
          </cell>
        </row>
        <row r="14909">
          <cell r="A14909" t="str">
            <v>McCormick-SC80</v>
          </cell>
          <cell r="B14909">
            <v>27100</v>
          </cell>
          <cell r="C14909">
            <v>30950</v>
          </cell>
          <cell r="D14909">
            <v>34800</v>
          </cell>
          <cell r="E14909">
            <v>38650</v>
          </cell>
          <cell r="F14909">
            <v>41750</v>
          </cell>
          <cell r="G14909">
            <v>44850</v>
          </cell>
          <cell r="H14909">
            <v>47950</v>
          </cell>
          <cell r="I14909">
            <v>51050</v>
          </cell>
          <cell r="J14909">
            <v>54110</v>
          </cell>
        </row>
        <row r="14910">
          <cell r="A14910" t="str">
            <v>Newberry-SC30</v>
          </cell>
          <cell r="B14910">
            <v>11050</v>
          </cell>
          <cell r="C14910">
            <v>12600</v>
          </cell>
          <cell r="D14910">
            <v>14200</v>
          </cell>
          <cell r="E14910">
            <v>15750</v>
          </cell>
          <cell r="F14910">
            <v>17050</v>
          </cell>
          <cell r="G14910">
            <v>18300</v>
          </cell>
          <cell r="H14910">
            <v>19550</v>
          </cell>
          <cell r="I14910">
            <v>20800</v>
          </cell>
          <cell r="J14910">
            <v>22050</v>
          </cell>
        </row>
        <row r="14911">
          <cell r="A14911" t="str">
            <v>Newberry-SC50</v>
          </cell>
          <cell r="B14911">
            <v>18400</v>
          </cell>
          <cell r="C14911">
            <v>21000</v>
          </cell>
          <cell r="D14911">
            <v>23650</v>
          </cell>
          <cell r="E14911">
            <v>26250</v>
          </cell>
          <cell r="F14911">
            <v>28350</v>
          </cell>
          <cell r="G14911">
            <v>30450</v>
          </cell>
          <cell r="H14911">
            <v>32550</v>
          </cell>
          <cell r="I14911">
            <v>34650</v>
          </cell>
          <cell r="J14911">
            <v>36750</v>
          </cell>
        </row>
        <row r="14912">
          <cell r="A14912" t="str">
            <v>Newberry-SC60</v>
          </cell>
          <cell r="B14912">
            <v>22080</v>
          </cell>
          <cell r="C14912">
            <v>25200</v>
          </cell>
          <cell r="D14912">
            <v>28380</v>
          </cell>
          <cell r="E14912">
            <v>31500</v>
          </cell>
          <cell r="F14912">
            <v>34020</v>
          </cell>
          <cell r="G14912">
            <v>36540</v>
          </cell>
          <cell r="H14912">
            <v>39060</v>
          </cell>
          <cell r="I14912">
            <v>41580</v>
          </cell>
          <cell r="J14912">
            <v>44100</v>
          </cell>
        </row>
        <row r="14913">
          <cell r="A14913" t="str">
            <v>Newberry-SC80</v>
          </cell>
          <cell r="B14913">
            <v>29400</v>
          </cell>
          <cell r="C14913">
            <v>33600</v>
          </cell>
          <cell r="D14913">
            <v>37800</v>
          </cell>
          <cell r="E14913">
            <v>42000</v>
          </cell>
          <cell r="F14913">
            <v>45400</v>
          </cell>
          <cell r="G14913">
            <v>48750</v>
          </cell>
          <cell r="H14913">
            <v>52100</v>
          </cell>
          <cell r="I14913">
            <v>55450</v>
          </cell>
          <cell r="J14913">
            <v>58800</v>
          </cell>
        </row>
        <row r="14914">
          <cell r="A14914" t="str">
            <v>Oconee-SC30</v>
          </cell>
          <cell r="B14914">
            <v>10350</v>
          </cell>
          <cell r="C14914">
            <v>11800</v>
          </cell>
          <cell r="D14914">
            <v>13300</v>
          </cell>
          <cell r="E14914">
            <v>14750</v>
          </cell>
          <cell r="F14914">
            <v>15950</v>
          </cell>
          <cell r="G14914">
            <v>17150</v>
          </cell>
          <cell r="H14914">
            <v>18300</v>
          </cell>
          <cell r="I14914">
            <v>19500</v>
          </cell>
          <cell r="J14914">
            <v>20650</v>
          </cell>
        </row>
        <row r="14915">
          <cell r="A14915" t="str">
            <v>Oconee-SC50</v>
          </cell>
          <cell r="B14915">
            <v>17250</v>
          </cell>
          <cell r="C14915">
            <v>19700</v>
          </cell>
          <cell r="D14915">
            <v>22150</v>
          </cell>
          <cell r="E14915">
            <v>24600</v>
          </cell>
          <cell r="F14915">
            <v>26600</v>
          </cell>
          <cell r="G14915">
            <v>28550</v>
          </cell>
          <cell r="H14915">
            <v>30550</v>
          </cell>
          <cell r="I14915">
            <v>32500</v>
          </cell>
          <cell r="J14915">
            <v>34440</v>
          </cell>
        </row>
        <row r="14916">
          <cell r="A14916" t="str">
            <v>Oconee-SC60</v>
          </cell>
          <cell r="B14916">
            <v>20700</v>
          </cell>
          <cell r="C14916">
            <v>23640</v>
          </cell>
          <cell r="D14916">
            <v>26580</v>
          </cell>
          <cell r="E14916">
            <v>29520</v>
          </cell>
          <cell r="F14916">
            <v>31920</v>
          </cell>
          <cell r="G14916">
            <v>34260</v>
          </cell>
          <cell r="H14916">
            <v>36660</v>
          </cell>
          <cell r="I14916">
            <v>39000</v>
          </cell>
          <cell r="J14916">
            <v>41328</v>
          </cell>
        </row>
        <row r="14917">
          <cell r="A14917" t="str">
            <v>Oconee-SC80</v>
          </cell>
          <cell r="B14917">
            <v>27550</v>
          </cell>
          <cell r="C14917">
            <v>31500</v>
          </cell>
          <cell r="D14917">
            <v>35450</v>
          </cell>
          <cell r="E14917">
            <v>39350</v>
          </cell>
          <cell r="F14917">
            <v>42500</v>
          </cell>
          <cell r="G14917">
            <v>45650</v>
          </cell>
          <cell r="H14917">
            <v>48800</v>
          </cell>
          <cell r="I14917">
            <v>51950</v>
          </cell>
          <cell r="J14917">
            <v>55090</v>
          </cell>
        </row>
        <row r="14918">
          <cell r="A14918" t="str">
            <v>Orangeburg-SC30</v>
          </cell>
          <cell r="B14918">
            <v>10150</v>
          </cell>
          <cell r="C14918">
            <v>11600</v>
          </cell>
          <cell r="D14918">
            <v>13050</v>
          </cell>
          <cell r="E14918">
            <v>14500</v>
          </cell>
          <cell r="F14918">
            <v>15700</v>
          </cell>
          <cell r="G14918">
            <v>16850</v>
          </cell>
          <cell r="H14918">
            <v>18000</v>
          </cell>
          <cell r="I14918">
            <v>19150</v>
          </cell>
          <cell r="J14918">
            <v>20300</v>
          </cell>
        </row>
        <row r="14919">
          <cell r="A14919" t="str">
            <v>Orangeburg-SC50</v>
          </cell>
          <cell r="B14919">
            <v>16950</v>
          </cell>
          <cell r="C14919">
            <v>19350</v>
          </cell>
          <cell r="D14919">
            <v>21750</v>
          </cell>
          <cell r="E14919">
            <v>24150</v>
          </cell>
          <cell r="F14919">
            <v>26100</v>
          </cell>
          <cell r="G14919">
            <v>28050</v>
          </cell>
          <cell r="H14919">
            <v>29950</v>
          </cell>
          <cell r="I14919">
            <v>31900</v>
          </cell>
          <cell r="J14919">
            <v>33810</v>
          </cell>
        </row>
        <row r="14920">
          <cell r="A14920" t="str">
            <v>Orangeburg-SC60</v>
          </cell>
          <cell r="B14920">
            <v>20340</v>
          </cell>
          <cell r="C14920">
            <v>23220</v>
          </cell>
          <cell r="D14920">
            <v>26100</v>
          </cell>
          <cell r="E14920">
            <v>28980</v>
          </cell>
          <cell r="F14920">
            <v>31320</v>
          </cell>
          <cell r="G14920">
            <v>33660</v>
          </cell>
          <cell r="H14920">
            <v>35940</v>
          </cell>
          <cell r="I14920">
            <v>38280</v>
          </cell>
          <cell r="J14920">
            <v>40572</v>
          </cell>
        </row>
        <row r="14921">
          <cell r="A14921" t="str">
            <v>Orangeburg-SC80</v>
          </cell>
          <cell r="B14921">
            <v>27100</v>
          </cell>
          <cell r="C14921">
            <v>30950</v>
          </cell>
          <cell r="D14921">
            <v>34800</v>
          </cell>
          <cell r="E14921">
            <v>38650</v>
          </cell>
          <cell r="F14921">
            <v>41750</v>
          </cell>
          <cell r="G14921">
            <v>44850</v>
          </cell>
          <cell r="H14921">
            <v>47950</v>
          </cell>
          <cell r="I14921">
            <v>51050</v>
          </cell>
          <cell r="J14921">
            <v>54110</v>
          </cell>
        </row>
        <row r="14922">
          <cell r="A14922" t="str">
            <v>Pickens-SC30</v>
          </cell>
          <cell r="B14922">
            <v>12400</v>
          </cell>
          <cell r="C14922">
            <v>14200</v>
          </cell>
          <cell r="D14922">
            <v>15950</v>
          </cell>
          <cell r="E14922">
            <v>17700</v>
          </cell>
          <cell r="F14922">
            <v>19150</v>
          </cell>
          <cell r="G14922">
            <v>20550</v>
          </cell>
          <cell r="H14922">
            <v>21950</v>
          </cell>
          <cell r="I14922">
            <v>23400</v>
          </cell>
          <cell r="J14922">
            <v>24780</v>
          </cell>
        </row>
        <row r="14923">
          <cell r="A14923" t="str">
            <v>Pickens-SC50</v>
          </cell>
          <cell r="B14923">
            <v>20650</v>
          </cell>
          <cell r="C14923">
            <v>23600</v>
          </cell>
          <cell r="D14923">
            <v>26550</v>
          </cell>
          <cell r="E14923">
            <v>29500</v>
          </cell>
          <cell r="F14923">
            <v>31900</v>
          </cell>
          <cell r="G14923">
            <v>34250</v>
          </cell>
          <cell r="H14923">
            <v>36600</v>
          </cell>
          <cell r="I14923">
            <v>38950</v>
          </cell>
          <cell r="J14923">
            <v>41300</v>
          </cell>
        </row>
        <row r="14924">
          <cell r="A14924" t="str">
            <v>Pickens-SC60</v>
          </cell>
          <cell r="B14924">
            <v>24780</v>
          </cell>
          <cell r="C14924">
            <v>28320</v>
          </cell>
          <cell r="D14924">
            <v>31860</v>
          </cell>
          <cell r="E14924">
            <v>35400</v>
          </cell>
          <cell r="F14924">
            <v>38280</v>
          </cell>
          <cell r="G14924">
            <v>41100</v>
          </cell>
          <cell r="H14924">
            <v>43920</v>
          </cell>
          <cell r="I14924">
            <v>46740</v>
          </cell>
          <cell r="J14924">
            <v>49560</v>
          </cell>
        </row>
        <row r="14925">
          <cell r="A14925" t="str">
            <v>Pickens-SC80</v>
          </cell>
          <cell r="B14925">
            <v>33050</v>
          </cell>
          <cell r="C14925">
            <v>37800</v>
          </cell>
          <cell r="D14925">
            <v>42500</v>
          </cell>
          <cell r="E14925">
            <v>47200</v>
          </cell>
          <cell r="F14925">
            <v>51000</v>
          </cell>
          <cell r="G14925">
            <v>54800</v>
          </cell>
          <cell r="H14925">
            <v>58550</v>
          </cell>
          <cell r="I14925">
            <v>62350</v>
          </cell>
          <cell r="J14925">
            <v>66080</v>
          </cell>
        </row>
        <row r="14926">
          <cell r="A14926" t="str">
            <v>Richland-SC30</v>
          </cell>
          <cell r="B14926">
            <v>13550</v>
          </cell>
          <cell r="C14926">
            <v>15500</v>
          </cell>
          <cell r="D14926">
            <v>17450</v>
          </cell>
          <cell r="E14926">
            <v>19350</v>
          </cell>
          <cell r="F14926">
            <v>20900</v>
          </cell>
          <cell r="G14926">
            <v>22450</v>
          </cell>
          <cell r="H14926">
            <v>24000</v>
          </cell>
          <cell r="I14926">
            <v>25550</v>
          </cell>
          <cell r="J14926">
            <v>27090</v>
          </cell>
        </row>
        <row r="14927">
          <cell r="A14927" t="str">
            <v>Richland-SC50</v>
          </cell>
          <cell r="B14927">
            <v>22600</v>
          </cell>
          <cell r="C14927">
            <v>25800</v>
          </cell>
          <cell r="D14927">
            <v>29050</v>
          </cell>
          <cell r="E14927">
            <v>32250</v>
          </cell>
          <cell r="F14927">
            <v>34850</v>
          </cell>
          <cell r="G14927">
            <v>37450</v>
          </cell>
          <cell r="H14927">
            <v>40000</v>
          </cell>
          <cell r="I14927">
            <v>42600</v>
          </cell>
          <cell r="J14927">
            <v>45150</v>
          </cell>
        </row>
        <row r="14928">
          <cell r="A14928" t="str">
            <v>Richland-SC60</v>
          </cell>
          <cell r="B14928">
            <v>27120</v>
          </cell>
          <cell r="C14928">
            <v>30960</v>
          </cell>
          <cell r="D14928">
            <v>34860</v>
          </cell>
          <cell r="E14928">
            <v>38700</v>
          </cell>
          <cell r="F14928">
            <v>41820</v>
          </cell>
          <cell r="G14928">
            <v>44940</v>
          </cell>
          <cell r="H14928">
            <v>48000</v>
          </cell>
          <cell r="I14928">
            <v>51120</v>
          </cell>
          <cell r="J14928">
            <v>54180</v>
          </cell>
        </row>
        <row r="14929">
          <cell r="A14929" t="str">
            <v>Richland-SC80</v>
          </cell>
          <cell r="B14929">
            <v>36150</v>
          </cell>
          <cell r="C14929">
            <v>41300</v>
          </cell>
          <cell r="D14929">
            <v>46450</v>
          </cell>
          <cell r="E14929">
            <v>51600</v>
          </cell>
          <cell r="F14929">
            <v>55750</v>
          </cell>
          <cell r="G14929">
            <v>59900</v>
          </cell>
          <cell r="H14929">
            <v>64000</v>
          </cell>
          <cell r="I14929">
            <v>68150</v>
          </cell>
          <cell r="J14929">
            <v>72240</v>
          </cell>
        </row>
        <row r="14930">
          <cell r="A14930" t="str">
            <v>Saluda-SC30</v>
          </cell>
          <cell r="B14930">
            <v>13550</v>
          </cell>
          <cell r="C14930">
            <v>15500</v>
          </cell>
          <cell r="D14930">
            <v>17450</v>
          </cell>
          <cell r="E14930">
            <v>19350</v>
          </cell>
          <cell r="F14930">
            <v>20900</v>
          </cell>
          <cell r="G14930">
            <v>22450</v>
          </cell>
          <cell r="H14930">
            <v>24000</v>
          </cell>
          <cell r="I14930">
            <v>25550</v>
          </cell>
          <cell r="J14930">
            <v>27090</v>
          </cell>
        </row>
        <row r="14931">
          <cell r="A14931" t="str">
            <v>Saluda-SC50</v>
          </cell>
          <cell r="B14931">
            <v>22600</v>
          </cell>
          <cell r="C14931">
            <v>25800</v>
          </cell>
          <cell r="D14931">
            <v>29050</v>
          </cell>
          <cell r="E14931">
            <v>32250</v>
          </cell>
          <cell r="F14931">
            <v>34850</v>
          </cell>
          <cell r="G14931">
            <v>37450</v>
          </cell>
          <cell r="H14931">
            <v>40000</v>
          </cell>
          <cell r="I14931">
            <v>42600</v>
          </cell>
          <cell r="J14931">
            <v>45150</v>
          </cell>
        </row>
        <row r="14932">
          <cell r="A14932" t="str">
            <v>Saluda-SC60</v>
          </cell>
          <cell r="B14932">
            <v>27120</v>
          </cell>
          <cell r="C14932">
            <v>30960</v>
          </cell>
          <cell r="D14932">
            <v>34860</v>
          </cell>
          <cell r="E14932">
            <v>38700</v>
          </cell>
          <cell r="F14932">
            <v>41820</v>
          </cell>
          <cell r="G14932">
            <v>44940</v>
          </cell>
          <cell r="H14932">
            <v>48000</v>
          </cell>
          <cell r="I14932">
            <v>51120</v>
          </cell>
          <cell r="J14932">
            <v>54180</v>
          </cell>
        </row>
        <row r="14933">
          <cell r="A14933" t="str">
            <v>Saluda-SC80</v>
          </cell>
          <cell r="B14933">
            <v>36150</v>
          </cell>
          <cell r="C14933">
            <v>41300</v>
          </cell>
          <cell r="D14933">
            <v>46450</v>
          </cell>
          <cell r="E14933">
            <v>51600</v>
          </cell>
          <cell r="F14933">
            <v>55750</v>
          </cell>
          <cell r="G14933">
            <v>59900</v>
          </cell>
          <cell r="H14933">
            <v>64000</v>
          </cell>
          <cell r="I14933">
            <v>68150</v>
          </cell>
          <cell r="J14933">
            <v>72240</v>
          </cell>
        </row>
        <row r="14934">
          <cell r="A14934" t="str">
            <v>Spartanburg-SC30</v>
          </cell>
          <cell r="B14934">
            <v>11950</v>
          </cell>
          <cell r="C14934">
            <v>13650</v>
          </cell>
          <cell r="D14934">
            <v>15350</v>
          </cell>
          <cell r="E14934">
            <v>17050</v>
          </cell>
          <cell r="F14934">
            <v>18450</v>
          </cell>
          <cell r="G14934">
            <v>19800</v>
          </cell>
          <cell r="H14934">
            <v>21150</v>
          </cell>
          <cell r="I14934">
            <v>22550</v>
          </cell>
          <cell r="J14934">
            <v>23870</v>
          </cell>
        </row>
        <row r="14935">
          <cell r="A14935" t="str">
            <v>Spartanburg-SC50</v>
          </cell>
          <cell r="B14935">
            <v>19950</v>
          </cell>
          <cell r="C14935">
            <v>22800</v>
          </cell>
          <cell r="D14935">
            <v>25650</v>
          </cell>
          <cell r="E14935">
            <v>28450</v>
          </cell>
          <cell r="F14935">
            <v>30750</v>
          </cell>
          <cell r="G14935">
            <v>33050</v>
          </cell>
          <cell r="H14935">
            <v>35300</v>
          </cell>
          <cell r="I14935">
            <v>37600</v>
          </cell>
          <cell r="J14935">
            <v>39830</v>
          </cell>
        </row>
        <row r="14936">
          <cell r="A14936" t="str">
            <v>Spartanburg-SC60</v>
          </cell>
          <cell r="B14936">
            <v>23940</v>
          </cell>
          <cell r="C14936">
            <v>27360</v>
          </cell>
          <cell r="D14936">
            <v>30780</v>
          </cell>
          <cell r="E14936">
            <v>34140</v>
          </cell>
          <cell r="F14936">
            <v>36900</v>
          </cell>
          <cell r="G14936">
            <v>39660</v>
          </cell>
          <cell r="H14936">
            <v>42360</v>
          </cell>
          <cell r="I14936">
            <v>45120</v>
          </cell>
          <cell r="J14936">
            <v>47796</v>
          </cell>
        </row>
        <row r="14937">
          <cell r="A14937" t="str">
            <v>Spartanburg-SC80</v>
          </cell>
          <cell r="B14937">
            <v>31850</v>
          </cell>
          <cell r="C14937">
            <v>36400</v>
          </cell>
          <cell r="D14937">
            <v>40950</v>
          </cell>
          <cell r="E14937">
            <v>45500</v>
          </cell>
          <cell r="F14937">
            <v>49150</v>
          </cell>
          <cell r="G14937">
            <v>52800</v>
          </cell>
          <cell r="H14937">
            <v>56450</v>
          </cell>
          <cell r="I14937">
            <v>60100</v>
          </cell>
          <cell r="J14937">
            <v>63700</v>
          </cell>
        </row>
        <row r="14938">
          <cell r="A14938" t="str">
            <v>Sumter-SC30</v>
          </cell>
          <cell r="B14938">
            <v>10150</v>
          </cell>
          <cell r="C14938">
            <v>11600</v>
          </cell>
          <cell r="D14938">
            <v>13050</v>
          </cell>
          <cell r="E14938">
            <v>14500</v>
          </cell>
          <cell r="F14938">
            <v>15700</v>
          </cell>
          <cell r="G14938">
            <v>16850</v>
          </cell>
          <cell r="H14938">
            <v>18000</v>
          </cell>
          <cell r="I14938">
            <v>19150</v>
          </cell>
          <cell r="J14938">
            <v>20300</v>
          </cell>
        </row>
        <row r="14939">
          <cell r="A14939" t="str">
            <v>Sumter-SC50</v>
          </cell>
          <cell r="B14939">
            <v>16950</v>
          </cell>
          <cell r="C14939">
            <v>19350</v>
          </cell>
          <cell r="D14939">
            <v>21750</v>
          </cell>
          <cell r="E14939">
            <v>24150</v>
          </cell>
          <cell r="F14939">
            <v>26100</v>
          </cell>
          <cell r="G14939">
            <v>28050</v>
          </cell>
          <cell r="H14939">
            <v>29950</v>
          </cell>
          <cell r="I14939">
            <v>31900</v>
          </cell>
          <cell r="J14939">
            <v>33810</v>
          </cell>
        </row>
        <row r="14940">
          <cell r="A14940" t="str">
            <v>Sumter-SC60</v>
          </cell>
          <cell r="B14940">
            <v>20340</v>
          </cell>
          <cell r="C14940">
            <v>23220</v>
          </cell>
          <cell r="D14940">
            <v>26100</v>
          </cell>
          <cell r="E14940">
            <v>28980</v>
          </cell>
          <cell r="F14940">
            <v>31320</v>
          </cell>
          <cell r="G14940">
            <v>33660</v>
          </cell>
          <cell r="H14940">
            <v>35940</v>
          </cell>
          <cell r="I14940">
            <v>38280</v>
          </cell>
          <cell r="J14940">
            <v>40572</v>
          </cell>
        </row>
        <row r="14941">
          <cell r="A14941" t="str">
            <v>Sumter-SC80</v>
          </cell>
          <cell r="B14941">
            <v>27100</v>
          </cell>
          <cell r="C14941">
            <v>30950</v>
          </cell>
          <cell r="D14941">
            <v>34800</v>
          </cell>
          <cell r="E14941">
            <v>38650</v>
          </cell>
          <cell r="F14941">
            <v>41750</v>
          </cell>
          <cell r="G14941">
            <v>44850</v>
          </cell>
          <cell r="H14941">
            <v>47950</v>
          </cell>
          <cell r="I14941">
            <v>51050</v>
          </cell>
          <cell r="J14941">
            <v>54110</v>
          </cell>
        </row>
        <row r="14942">
          <cell r="A14942" t="str">
            <v>Union-SC30</v>
          </cell>
          <cell r="B14942">
            <v>10150</v>
          </cell>
          <cell r="C14942">
            <v>11600</v>
          </cell>
          <cell r="D14942">
            <v>13050</v>
          </cell>
          <cell r="E14942">
            <v>14500</v>
          </cell>
          <cell r="F14942">
            <v>15700</v>
          </cell>
          <cell r="G14942">
            <v>16850</v>
          </cell>
          <cell r="H14942">
            <v>18000</v>
          </cell>
          <cell r="I14942">
            <v>19150</v>
          </cell>
          <cell r="J14942">
            <v>20300</v>
          </cell>
        </row>
        <row r="14943">
          <cell r="A14943" t="str">
            <v>Union-SC50</v>
          </cell>
          <cell r="B14943">
            <v>16950</v>
          </cell>
          <cell r="C14943">
            <v>19350</v>
          </cell>
          <cell r="D14943">
            <v>21750</v>
          </cell>
          <cell r="E14943">
            <v>24150</v>
          </cell>
          <cell r="F14943">
            <v>26100</v>
          </cell>
          <cell r="G14943">
            <v>28050</v>
          </cell>
          <cell r="H14943">
            <v>29950</v>
          </cell>
          <cell r="I14943">
            <v>31900</v>
          </cell>
          <cell r="J14943">
            <v>33810</v>
          </cell>
        </row>
        <row r="14944">
          <cell r="A14944" t="str">
            <v>Union-SC60</v>
          </cell>
          <cell r="B14944">
            <v>20340</v>
          </cell>
          <cell r="C14944">
            <v>23220</v>
          </cell>
          <cell r="D14944">
            <v>26100</v>
          </cell>
          <cell r="E14944">
            <v>28980</v>
          </cell>
          <cell r="F14944">
            <v>31320</v>
          </cell>
          <cell r="G14944">
            <v>33660</v>
          </cell>
          <cell r="H14944">
            <v>35940</v>
          </cell>
          <cell r="I14944">
            <v>38280</v>
          </cell>
          <cell r="J14944">
            <v>40572</v>
          </cell>
        </row>
        <row r="14945">
          <cell r="A14945" t="str">
            <v>Union-SC80</v>
          </cell>
          <cell r="B14945">
            <v>27100</v>
          </cell>
          <cell r="C14945">
            <v>30950</v>
          </cell>
          <cell r="D14945">
            <v>34800</v>
          </cell>
          <cell r="E14945">
            <v>38650</v>
          </cell>
          <cell r="F14945">
            <v>41750</v>
          </cell>
          <cell r="G14945">
            <v>44850</v>
          </cell>
          <cell r="H14945">
            <v>47950</v>
          </cell>
          <cell r="I14945">
            <v>51050</v>
          </cell>
          <cell r="J14945">
            <v>54110</v>
          </cell>
        </row>
        <row r="14946">
          <cell r="A14946" t="str">
            <v>Williamsburg-SC30</v>
          </cell>
          <cell r="B14946">
            <v>10150</v>
          </cell>
          <cell r="C14946">
            <v>11600</v>
          </cell>
          <cell r="D14946">
            <v>13050</v>
          </cell>
          <cell r="E14946">
            <v>14500</v>
          </cell>
          <cell r="F14946">
            <v>15700</v>
          </cell>
          <cell r="G14946">
            <v>16850</v>
          </cell>
          <cell r="H14946">
            <v>18000</v>
          </cell>
          <cell r="I14946">
            <v>19150</v>
          </cell>
          <cell r="J14946">
            <v>20300</v>
          </cell>
        </row>
        <row r="14947">
          <cell r="A14947" t="str">
            <v>Williamsburg-SC50</v>
          </cell>
          <cell r="B14947">
            <v>16950</v>
          </cell>
          <cell r="C14947">
            <v>19350</v>
          </cell>
          <cell r="D14947">
            <v>21750</v>
          </cell>
          <cell r="E14947">
            <v>24150</v>
          </cell>
          <cell r="F14947">
            <v>26100</v>
          </cell>
          <cell r="G14947">
            <v>28050</v>
          </cell>
          <cell r="H14947">
            <v>29950</v>
          </cell>
          <cell r="I14947">
            <v>31900</v>
          </cell>
          <cell r="J14947">
            <v>33810</v>
          </cell>
        </row>
        <row r="14948">
          <cell r="A14948" t="str">
            <v>Williamsburg-SC60</v>
          </cell>
          <cell r="B14948">
            <v>20340</v>
          </cell>
          <cell r="C14948">
            <v>23220</v>
          </cell>
          <cell r="D14948">
            <v>26100</v>
          </cell>
          <cell r="E14948">
            <v>28980</v>
          </cell>
          <cell r="F14948">
            <v>31320</v>
          </cell>
          <cell r="G14948">
            <v>33660</v>
          </cell>
          <cell r="H14948">
            <v>35940</v>
          </cell>
          <cell r="I14948">
            <v>38280</v>
          </cell>
          <cell r="J14948">
            <v>40572</v>
          </cell>
        </row>
        <row r="14949">
          <cell r="A14949" t="str">
            <v>Williamsburg-SC80</v>
          </cell>
          <cell r="B14949">
            <v>27100</v>
          </cell>
          <cell r="C14949">
            <v>30950</v>
          </cell>
          <cell r="D14949">
            <v>34800</v>
          </cell>
          <cell r="E14949">
            <v>38650</v>
          </cell>
          <cell r="F14949">
            <v>41750</v>
          </cell>
          <cell r="G14949">
            <v>44850</v>
          </cell>
          <cell r="H14949">
            <v>47950</v>
          </cell>
          <cell r="I14949">
            <v>51050</v>
          </cell>
          <cell r="J14949">
            <v>54110</v>
          </cell>
        </row>
        <row r="14950">
          <cell r="A14950" t="str">
            <v>York-SC30</v>
          </cell>
          <cell r="B14950">
            <v>14400</v>
          </cell>
          <cell r="C14950">
            <v>16450</v>
          </cell>
          <cell r="D14950">
            <v>18500</v>
          </cell>
          <cell r="E14950">
            <v>20550</v>
          </cell>
          <cell r="F14950">
            <v>22200</v>
          </cell>
          <cell r="G14950">
            <v>23850</v>
          </cell>
          <cell r="H14950">
            <v>25500</v>
          </cell>
          <cell r="I14950">
            <v>27150</v>
          </cell>
          <cell r="J14950">
            <v>28770</v>
          </cell>
        </row>
        <row r="14951">
          <cell r="A14951" t="str">
            <v>York-SC50</v>
          </cell>
          <cell r="B14951">
            <v>24000</v>
          </cell>
          <cell r="C14951">
            <v>27400</v>
          </cell>
          <cell r="D14951">
            <v>30850</v>
          </cell>
          <cell r="E14951">
            <v>34250</v>
          </cell>
          <cell r="F14951">
            <v>37000</v>
          </cell>
          <cell r="G14951">
            <v>39750</v>
          </cell>
          <cell r="H14951">
            <v>42500</v>
          </cell>
          <cell r="I14951">
            <v>45250</v>
          </cell>
          <cell r="J14951">
            <v>47950</v>
          </cell>
        </row>
        <row r="14952">
          <cell r="A14952" t="str">
            <v>York-SC60</v>
          </cell>
          <cell r="B14952">
            <v>28800</v>
          </cell>
          <cell r="C14952">
            <v>32880</v>
          </cell>
          <cell r="D14952">
            <v>37020</v>
          </cell>
          <cell r="E14952">
            <v>41100</v>
          </cell>
          <cell r="F14952">
            <v>44400</v>
          </cell>
          <cell r="G14952">
            <v>47700</v>
          </cell>
          <cell r="H14952">
            <v>51000</v>
          </cell>
          <cell r="I14952">
            <v>54300</v>
          </cell>
          <cell r="J14952">
            <v>57540</v>
          </cell>
        </row>
        <row r="14953">
          <cell r="A14953" t="str">
            <v>York-SC80</v>
          </cell>
          <cell r="B14953">
            <v>38400</v>
          </cell>
          <cell r="C14953">
            <v>43850</v>
          </cell>
          <cell r="D14953">
            <v>49350</v>
          </cell>
          <cell r="E14953">
            <v>54800</v>
          </cell>
          <cell r="F14953">
            <v>59200</v>
          </cell>
          <cell r="G14953">
            <v>63600</v>
          </cell>
          <cell r="H14953">
            <v>68000</v>
          </cell>
          <cell r="I14953">
            <v>72350</v>
          </cell>
          <cell r="J14953">
            <v>76720</v>
          </cell>
        </row>
        <row r="14954">
          <cell r="A14954" t="str">
            <v>Aurora-SD30</v>
          </cell>
          <cell r="B14954">
            <v>12150</v>
          </cell>
          <cell r="C14954">
            <v>13850</v>
          </cell>
          <cell r="D14954">
            <v>15600</v>
          </cell>
          <cell r="E14954">
            <v>17300</v>
          </cell>
          <cell r="F14954">
            <v>18700</v>
          </cell>
          <cell r="G14954">
            <v>20100</v>
          </cell>
          <cell r="H14954">
            <v>21500</v>
          </cell>
          <cell r="I14954">
            <v>22850</v>
          </cell>
          <cell r="J14954">
            <v>24220</v>
          </cell>
        </row>
        <row r="14955">
          <cell r="A14955" t="str">
            <v>Aurora-SD50</v>
          </cell>
          <cell r="B14955">
            <v>20200</v>
          </cell>
          <cell r="C14955">
            <v>23050</v>
          </cell>
          <cell r="D14955">
            <v>25950</v>
          </cell>
          <cell r="E14955">
            <v>28800</v>
          </cell>
          <cell r="F14955">
            <v>31150</v>
          </cell>
          <cell r="G14955">
            <v>33450</v>
          </cell>
          <cell r="H14955">
            <v>35750</v>
          </cell>
          <cell r="I14955">
            <v>38050</v>
          </cell>
          <cell r="J14955">
            <v>40320</v>
          </cell>
        </row>
        <row r="14956">
          <cell r="A14956" t="str">
            <v>Aurora-SD60</v>
          </cell>
          <cell r="B14956">
            <v>24240</v>
          </cell>
          <cell r="C14956">
            <v>27660</v>
          </cell>
          <cell r="D14956">
            <v>31140</v>
          </cell>
          <cell r="E14956">
            <v>34560</v>
          </cell>
          <cell r="F14956">
            <v>37380</v>
          </cell>
          <cell r="G14956">
            <v>40140</v>
          </cell>
          <cell r="H14956">
            <v>42900</v>
          </cell>
          <cell r="I14956">
            <v>45660</v>
          </cell>
          <cell r="J14956">
            <v>48384</v>
          </cell>
        </row>
        <row r="14957">
          <cell r="A14957" t="str">
            <v>Aurora-SD80</v>
          </cell>
          <cell r="B14957">
            <v>32300</v>
          </cell>
          <cell r="C14957">
            <v>36900</v>
          </cell>
          <cell r="D14957">
            <v>41500</v>
          </cell>
          <cell r="E14957">
            <v>46100</v>
          </cell>
          <cell r="F14957">
            <v>49800</v>
          </cell>
          <cell r="G14957">
            <v>53500</v>
          </cell>
          <cell r="H14957">
            <v>57200</v>
          </cell>
          <cell r="I14957">
            <v>60900</v>
          </cell>
          <cell r="J14957">
            <v>64540</v>
          </cell>
        </row>
        <row r="14958">
          <cell r="A14958" t="str">
            <v>Beadle-SD30</v>
          </cell>
          <cell r="B14958">
            <v>12800</v>
          </cell>
          <cell r="C14958">
            <v>14600</v>
          </cell>
          <cell r="D14958">
            <v>16450</v>
          </cell>
          <cell r="E14958">
            <v>18250</v>
          </cell>
          <cell r="F14958">
            <v>19750</v>
          </cell>
          <cell r="G14958">
            <v>21200</v>
          </cell>
          <cell r="H14958">
            <v>22650</v>
          </cell>
          <cell r="I14958">
            <v>24100</v>
          </cell>
          <cell r="J14958">
            <v>25550</v>
          </cell>
        </row>
        <row r="14959">
          <cell r="A14959" t="str">
            <v>Beadle-SD50</v>
          </cell>
          <cell r="B14959">
            <v>21350</v>
          </cell>
          <cell r="C14959">
            <v>24400</v>
          </cell>
          <cell r="D14959">
            <v>27450</v>
          </cell>
          <cell r="E14959">
            <v>30450</v>
          </cell>
          <cell r="F14959">
            <v>32900</v>
          </cell>
          <cell r="G14959">
            <v>35350</v>
          </cell>
          <cell r="H14959">
            <v>37800</v>
          </cell>
          <cell r="I14959">
            <v>40200</v>
          </cell>
          <cell r="J14959">
            <v>42630</v>
          </cell>
        </row>
        <row r="14960">
          <cell r="A14960" t="str">
            <v>Beadle-SD60</v>
          </cell>
          <cell r="B14960">
            <v>25620</v>
          </cell>
          <cell r="C14960">
            <v>29280</v>
          </cell>
          <cell r="D14960">
            <v>32940</v>
          </cell>
          <cell r="E14960">
            <v>36540</v>
          </cell>
          <cell r="F14960">
            <v>39480</v>
          </cell>
          <cell r="G14960">
            <v>42420</v>
          </cell>
          <cell r="H14960">
            <v>45360</v>
          </cell>
          <cell r="I14960">
            <v>48240</v>
          </cell>
          <cell r="J14960">
            <v>51156</v>
          </cell>
        </row>
        <row r="14961">
          <cell r="A14961" t="str">
            <v>Beadle-SD80</v>
          </cell>
          <cell r="B14961">
            <v>34100</v>
          </cell>
          <cell r="C14961">
            <v>39000</v>
          </cell>
          <cell r="D14961">
            <v>43850</v>
          </cell>
          <cell r="E14961">
            <v>48700</v>
          </cell>
          <cell r="F14961">
            <v>52600</v>
          </cell>
          <cell r="G14961">
            <v>56500</v>
          </cell>
          <cell r="H14961">
            <v>60400</v>
          </cell>
          <cell r="I14961">
            <v>64300</v>
          </cell>
          <cell r="J14961">
            <v>68180</v>
          </cell>
        </row>
        <row r="14962">
          <cell r="A14962" t="str">
            <v>Bennett-SD30</v>
          </cell>
          <cell r="B14962">
            <v>11850</v>
          </cell>
          <cell r="C14962">
            <v>13550</v>
          </cell>
          <cell r="D14962">
            <v>15250</v>
          </cell>
          <cell r="E14962">
            <v>16900</v>
          </cell>
          <cell r="F14962">
            <v>18300</v>
          </cell>
          <cell r="G14962">
            <v>19650</v>
          </cell>
          <cell r="H14962">
            <v>21000</v>
          </cell>
          <cell r="I14962">
            <v>22350</v>
          </cell>
          <cell r="J14962">
            <v>23660</v>
          </cell>
        </row>
        <row r="14963">
          <cell r="A14963" t="str">
            <v>Bennett-SD50</v>
          </cell>
          <cell r="B14963">
            <v>19750</v>
          </cell>
          <cell r="C14963">
            <v>22600</v>
          </cell>
          <cell r="D14963">
            <v>25400</v>
          </cell>
          <cell r="E14963">
            <v>28200</v>
          </cell>
          <cell r="F14963">
            <v>30500</v>
          </cell>
          <cell r="G14963">
            <v>32750</v>
          </cell>
          <cell r="H14963">
            <v>35000</v>
          </cell>
          <cell r="I14963">
            <v>37250</v>
          </cell>
          <cell r="J14963">
            <v>39480</v>
          </cell>
        </row>
        <row r="14964">
          <cell r="A14964" t="str">
            <v>Bennett-SD60</v>
          </cell>
          <cell r="B14964">
            <v>23700</v>
          </cell>
          <cell r="C14964">
            <v>27120</v>
          </cell>
          <cell r="D14964">
            <v>30480</v>
          </cell>
          <cell r="E14964">
            <v>33840</v>
          </cell>
          <cell r="F14964">
            <v>36600</v>
          </cell>
          <cell r="G14964">
            <v>39300</v>
          </cell>
          <cell r="H14964">
            <v>42000</v>
          </cell>
          <cell r="I14964">
            <v>44700</v>
          </cell>
          <cell r="J14964">
            <v>47376</v>
          </cell>
        </row>
        <row r="14965">
          <cell r="A14965" t="str">
            <v>Bennett-SD80</v>
          </cell>
          <cell r="B14965">
            <v>31600</v>
          </cell>
          <cell r="C14965">
            <v>36100</v>
          </cell>
          <cell r="D14965">
            <v>40600</v>
          </cell>
          <cell r="E14965">
            <v>45100</v>
          </cell>
          <cell r="F14965">
            <v>48750</v>
          </cell>
          <cell r="G14965">
            <v>52350</v>
          </cell>
          <cell r="H14965">
            <v>55950</v>
          </cell>
          <cell r="I14965">
            <v>59550</v>
          </cell>
          <cell r="J14965">
            <v>63140</v>
          </cell>
        </row>
        <row r="14966">
          <cell r="A14966" t="str">
            <v>Bon Homme-SD30</v>
          </cell>
          <cell r="B14966">
            <v>11850</v>
          </cell>
          <cell r="C14966">
            <v>13550</v>
          </cell>
          <cell r="D14966">
            <v>15250</v>
          </cell>
          <cell r="E14966">
            <v>16900</v>
          </cell>
          <cell r="F14966">
            <v>18300</v>
          </cell>
          <cell r="G14966">
            <v>19650</v>
          </cell>
          <cell r="H14966">
            <v>21000</v>
          </cell>
          <cell r="I14966">
            <v>22350</v>
          </cell>
          <cell r="J14966">
            <v>23660</v>
          </cell>
        </row>
        <row r="14967">
          <cell r="A14967" t="str">
            <v>Bon Homme-SD50</v>
          </cell>
          <cell r="B14967">
            <v>19750</v>
          </cell>
          <cell r="C14967">
            <v>22600</v>
          </cell>
          <cell r="D14967">
            <v>25400</v>
          </cell>
          <cell r="E14967">
            <v>28200</v>
          </cell>
          <cell r="F14967">
            <v>30500</v>
          </cell>
          <cell r="G14967">
            <v>32750</v>
          </cell>
          <cell r="H14967">
            <v>35000</v>
          </cell>
          <cell r="I14967">
            <v>37250</v>
          </cell>
          <cell r="J14967">
            <v>39480</v>
          </cell>
        </row>
        <row r="14968">
          <cell r="A14968" t="str">
            <v>Bon Homme-SD60</v>
          </cell>
          <cell r="B14968">
            <v>23700</v>
          </cell>
          <cell r="C14968">
            <v>27120</v>
          </cell>
          <cell r="D14968">
            <v>30480</v>
          </cell>
          <cell r="E14968">
            <v>33840</v>
          </cell>
          <cell r="F14968">
            <v>36600</v>
          </cell>
          <cell r="G14968">
            <v>39300</v>
          </cell>
          <cell r="H14968">
            <v>42000</v>
          </cell>
          <cell r="I14968">
            <v>44700</v>
          </cell>
          <cell r="J14968">
            <v>47376</v>
          </cell>
        </row>
        <row r="14969">
          <cell r="A14969" t="str">
            <v>Bon Homme-SD80</v>
          </cell>
          <cell r="B14969">
            <v>31600</v>
          </cell>
          <cell r="C14969">
            <v>36100</v>
          </cell>
          <cell r="D14969">
            <v>40600</v>
          </cell>
          <cell r="E14969">
            <v>45100</v>
          </cell>
          <cell r="F14969">
            <v>48750</v>
          </cell>
          <cell r="G14969">
            <v>52350</v>
          </cell>
          <cell r="H14969">
            <v>55950</v>
          </cell>
          <cell r="I14969">
            <v>59550</v>
          </cell>
          <cell r="J14969">
            <v>63140</v>
          </cell>
        </row>
        <row r="14970">
          <cell r="A14970" t="str">
            <v>Brookings-SD30</v>
          </cell>
          <cell r="B14970">
            <v>14100</v>
          </cell>
          <cell r="C14970">
            <v>16100</v>
          </cell>
          <cell r="D14970">
            <v>18100</v>
          </cell>
          <cell r="E14970">
            <v>20100</v>
          </cell>
          <cell r="F14970">
            <v>21750</v>
          </cell>
          <cell r="G14970">
            <v>23350</v>
          </cell>
          <cell r="H14970">
            <v>24950</v>
          </cell>
          <cell r="I14970">
            <v>26550</v>
          </cell>
          <cell r="J14970">
            <v>28140</v>
          </cell>
        </row>
        <row r="14971">
          <cell r="A14971" t="str">
            <v>Brookings-SD50</v>
          </cell>
          <cell r="B14971">
            <v>23450</v>
          </cell>
          <cell r="C14971">
            <v>26800</v>
          </cell>
          <cell r="D14971">
            <v>30150</v>
          </cell>
          <cell r="E14971">
            <v>33500</v>
          </cell>
          <cell r="F14971">
            <v>36200</v>
          </cell>
          <cell r="G14971">
            <v>38900</v>
          </cell>
          <cell r="H14971">
            <v>41550</v>
          </cell>
          <cell r="I14971">
            <v>44250</v>
          </cell>
          <cell r="J14971">
            <v>46900</v>
          </cell>
        </row>
        <row r="14972">
          <cell r="A14972" t="str">
            <v>Brookings-SD60</v>
          </cell>
          <cell r="B14972">
            <v>28140</v>
          </cell>
          <cell r="C14972">
            <v>32160</v>
          </cell>
          <cell r="D14972">
            <v>36180</v>
          </cell>
          <cell r="E14972">
            <v>40200</v>
          </cell>
          <cell r="F14972">
            <v>43440</v>
          </cell>
          <cell r="G14972">
            <v>46680</v>
          </cell>
          <cell r="H14972">
            <v>49860</v>
          </cell>
          <cell r="I14972">
            <v>53100</v>
          </cell>
          <cell r="J14972">
            <v>56280</v>
          </cell>
        </row>
        <row r="14973">
          <cell r="A14973" t="str">
            <v>Brookings-SD80</v>
          </cell>
          <cell r="B14973">
            <v>37550</v>
          </cell>
          <cell r="C14973">
            <v>42900</v>
          </cell>
          <cell r="D14973">
            <v>48250</v>
          </cell>
          <cell r="E14973">
            <v>53600</v>
          </cell>
          <cell r="F14973">
            <v>57900</v>
          </cell>
          <cell r="G14973">
            <v>62200</v>
          </cell>
          <cell r="H14973">
            <v>66500</v>
          </cell>
          <cell r="I14973">
            <v>70800</v>
          </cell>
          <cell r="J14973">
            <v>75040</v>
          </cell>
        </row>
        <row r="14974">
          <cell r="A14974" t="str">
            <v>Brown-SD30</v>
          </cell>
          <cell r="B14974">
            <v>12850</v>
          </cell>
          <cell r="C14974">
            <v>14650</v>
          </cell>
          <cell r="D14974">
            <v>16500</v>
          </cell>
          <cell r="E14974">
            <v>18300</v>
          </cell>
          <cell r="F14974">
            <v>19800</v>
          </cell>
          <cell r="G14974">
            <v>21250</v>
          </cell>
          <cell r="H14974">
            <v>22700</v>
          </cell>
          <cell r="I14974">
            <v>24200</v>
          </cell>
          <cell r="J14974">
            <v>25620</v>
          </cell>
        </row>
        <row r="14975">
          <cell r="A14975" t="str">
            <v>Brown-SD50</v>
          </cell>
          <cell r="B14975">
            <v>21350</v>
          </cell>
          <cell r="C14975">
            <v>24400</v>
          </cell>
          <cell r="D14975">
            <v>27450</v>
          </cell>
          <cell r="E14975">
            <v>30500</v>
          </cell>
          <cell r="F14975">
            <v>32950</v>
          </cell>
          <cell r="G14975">
            <v>35400</v>
          </cell>
          <cell r="H14975">
            <v>37850</v>
          </cell>
          <cell r="I14975">
            <v>40300</v>
          </cell>
          <cell r="J14975">
            <v>42700</v>
          </cell>
        </row>
        <row r="14976">
          <cell r="A14976" t="str">
            <v>Brown-SD60</v>
          </cell>
          <cell r="B14976">
            <v>25620</v>
          </cell>
          <cell r="C14976">
            <v>29280</v>
          </cell>
          <cell r="D14976">
            <v>32940</v>
          </cell>
          <cell r="E14976">
            <v>36600</v>
          </cell>
          <cell r="F14976">
            <v>39540</v>
          </cell>
          <cell r="G14976">
            <v>42480</v>
          </cell>
          <cell r="H14976">
            <v>45420</v>
          </cell>
          <cell r="I14976">
            <v>48360</v>
          </cell>
          <cell r="J14976">
            <v>51240</v>
          </cell>
        </row>
        <row r="14977">
          <cell r="A14977" t="str">
            <v>Brown-SD80</v>
          </cell>
          <cell r="B14977">
            <v>34200</v>
          </cell>
          <cell r="C14977">
            <v>39050</v>
          </cell>
          <cell r="D14977">
            <v>43950</v>
          </cell>
          <cell r="E14977">
            <v>48800</v>
          </cell>
          <cell r="F14977">
            <v>52750</v>
          </cell>
          <cell r="G14977">
            <v>56650</v>
          </cell>
          <cell r="H14977">
            <v>60550</v>
          </cell>
          <cell r="I14977">
            <v>64450</v>
          </cell>
          <cell r="J14977">
            <v>68320</v>
          </cell>
        </row>
        <row r="14978">
          <cell r="A14978" t="str">
            <v>Brule-SD30</v>
          </cell>
          <cell r="B14978">
            <v>12450</v>
          </cell>
          <cell r="C14978">
            <v>14200</v>
          </cell>
          <cell r="D14978">
            <v>16000</v>
          </cell>
          <cell r="E14978">
            <v>17750</v>
          </cell>
          <cell r="F14978">
            <v>19200</v>
          </cell>
          <cell r="G14978">
            <v>20600</v>
          </cell>
          <cell r="H14978">
            <v>22050</v>
          </cell>
          <cell r="I14978">
            <v>23450</v>
          </cell>
          <cell r="J14978">
            <v>24850</v>
          </cell>
        </row>
        <row r="14979">
          <cell r="A14979" t="str">
            <v>Brule-SD50</v>
          </cell>
          <cell r="B14979">
            <v>20750</v>
          </cell>
          <cell r="C14979">
            <v>23700</v>
          </cell>
          <cell r="D14979">
            <v>26650</v>
          </cell>
          <cell r="E14979">
            <v>29600</v>
          </cell>
          <cell r="F14979">
            <v>32000</v>
          </cell>
          <cell r="G14979">
            <v>34350</v>
          </cell>
          <cell r="H14979">
            <v>36750</v>
          </cell>
          <cell r="I14979">
            <v>39100</v>
          </cell>
          <cell r="J14979">
            <v>41440</v>
          </cell>
        </row>
        <row r="14980">
          <cell r="A14980" t="str">
            <v>Brule-SD60</v>
          </cell>
          <cell r="B14980">
            <v>24900</v>
          </cell>
          <cell r="C14980">
            <v>28440</v>
          </cell>
          <cell r="D14980">
            <v>31980</v>
          </cell>
          <cell r="E14980">
            <v>35520</v>
          </cell>
          <cell r="F14980">
            <v>38400</v>
          </cell>
          <cell r="G14980">
            <v>41220</v>
          </cell>
          <cell r="H14980">
            <v>44100</v>
          </cell>
          <cell r="I14980">
            <v>46920</v>
          </cell>
          <cell r="J14980">
            <v>49728</v>
          </cell>
        </row>
        <row r="14981">
          <cell r="A14981" t="str">
            <v>Brule-SD80</v>
          </cell>
          <cell r="B14981">
            <v>33150</v>
          </cell>
          <cell r="C14981">
            <v>37900</v>
          </cell>
          <cell r="D14981">
            <v>42650</v>
          </cell>
          <cell r="E14981">
            <v>47350</v>
          </cell>
          <cell r="F14981">
            <v>51150</v>
          </cell>
          <cell r="G14981">
            <v>54950</v>
          </cell>
          <cell r="H14981">
            <v>58750</v>
          </cell>
          <cell r="I14981">
            <v>62550</v>
          </cell>
          <cell r="J14981">
            <v>66290</v>
          </cell>
        </row>
        <row r="14982">
          <cell r="A14982" t="str">
            <v>Buffalo-SD30</v>
          </cell>
          <cell r="B14982">
            <v>11850</v>
          </cell>
          <cell r="C14982">
            <v>13550</v>
          </cell>
          <cell r="D14982">
            <v>15250</v>
          </cell>
          <cell r="E14982">
            <v>16900</v>
          </cell>
          <cell r="F14982">
            <v>18300</v>
          </cell>
          <cell r="G14982">
            <v>19650</v>
          </cell>
          <cell r="H14982">
            <v>21000</v>
          </cell>
          <cell r="I14982">
            <v>22350</v>
          </cell>
          <cell r="J14982">
            <v>23660</v>
          </cell>
        </row>
        <row r="14983">
          <cell r="A14983" t="str">
            <v>Buffalo-SD50</v>
          </cell>
          <cell r="B14983">
            <v>19750</v>
          </cell>
          <cell r="C14983">
            <v>22600</v>
          </cell>
          <cell r="D14983">
            <v>25400</v>
          </cell>
          <cell r="E14983">
            <v>28200</v>
          </cell>
          <cell r="F14983">
            <v>30500</v>
          </cell>
          <cell r="G14983">
            <v>32750</v>
          </cell>
          <cell r="H14983">
            <v>35000</v>
          </cell>
          <cell r="I14983">
            <v>37250</v>
          </cell>
          <cell r="J14983">
            <v>39480</v>
          </cell>
        </row>
        <row r="14984">
          <cell r="A14984" t="str">
            <v>Buffalo-SD60</v>
          </cell>
          <cell r="B14984">
            <v>23700</v>
          </cell>
          <cell r="C14984">
            <v>27120</v>
          </cell>
          <cell r="D14984">
            <v>30480</v>
          </cell>
          <cell r="E14984">
            <v>33840</v>
          </cell>
          <cell r="F14984">
            <v>36600</v>
          </cell>
          <cell r="G14984">
            <v>39300</v>
          </cell>
          <cell r="H14984">
            <v>42000</v>
          </cell>
          <cell r="I14984">
            <v>44700</v>
          </cell>
          <cell r="J14984">
            <v>47376</v>
          </cell>
        </row>
        <row r="14985">
          <cell r="A14985" t="str">
            <v>Buffalo-SD80</v>
          </cell>
          <cell r="B14985">
            <v>31600</v>
          </cell>
          <cell r="C14985">
            <v>36100</v>
          </cell>
          <cell r="D14985">
            <v>40600</v>
          </cell>
          <cell r="E14985">
            <v>45100</v>
          </cell>
          <cell r="F14985">
            <v>48750</v>
          </cell>
          <cell r="G14985">
            <v>52350</v>
          </cell>
          <cell r="H14985">
            <v>55950</v>
          </cell>
          <cell r="I14985">
            <v>59550</v>
          </cell>
          <cell r="J14985">
            <v>63140</v>
          </cell>
        </row>
        <row r="14986">
          <cell r="A14986" t="str">
            <v>Butte-SD30</v>
          </cell>
          <cell r="B14986">
            <v>11850</v>
          </cell>
          <cell r="C14986">
            <v>13550</v>
          </cell>
          <cell r="D14986">
            <v>15250</v>
          </cell>
          <cell r="E14986">
            <v>16900</v>
          </cell>
          <cell r="F14986">
            <v>18300</v>
          </cell>
          <cell r="G14986">
            <v>19650</v>
          </cell>
          <cell r="H14986">
            <v>21000</v>
          </cell>
          <cell r="I14986">
            <v>22350</v>
          </cell>
          <cell r="J14986">
            <v>23660</v>
          </cell>
        </row>
        <row r="14987">
          <cell r="A14987" t="str">
            <v>Butte-SD50</v>
          </cell>
          <cell r="B14987">
            <v>19750</v>
          </cell>
          <cell r="C14987">
            <v>22600</v>
          </cell>
          <cell r="D14987">
            <v>25400</v>
          </cell>
          <cell r="E14987">
            <v>28200</v>
          </cell>
          <cell r="F14987">
            <v>30500</v>
          </cell>
          <cell r="G14987">
            <v>32750</v>
          </cell>
          <cell r="H14987">
            <v>35000</v>
          </cell>
          <cell r="I14987">
            <v>37250</v>
          </cell>
          <cell r="J14987">
            <v>39480</v>
          </cell>
        </row>
        <row r="14988">
          <cell r="A14988" t="str">
            <v>Butte-SD60</v>
          </cell>
          <cell r="B14988">
            <v>23700</v>
          </cell>
          <cell r="C14988">
            <v>27120</v>
          </cell>
          <cell r="D14988">
            <v>30480</v>
          </cell>
          <cell r="E14988">
            <v>33840</v>
          </cell>
          <cell r="F14988">
            <v>36600</v>
          </cell>
          <cell r="G14988">
            <v>39300</v>
          </cell>
          <cell r="H14988">
            <v>42000</v>
          </cell>
          <cell r="I14988">
            <v>44700</v>
          </cell>
          <cell r="J14988">
            <v>47376</v>
          </cell>
        </row>
        <row r="14989">
          <cell r="A14989" t="str">
            <v>Butte-SD80</v>
          </cell>
          <cell r="B14989">
            <v>31600</v>
          </cell>
          <cell r="C14989">
            <v>36100</v>
          </cell>
          <cell r="D14989">
            <v>40600</v>
          </cell>
          <cell r="E14989">
            <v>45100</v>
          </cell>
          <cell r="F14989">
            <v>48750</v>
          </cell>
          <cell r="G14989">
            <v>52350</v>
          </cell>
          <cell r="H14989">
            <v>55950</v>
          </cell>
          <cell r="I14989">
            <v>59550</v>
          </cell>
          <cell r="J14989">
            <v>63140</v>
          </cell>
        </row>
        <row r="14990">
          <cell r="A14990" t="str">
            <v>Campbell-SD30</v>
          </cell>
          <cell r="B14990">
            <v>11850</v>
          </cell>
          <cell r="C14990">
            <v>13550</v>
          </cell>
          <cell r="D14990">
            <v>15250</v>
          </cell>
          <cell r="E14990">
            <v>16900</v>
          </cell>
          <cell r="F14990">
            <v>18300</v>
          </cell>
          <cell r="G14990">
            <v>19650</v>
          </cell>
          <cell r="H14990">
            <v>21000</v>
          </cell>
          <cell r="I14990">
            <v>22350</v>
          </cell>
          <cell r="J14990">
            <v>23660</v>
          </cell>
        </row>
        <row r="14991">
          <cell r="A14991" t="str">
            <v>Campbell-SD50</v>
          </cell>
          <cell r="B14991">
            <v>19750</v>
          </cell>
          <cell r="C14991">
            <v>22600</v>
          </cell>
          <cell r="D14991">
            <v>25400</v>
          </cell>
          <cell r="E14991">
            <v>28200</v>
          </cell>
          <cell r="F14991">
            <v>30500</v>
          </cell>
          <cell r="G14991">
            <v>32750</v>
          </cell>
          <cell r="H14991">
            <v>35000</v>
          </cell>
          <cell r="I14991">
            <v>37250</v>
          </cell>
          <cell r="J14991">
            <v>39480</v>
          </cell>
        </row>
        <row r="14992">
          <cell r="A14992" t="str">
            <v>Campbell-SD60</v>
          </cell>
          <cell r="B14992">
            <v>23700</v>
          </cell>
          <cell r="C14992">
            <v>27120</v>
          </cell>
          <cell r="D14992">
            <v>30480</v>
          </cell>
          <cell r="E14992">
            <v>33840</v>
          </cell>
          <cell r="F14992">
            <v>36600</v>
          </cell>
          <cell r="G14992">
            <v>39300</v>
          </cell>
          <cell r="H14992">
            <v>42000</v>
          </cell>
          <cell r="I14992">
            <v>44700</v>
          </cell>
          <cell r="J14992">
            <v>47376</v>
          </cell>
        </row>
        <row r="14993">
          <cell r="A14993" t="str">
            <v>Campbell-SD80</v>
          </cell>
          <cell r="B14993">
            <v>31600</v>
          </cell>
          <cell r="C14993">
            <v>36100</v>
          </cell>
          <cell r="D14993">
            <v>40600</v>
          </cell>
          <cell r="E14993">
            <v>45100</v>
          </cell>
          <cell r="F14993">
            <v>48750</v>
          </cell>
          <cell r="G14993">
            <v>52350</v>
          </cell>
          <cell r="H14993">
            <v>55950</v>
          </cell>
          <cell r="I14993">
            <v>59550</v>
          </cell>
          <cell r="J14993">
            <v>63140</v>
          </cell>
        </row>
        <row r="14994">
          <cell r="A14994" t="str">
            <v>Charles Mix-SD30</v>
          </cell>
          <cell r="B14994">
            <v>11850</v>
          </cell>
          <cell r="C14994">
            <v>13550</v>
          </cell>
          <cell r="D14994">
            <v>15250</v>
          </cell>
          <cell r="E14994">
            <v>16900</v>
          </cell>
          <cell r="F14994">
            <v>18300</v>
          </cell>
          <cell r="G14994">
            <v>19650</v>
          </cell>
          <cell r="H14994">
            <v>21000</v>
          </cell>
          <cell r="I14994">
            <v>22350</v>
          </cell>
          <cell r="J14994">
            <v>23660</v>
          </cell>
        </row>
        <row r="14995">
          <cell r="A14995" t="str">
            <v>Charles Mix-SD50</v>
          </cell>
          <cell r="B14995">
            <v>19750</v>
          </cell>
          <cell r="C14995">
            <v>22600</v>
          </cell>
          <cell r="D14995">
            <v>25400</v>
          </cell>
          <cell r="E14995">
            <v>28200</v>
          </cell>
          <cell r="F14995">
            <v>30500</v>
          </cell>
          <cell r="G14995">
            <v>32750</v>
          </cell>
          <cell r="H14995">
            <v>35000</v>
          </cell>
          <cell r="I14995">
            <v>37250</v>
          </cell>
          <cell r="J14995">
            <v>39480</v>
          </cell>
        </row>
        <row r="14996">
          <cell r="A14996" t="str">
            <v>Charles Mix-SD60</v>
          </cell>
          <cell r="B14996">
            <v>23700</v>
          </cell>
          <cell r="C14996">
            <v>27120</v>
          </cell>
          <cell r="D14996">
            <v>30480</v>
          </cell>
          <cell r="E14996">
            <v>33840</v>
          </cell>
          <cell r="F14996">
            <v>36600</v>
          </cell>
          <cell r="G14996">
            <v>39300</v>
          </cell>
          <cell r="H14996">
            <v>42000</v>
          </cell>
          <cell r="I14996">
            <v>44700</v>
          </cell>
          <cell r="J14996">
            <v>47376</v>
          </cell>
        </row>
        <row r="14997">
          <cell r="A14997" t="str">
            <v>Charles Mix-SD80</v>
          </cell>
          <cell r="B14997">
            <v>31600</v>
          </cell>
          <cell r="C14997">
            <v>36100</v>
          </cell>
          <cell r="D14997">
            <v>40600</v>
          </cell>
          <cell r="E14997">
            <v>45100</v>
          </cell>
          <cell r="F14997">
            <v>48750</v>
          </cell>
          <cell r="G14997">
            <v>52350</v>
          </cell>
          <cell r="H14997">
            <v>55950</v>
          </cell>
          <cell r="I14997">
            <v>59550</v>
          </cell>
          <cell r="J14997">
            <v>63140</v>
          </cell>
        </row>
        <row r="14998">
          <cell r="A14998" t="str">
            <v>Clark-SD30</v>
          </cell>
          <cell r="B14998">
            <v>11850</v>
          </cell>
          <cell r="C14998">
            <v>13550</v>
          </cell>
          <cell r="D14998">
            <v>15250</v>
          </cell>
          <cell r="E14998">
            <v>16900</v>
          </cell>
          <cell r="F14998">
            <v>18300</v>
          </cell>
          <cell r="G14998">
            <v>19650</v>
          </cell>
          <cell r="H14998">
            <v>21000</v>
          </cell>
          <cell r="I14998">
            <v>22350</v>
          </cell>
          <cell r="J14998">
            <v>23660</v>
          </cell>
        </row>
        <row r="14999">
          <cell r="A14999" t="str">
            <v>Clark-SD50</v>
          </cell>
          <cell r="B14999">
            <v>19750</v>
          </cell>
          <cell r="C14999">
            <v>22600</v>
          </cell>
          <cell r="D14999">
            <v>25400</v>
          </cell>
          <cell r="E14999">
            <v>28200</v>
          </cell>
          <cell r="F14999">
            <v>30500</v>
          </cell>
          <cell r="G14999">
            <v>32750</v>
          </cell>
          <cell r="H14999">
            <v>35000</v>
          </cell>
          <cell r="I14999">
            <v>37250</v>
          </cell>
          <cell r="J14999">
            <v>39480</v>
          </cell>
        </row>
        <row r="15000">
          <cell r="A15000" t="str">
            <v>Clark-SD60</v>
          </cell>
          <cell r="B15000">
            <v>23700</v>
          </cell>
          <cell r="C15000">
            <v>27120</v>
          </cell>
          <cell r="D15000">
            <v>30480</v>
          </cell>
          <cell r="E15000">
            <v>33840</v>
          </cell>
          <cell r="F15000">
            <v>36600</v>
          </cell>
          <cell r="G15000">
            <v>39300</v>
          </cell>
          <cell r="H15000">
            <v>42000</v>
          </cell>
          <cell r="I15000">
            <v>44700</v>
          </cell>
          <cell r="J15000">
            <v>47376</v>
          </cell>
        </row>
        <row r="15001">
          <cell r="A15001" t="str">
            <v>Clark-SD80</v>
          </cell>
          <cell r="B15001">
            <v>31600</v>
          </cell>
          <cell r="C15001">
            <v>36100</v>
          </cell>
          <cell r="D15001">
            <v>40600</v>
          </cell>
          <cell r="E15001">
            <v>45100</v>
          </cell>
          <cell r="F15001">
            <v>48750</v>
          </cell>
          <cell r="G15001">
            <v>52350</v>
          </cell>
          <cell r="H15001">
            <v>55950</v>
          </cell>
          <cell r="I15001">
            <v>59550</v>
          </cell>
          <cell r="J15001">
            <v>63140</v>
          </cell>
        </row>
        <row r="15002">
          <cell r="A15002" t="str">
            <v>Clay-SD30</v>
          </cell>
          <cell r="B15002">
            <v>12550</v>
          </cell>
          <cell r="C15002">
            <v>14350</v>
          </cell>
          <cell r="D15002">
            <v>16150</v>
          </cell>
          <cell r="E15002">
            <v>17900</v>
          </cell>
          <cell r="F15002">
            <v>19350</v>
          </cell>
          <cell r="G15002">
            <v>20800</v>
          </cell>
          <cell r="H15002">
            <v>22200</v>
          </cell>
          <cell r="I15002">
            <v>23650</v>
          </cell>
          <cell r="J15002">
            <v>25060</v>
          </cell>
        </row>
        <row r="15003">
          <cell r="A15003" t="str">
            <v>Clay-SD50</v>
          </cell>
          <cell r="B15003">
            <v>20900</v>
          </cell>
          <cell r="C15003">
            <v>23850</v>
          </cell>
          <cell r="D15003">
            <v>26850</v>
          </cell>
          <cell r="E15003">
            <v>29800</v>
          </cell>
          <cell r="F15003">
            <v>32200</v>
          </cell>
          <cell r="G15003">
            <v>34600</v>
          </cell>
          <cell r="H15003">
            <v>37000</v>
          </cell>
          <cell r="I15003">
            <v>39350</v>
          </cell>
          <cell r="J15003">
            <v>41720</v>
          </cell>
        </row>
        <row r="15004">
          <cell r="A15004" t="str">
            <v>Clay-SD60</v>
          </cell>
          <cell r="B15004">
            <v>25080</v>
          </cell>
          <cell r="C15004">
            <v>28620</v>
          </cell>
          <cell r="D15004">
            <v>32220</v>
          </cell>
          <cell r="E15004">
            <v>35760</v>
          </cell>
          <cell r="F15004">
            <v>38640</v>
          </cell>
          <cell r="G15004">
            <v>41520</v>
          </cell>
          <cell r="H15004">
            <v>44400</v>
          </cell>
          <cell r="I15004">
            <v>47220</v>
          </cell>
          <cell r="J15004">
            <v>50064</v>
          </cell>
        </row>
        <row r="15005">
          <cell r="A15005" t="str">
            <v>Clay-SD80</v>
          </cell>
          <cell r="B15005">
            <v>33400</v>
          </cell>
          <cell r="C15005">
            <v>38200</v>
          </cell>
          <cell r="D15005">
            <v>42950</v>
          </cell>
          <cell r="E15005">
            <v>47700</v>
          </cell>
          <cell r="F15005">
            <v>51550</v>
          </cell>
          <cell r="G15005">
            <v>55350</v>
          </cell>
          <cell r="H15005">
            <v>59150</v>
          </cell>
          <cell r="I15005">
            <v>63000</v>
          </cell>
          <cell r="J15005">
            <v>66780</v>
          </cell>
        </row>
        <row r="15006">
          <cell r="A15006" t="str">
            <v>Codington-SD30</v>
          </cell>
          <cell r="B15006">
            <v>12750</v>
          </cell>
          <cell r="C15006">
            <v>14600</v>
          </cell>
          <cell r="D15006">
            <v>16400</v>
          </cell>
          <cell r="E15006">
            <v>18200</v>
          </cell>
          <cell r="F15006">
            <v>19700</v>
          </cell>
          <cell r="G15006">
            <v>21150</v>
          </cell>
          <cell r="H15006">
            <v>22600</v>
          </cell>
          <cell r="I15006">
            <v>24050</v>
          </cell>
          <cell r="J15006">
            <v>25480</v>
          </cell>
        </row>
        <row r="15007">
          <cell r="A15007" t="str">
            <v>Codington-SD50</v>
          </cell>
          <cell r="B15007">
            <v>21250</v>
          </cell>
          <cell r="C15007">
            <v>24250</v>
          </cell>
          <cell r="D15007">
            <v>27300</v>
          </cell>
          <cell r="E15007">
            <v>30300</v>
          </cell>
          <cell r="F15007">
            <v>32750</v>
          </cell>
          <cell r="G15007">
            <v>35150</v>
          </cell>
          <cell r="H15007">
            <v>37600</v>
          </cell>
          <cell r="I15007">
            <v>40000</v>
          </cell>
          <cell r="J15007">
            <v>42420</v>
          </cell>
        </row>
        <row r="15008">
          <cell r="A15008" t="str">
            <v>Codington-SD60</v>
          </cell>
          <cell r="B15008">
            <v>25500</v>
          </cell>
          <cell r="C15008">
            <v>29100</v>
          </cell>
          <cell r="D15008">
            <v>32760</v>
          </cell>
          <cell r="E15008">
            <v>36360</v>
          </cell>
          <cell r="F15008">
            <v>39300</v>
          </cell>
          <cell r="G15008">
            <v>42180</v>
          </cell>
          <cell r="H15008">
            <v>45120</v>
          </cell>
          <cell r="I15008">
            <v>48000</v>
          </cell>
          <cell r="J15008">
            <v>50904</v>
          </cell>
        </row>
        <row r="15009">
          <cell r="A15009" t="str">
            <v>Codington-SD80</v>
          </cell>
          <cell r="B15009">
            <v>33950</v>
          </cell>
          <cell r="C15009">
            <v>38800</v>
          </cell>
          <cell r="D15009">
            <v>43650</v>
          </cell>
          <cell r="E15009">
            <v>48500</v>
          </cell>
          <cell r="F15009">
            <v>52400</v>
          </cell>
          <cell r="G15009">
            <v>56300</v>
          </cell>
          <cell r="H15009">
            <v>60150</v>
          </cell>
          <cell r="I15009">
            <v>64050</v>
          </cell>
          <cell r="J15009">
            <v>67900</v>
          </cell>
        </row>
        <row r="15010">
          <cell r="A15010" t="str">
            <v>Corson-SD30</v>
          </cell>
          <cell r="B15010">
            <v>11850</v>
          </cell>
          <cell r="C15010">
            <v>13550</v>
          </cell>
          <cell r="D15010">
            <v>15250</v>
          </cell>
          <cell r="E15010">
            <v>16900</v>
          </cell>
          <cell r="F15010">
            <v>18300</v>
          </cell>
          <cell r="G15010">
            <v>19650</v>
          </cell>
          <cell r="H15010">
            <v>21000</v>
          </cell>
          <cell r="I15010">
            <v>22350</v>
          </cell>
          <cell r="J15010">
            <v>23660</v>
          </cell>
        </row>
        <row r="15011">
          <cell r="A15011" t="str">
            <v>Corson-SD50</v>
          </cell>
          <cell r="B15011">
            <v>19750</v>
          </cell>
          <cell r="C15011">
            <v>22600</v>
          </cell>
          <cell r="D15011">
            <v>25400</v>
          </cell>
          <cell r="E15011">
            <v>28200</v>
          </cell>
          <cell r="F15011">
            <v>30500</v>
          </cell>
          <cell r="G15011">
            <v>32750</v>
          </cell>
          <cell r="H15011">
            <v>35000</v>
          </cell>
          <cell r="I15011">
            <v>37250</v>
          </cell>
          <cell r="J15011">
            <v>39480</v>
          </cell>
        </row>
        <row r="15012">
          <cell r="A15012" t="str">
            <v>Corson-SD60</v>
          </cell>
          <cell r="B15012">
            <v>23700</v>
          </cell>
          <cell r="C15012">
            <v>27120</v>
          </cell>
          <cell r="D15012">
            <v>30480</v>
          </cell>
          <cell r="E15012">
            <v>33840</v>
          </cell>
          <cell r="F15012">
            <v>36600</v>
          </cell>
          <cell r="G15012">
            <v>39300</v>
          </cell>
          <cell r="H15012">
            <v>42000</v>
          </cell>
          <cell r="I15012">
            <v>44700</v>
          </cell>
          <cell r="J15012">
            <v>47376</v>
          </cell>
        </row>
        <row r="15013">
          <cell r="A15013" t="str">
            <v>Corson-SD80</v>
          </cell>
          <cell r="B15013">
            <v>31600</v>
          </cell>
          <cell r="C15013">
            <v>36100</v>
          </cell>
          <cell r="D15013">
            <v>40600</v>
          </cell>
          <cell r="E15013">
            <v>45100</v>
          </cell>
          <cell r="F15013">
            <v>48750</v>
          </cell>
          <cell r="G15013">
            <v>52350</v>
          </cell>
          <cell r="H15013">
            <v>55950</v>
          </cell>
          <cell r="I15013">
            <v>59550</v>
          </cell>
          <cell r="J15013">
            <v>63140</v>
          </cell>
        </row>
        <row r="15014">
          <cell r="A15014" t="str">
            <v>Custer-SD30</v>
          </cell>
          <cell r="B15014">
            <v>12850</v>
          </cell>
          <cell r="C15014">
            <v>14650</v>
          </cell>
          <cell r="D15014">
            <v>16500</v>
          </cell>
          <cell r="E15014">
            <v>18300</v>
          </cell>
          <cell r="F15014">
            <v>19800</v>
          </cell>
          <cell r="G15014">
            <v>21250</v>
          </cell>
          <cell r="H15014">
            <v>22700</v>
          </cell>
          <cell r="I15014">
            <v>24200</v>
          </cell>
          <cell r="J15014">
            <v>25620</v>
          </cell>
        </row>
        <row r="15015">
          <cell r="A15015" t="str">
            <v>Custer-SD50</v>
          </cell>
          <cell r="B15015">
            <v>21350</v>
          </cell>
          <cell r="C15015">
            <v>24400</v>
          </cell>
          <cell r="D15015">
            <v>27450</v>
          </cell>
          <cell r="E15015">
            <v>30500</v>
          </cell>
          <cell r="F15015">
            <v>32950</v>
          </cell>
          <cell r="G15015">
            <v>35400</v>
          </cell>
          <cell r="H15015">
            <v>37850</v>
          </cell>
          <cell r="I15015">
            <v>40300</v>
          </cell>
          <cell r="J15015">
            <v>42700</v>
          </cell>
        </row>
        <row r="15016">
          <cell r="A15016" t="str">
            <v>Custer-SD60</v>
          </cell>
          <cell r="B15016">
            <v>25620</v>
          </cell>
          <cell r="C15016">
            <v>29280</v>
          </cell>
          <cell r="D15016">
            <v>32940</v>
          </cell>
          <cell r="E15016">
            <v>36600</v>
          </cell>
          <cell r="F15016">
            <v>39540</v>
          </cell>
          <cell r="G15016">
            <v>42480</v>
          </cell>
          <cell r="H15016">
            <v>45420</v>
          </cell>
          <cell r="I15016">
            <v>48360</v>
          </cell>
          <cell r="J15016">
            <v>51240</v>
          </cell>
        </row>
        <row r="15017">
          <cell r="A15017" t="str">
            <v>Custer-SD80</v>
          </cell>
          <cell r="B15017">
            <v>34200</v>
          </cell>
          <cell r="C15017">
            <v>39050</v>
          </cell>
          <cell r="D15017">
            <v>43950</v>
          </cell>
          <cell r="E15017">
            <v>48800</v>
          </cell>
          <cell r="F15017">
            <v>52750</v>
          </cell>
          <cell r="G15017">
            <v>56650</v>
          </cell>
          <cell r="H15017">
            <v>60550</v>
          </cell>
          <cell r="I15017">
            <v>64450</v>
          </cell>
          <cell r="J15017">
            <v>68320</v>
          </cell>
        </row>
        <row r="15018">
          <cell r="A15018" t="str">
            <v>Davison-SD30</v>
          </cell>
          <cell r="B15018">
            <v>12150</v>
          </cell>
          <cell r="C15018">
            <v>13900</v>
          </cell>
          <cell r="D15018">
            <v>15650</v>
          </cell>
          <cell r="E15018">
            <v>17350</v>
          </cell>
          <cell r="F15018">
            <v>18750</v>
          </cell>
          <cell r="G15018">
            <v>20150</v>
          </cell>
          <cell r="H15018">
            <v>21550</v>
          </cell>
          <cell r="I15018">
            <v>22950</v>
          </cell>
          <cell r="J15018">
            <v>24290</v>
          </cell>
        </row>
        <row r="15019">
          <cell r="A15019" t="str">
            <v>Davison-SD50</v>
          </cell>
          <cell r="B15019">
            <v>20300</v>
          </cell>
          <cell r="C15019">
            <v>23200</v>
          </cell>
          <cell r="D15019">
            <v>26100</v>
          </cell>
          <cell r="E15019">
            <v>28950</v>
          </cell>
          <cell r="F15019">
            <v>31300</v>
          </cell>
          <cell r="G15019">
            <v>33600</v>
          </cell>
          <cell r="H15019">
            <v>35900</v>
          </cell>
          <cell r="I15019">
            <v>38250</v>
          </cell>
          <cell r="J15019">
            <v>40530</v>
          </cell>
        </row>
        <row r="15020">
          <cell r="A15020" t="str">
            <v>Davison-SD60</v>
          </cell>
          <cell r="B15020">
            <v>24360</v>
          </cell>
          <cell r="C15020">
            <v>27840</v>
          </cell>
          <cell r="D15020">
            <v>31320</v>
          </cell>
          <cell r="E15020">
            <v>34740</v>
          </cell>
          <cell r="F15020">
            <v>37560</v>
          </cell>
          <cell r="G15020">
            <v>40320</v>
          </cell>
          <cell r="H15020">
            <v>43080</v>
          </cell>
          <cell r="I15020">
            <v>45900</v>
          </cell>
          <cell r="J15020">
            <v>48636</v>
          </cell>
        </row>
        <row r="15021">
          <cell r="A15021" t="str">
            <v>Davison-SD80</v>
          </cell>
          <cell r="B15021">
            <v>32450</v>
          </cell>
          <cell r="C15021">
            <v>37050</v>
          </cell>
          <cell r="D15021">
            <v>41700</v>
          </cell>
          <cell r="E15021">
            <v>46300</v>
          </cell>
          <cell r="F15021">
            <v>50050</v>
          </cell>
          <cell r="G15021">
            <v>53750</v>
          </cell>
          <cell r="H15021">
            <v>57450</v>
          </cell>
          <cell r="I15021">
            <v>61150</v>
          </cell>
          <cell r="J15021">
            <v>64820</v>
          </cell>
        </row>
        <row r="15022">
          <cell r="A15022" t="str">
            <v>Day-SD30</v>
          </cell>
          <cell r="B15022">
            <v>11850</v>
          </cell>
          <cell r="C15022">
            <v>13550</v>
          </cell>
          <cell r="D15022">
            <v>15250</v>
          </cell>
          <cell r="E15022">
            <v>16900</v>
          </cell>
          <cell r="F15022">
            <v>18300</v>
          </cell>
          <cell r="G15022">
            <v>19650</v>
          </cell>
          <cell r="H15022">
            <v>21000</v>
          </cell>
          <cell r="I15022">
            <v>22350</v>
          </cell>
          <cell r="J15022">
            <v>23660</v>
          </cell>
        </row>
        <row r="15023">
          <cell r="A15023" t="str">
            <v>Day-SD50</v>
          </cell>
          <cell r="B15023">
            <v>19750</v>
          </cell>
          <cell r="C15023">
            <v>22600</v>
          </cell>
          <cell r="D15023">
            <v>25400</v>
          </cell>
          <cell r="E15023">
            <v>28200</v>
          </cell>
          <cell r="F15023">
            <v>30500</v>
          </cell>
          <cell r="G15023">
            <v>32750</v>
          </cell>
          <cell r="H15023">
            <v>35000</v>
          </cell>
          <cell r="I15023">
            <v>37250</v>
          </cell>
          <cell r="J15023">
            <v>39480</v>
          </cell>
        </row>
        <row r="15024">
          <cell r="A15024" t="str">
            <v>Day-SD60</v>
          </cell>
          <cell r="B15024">
            <v>23700</v>
          </cell>
          <cell r="C15024">
            <v>27120</v>
          </cell>
          <cell r="D15024">
            <v>30480</v>
          </cell>
          <cell r="E15024">
            <v>33840</v>
          </cell>
          <cell r="F15024">
            <v>36600</v>
          </cell>
          <cell r="G15024">
            <v>39300</v>
          </cell>
          <cell r="H15024">
            <v>42000</v>
          </cell>
          <cell r="I15024">
            <v>44700</v>
          </cell>
          <cell r="J15024">
            <v>47376</v>
          </cell>
        </row>
        <row r="15025">
          <cell r="A15025" t="str">
            <v>Day-SD80</v>
          </cell>
          <cell r="B15025">
            <v>31600</v>
          </cell>
          <cell r="C15025">
            <v>36100</v>
          </cell>
          <cell r="D15025">
            <v>40600</v>
          </cell>
          <cell r="E15025">
            <v>45100</v>
          </cell>
          <cell r="F15025">
            <v>48750</v>
          </cell>
          <cell r="G15025">
            <v>52350</v>
          </cell>
          <cell r="H15025">
            <v>55950</v>
          </cell>
          <cell r="I15025">
            <v>59550</v>
          </cell>
          <cell r="J15025">
            <v>63140</v>
          </cell>
        </row>
        <row r="15026">
          <cell r="A15026" t="str">
            <v>Deuel-SD30</v>
          </cell>
          <cell r="B15026">
            <v>12150</v>
          </cell>
          <cell r="C15026">
            <v>13900</v>
          </cell>
          <cell r="D15026">
            <v>15650</v>
          </cell>
          <cell r="E15026">
            <v>17350</v>
          </cell>
          <cell r="F15026">
            <v>18750</v>
          </cell>
          <cell r="G15026">
            <v>20150</v>
          </cell>
          <cell r="H15026">
            <v>21550</v>
          </cell>
          <cell r="I15026">
            <v>22950</v>
          </cell>
          <cell r="J15026">
            <v>24290</v>
          </cell>
        </row>
        <row r="15027">
          <cell r="A15027" t="str">
            <v>Deuel-SD50</v>
          </cell>
          <cell r="B15027">
            <v>20300</v>
          </cell>
          <cell r="C15027">
            <v>23200</v>
          </cell>
          <cell r="D15027">
            <v>26100</v>
          </cell>
          <cell r="E15027">
            <v>28950</v>
          </cell>
          <cell r="F15027">
            <v>31300</v>
          </cell>
          <cell r="G15027">
            <v>33600</v>
          </cell>
          <cell r="H15027">
            <v>35900</v>
          </cell>
          <cell r="I15027">
            <v>38250</v>
          </cell>
          <cell r="J15027">
            <v>40530</v>
          </cell>
        </row>
        <row r="15028">
          <cell r="A15028" t="str">
            <v>Deuel-SD60</v>
          </cell>
          <cell r="B15028">
            <v>24360</v>
          </cell>
          <cell r="C15028">
            <v>27840</v>
          </cell>
          <cell r="D15028">
            <v>31320</v>
          </cell>
          <cell r="E15028">
            <v>34740</v>
          </cell>
          <cell r="F15028">
            <v>37560</v>
          </cell>
          <cell r="G15028">
            <v>40320</v>
          </cell>
          <cell r="H15028">
            <v>43080</v>
          </cell>
          <cell r="I15028">
            <v>45900</v>
          </cell>
          <cell r="J15028">
            <v>48636</v>
          </cell>
        </row>
        <row r="15029">
          <cell r="A15029" t="str">
            <v>Deuel-SD80</v>
          </cell>
          <cell r="B15029">
            <v>32450</v>
          </cell>
          <cell r="C15029">
            <v>37050</v>
          </cell>
          <cell r="D15029">
            <v>41700</v>
          </cell>
          <cell r="E15029">
            <v>46300</v>
          </cell>
          <cell r="F15029">
            <v>50050</v>
          </cell>
          <cell r="G15029">
            <v>53750</v>
          </cell>
          <cell r="H15029">
            <v>57450</v>
          </cell>
          <cell r="I15029">
            <v>61150</v>
          </cell>
          <cell r="J15029">
            <v>64820</v>
          </cell>
        </row>
        <row r="15030">
          <cell r="A15030" t="str">
            <v>Dewey-SD30</v>
          </cell>
          <cell r="B15030">
            <v>11850</v>
          </cell>
          <cell r="C15030">
            <v>13550</v>
          </cell>
          <cell r="D15030">
            <v>15250</v>
          </cell>
          <cell r="E15030">
            <v>16900</v>
          </cell>
          <cell r="F15030">
            <v>18300</v>
          </cell>
          <cell r="G15030">
            <v>19650</v>
          </cell>
          <cell r="H15030">
            <v>21000</v>
          </cell>
          <cell r="I15030">
            <v>22350</v>
          </cell>
          <cell r="J15030">
            <v>23660</v>
          </cell>
        </row>
        <row r="15031">
          <cell r="A15031" t="str">
            <v>Dewey-SD50</v>
          </cell>
          <cell r="B15031">
            <v>19750</v>
          </cell>
          <cell r="C15031">
            <v>22600</v>
          </cell>
          <cell r="D15031">
            <v>25400</v>
          </cell>
          <cell r="E15031">
            <v>28200</v>
          </cell>
          <cell r="F15031">
            <v>30500</v>
          </cell>
          <cell r="G15031">
            <v>32750</v>
          </cell>
          <cell r="H15031">
            <v>35000</v>
          </cell>
          <cell r="I15031">
            <v>37250</v>
          </cell>
          <cell r="J15031">
            <v>39480</v>
          </cell>
        </row>
        <row r="15032">
          <cell r="A15032" t="str">
            <v>Dewey-SD60</v>
          </cell>
          <cell r="B15032">
            <v>23700</v>
          </cell>
          <cell r="C15032">
            <v>27120</v>
          </cell>
          <cell r="D15032">
            <v>30480</v>
          </cell>
          <cell r="E15032">
            <v>33840</v>
          </cell>
          <cell r="F15032">
            <v>36600</v>
          </cell>
          <cell r="G15032">
            <v>39300</v>
          </cell>
          <cell r="H15032">
            <v>42000</v>
          </cell>
          <cell r="I15032">
            <v>44700</v>
          </cell>
          <cell r="J15032">
            <v>47376</v>
          </cell>
        </row>
        <row r="15033">
          <cell r="A15033" t="str">
            <v>Dewey-SD80</v>
          </cell>
          <cell r="B15033">
            <v>31600</v>
          </cell>
          <cell r="C15033">
            <v>36100</v>
          </cell>
          <cell r="D15033">
            <v>40600</v>
          </cell>
          <cell r="E15033">
            <v>45100</v>
          </cell>
          <cell r="F15033">
            <v>48750</v>
          </cell>
          <cell r="G15033">
            <v>52350</v>
          </cell>
          <cell r="H15033">
            <v>55950</v>
          </cell>
          <cell r="I15033">
            <v>59550</v>
          </cell>
          <cell r="J15033">
            <v>63140</v>
          </cell>
        </row>
        <row r="15034">
          <cell r="A15034" t="str">
            <v>Douglas-SD30</v>
          </cell>
          <cell r="B15034">
            <v>11850</v>
          </cell>
          <cell r="C15034">
            <v>13550</v>
          </cell>
          <cell r="D15034">
            <v>15250</v>
          </cell>
          <cell r="E15034">
            <v>16900</v>
          </cell>
          <cell r="F15034">
            <v>18300</v>
          </cell>
          <cell r="G15034">
            <v>19650</v>
          </cell>
          <cell r="H15034">
            <v>21000</v>
          </cell>
          <cell r="I15034">
            <v>22350</v>
          </cell>
          <cell r="J15034">
            <v>23660</v>
          </cell>
        </row>
        <row r="15035">
          <cell r="A15035" t="str">
            <v>Douglas-SD50</v>
          </cell>
          <cell r="B15035">
            <v>19750</v>
          </cell>
          <cell r="C15035">
            <v>22600</v>
          </cell>
          <cell r="D15035">
            <v>25400</v>
          </cell>
          <cell r="E15035">
            <v>28200</v>
          </cell>
          <cell r="F15035">
            <v>30500</v>
          </cell>
          <cell r="G15035">
            <v>32750</v>
          </cell>
          <cell r="H15035">
            <v>35000</v>
          </cell>
          <cell r="I15035">
            <v>37250</v>
          </cell>
          <cell r="J15035">
            <v>39480</v>
          </cell>
        </row>
        <row r="15036">
          <cell r="A15036" t="str">
            <v>Douglas-SD60</v>
          </cell>
          <cell r="B15036">
            <v>23700</v>
          </cell>
          <cell r="C15036">
            <v>27120</v>
          </cell>
          <cell r="D15036">
            <v>30480</v>
          </cell>
          <cell r="E15036">
            <v>33840</v>
          </cell>
          <cell r="F15036">
            <v>36600</v>
          </cell>
          <cell r="G15036">
            <v>39300</v>
          </cell>
          <cell r="H15036">
            <v>42000</v>
          </cell>
          <cell r="I15036">
            <v>44700</v>
          </cell>
          <cell r="J15036">
            <v>47376</v>
          </cell>
        </row>
        <row r="15037">
          <cell r="A15037" t="str">
            <v>Douglas-SD80</v>
          </cell>
          <cell r="B15037">
            <v>31600</v>
          </cell>
          <cell r="C15037">
            <v>36100</v>
          </cell>
          <cell r="D15037">
            <v>40600</v>
          </cell>
          <cell r="E15037">
            <v>45100</v>
          </cell>
          <cell r="F15037">
            <v>48750</v>
          </cell>
          <cell r="G15037">
            <v>52350</v>
          </cell>
          <cell r="H15037">
            <v>55950</v>
          </cell>
          <cell r="I15037">
            <v>59550</v>
          </cell>
          <cell r="J15037">
            <v>63140</v>
          </cell>
        </row>
        <row r="15038">
          <cell r="A15038" t="str">
            <v>Edmunds-SD30</v>
          </cell>
          <cell r="B15038">
            <v>12450</v>
          </cell>
          <cell r="C15038">
            <v>14200</v>
          </cell>
          <cell r="D15038">
            <v>16000</v>
          </cell>
          <cell r="E15038">
            <v>17750</v>
          </cell>
          <cell r="F15038">
            <v>19200</v>
          </cell>
          <cell r="G15038">
            <v>20600</v>
          </cell>
          <cell r="H15038">
            <v>22050</v>
          </cell>
          <cell r="I15038">
            <v>23450</v>
          </cell>
          <cell r="J15038">
            <v>24850</v>
          </cell>
        </row>
        <row r="15039">
          <cell r="A15039" t="str">
            <v>Edmunds-SD50</v>
          </cell>
          <cell r="B15039">
            <v>20750</v>
          </cell>
          <cell r="C15039">
            <v>23700</v>
          </cell>
          <cell r="D15039">
            <v>26650</v>
          </cell>
          <cell r="E15039">
            <v>29600</v>
          </cell>
          <cell r="F15039">
            <v>32000</v>
          </cell>
          <cell r="G15039">
            <v>34350</v>
          </cell>
          <cell r="H15039">
            <v>36750</v>
          </cell>
          <cell r="I15039">
            <v>39100</v>
          </cell>
          <cell r="J15039">
            <v>41440</v>
          </cell>
        </row>
        <row r="15040">
          <cell r="A15040" t="str">
            <v>Edmunds-SD60</v>
          </cell>
          <cell r="B15040">
            <v>24900</v>
          </cell>
          <cell r="C15040">
            <v>28440</v>
          </cell>
          <cell r="D15040">
            <v>31980</v>
          </cell>
          <cell r="E15040">
            <v>35520</v>
          </cell>
          <cell r="F15040">
            <v>38400</v>
          </cell>
          <cell r="G15040">
            <v>41220</v>
          </cell>
          <cell r="H15040">
            <v>44100</v>
          </cell>
          <cell r="I15040">
            <v>46920</v>
          </cell>
          <cell r="J15040">
            <v>49728</v>
          </cell>
        </row>
        <row r="15041">
          <cell r="A15041" t="str">
            <v>Edmunds-SD80</v>
          </cell>
          <cell r="B15041">
            <v>33150</v>
          </cell>
          <cell r="C15041">
            <v>37900</v>
          </cell>
          <cell r="D15041">
            <v>42650</v>
          </cell>
          <cell r="E15041">
            <v>47350</v>
          </cell>
          <cell r="F15041">
            <v>51150</v>
          </cell>
          <cell r="G15041">
            <v>54950</v>
          </cell>
          <cell r="H15041">
            <v>58750</v>
          </cell>
          <cell r="I15041">
            <v>62550</v>
          </cell>
          <cell r="J15041">
            <v>66290</v>
          </cell>
        </row>
        <row r="15042">
          <cell r="A15042" t="str">
            <v>Fall River-SD30</v>
          </cell>
          <cell r="B15042">
            <v>11850</v>
          </cell>
          <cell r="C15042">
            <v>13550</v>
          </cell>
          <cell r="D15042">
            <v>15250</v>
          </cell>
          <cell r="E15042">
            <v>16900</v>
          </cell>
          <cell r="F15042">
            <v>18300</v>
          </cell>
          <cell r="G15042">
            <v>19650</v>
          </cell>
          <cell r="H15042">
            <v>21000</v>
          </cell>
          <cell r="I15042">
            <v>22350</v>
          </cell>
          <cell r="J15042">
            <v>23660</v>
          </cell>
        </row>
        <row r="15043">
          <cell r="A15043" t="str">
            <v>Fall River-SD50</v>
          </cell>
          <cell r="B15043">
            <v>19750</v>
          </cell>
          <cell r="C15043">
            <v>22600</v>
          </cell>
          <cell r="D15043">
            <v>25400</v>
          </cell>
          <cell r="E15043">
            <v>28200</v>
          </cell>
          <cell r="F15043">
            <v>30500</v>
          </cell>
          <cell r="G15043">
            <v>32750</v>
          </cell>
          <cell r="H15043">
            <v>35000</v>
          </cell>
          <cell r="I15043">
            <v>37250</v>
          </cell>
          <cell r="J15043">
            <v>39480</v>
          </cell>
        </row>
        <row r="15044">
          <cell r="A15044" t="str">
            <v>Fall River-SD60</v>
          </cell>
          <cell r="B15044">
            <v>23700</v>
          </cell>
          <cell r="C15044">
            <v>27120</v>
          </cell>
          <cell r="D15044">
            <v>30480</v>
          </cell>
          <cell r="E15044">
            <v>33840</v>
          </cell>
          <cell r="F15044">
            <v>36600</v>
          </cell>
          <cell r="G15044">
            <v>39300</v>
          </cell>
          <cell r="H15044">
            <v>42000</v>
          </cell>
          <cell r="I15044">
            <v>44700</v>
          </cell>
          <cell r="J15044">
            <v>47376</v>
          </cell>
        </row>
        <row r="15045">
          <cell r="A15045" t="str">
            <v>Fall River-SD80</v>
          </cell>
          <cell r="B15045">
            <v>31600</v>
          </cell>
          <cell r="C15045">
            <v>36100</v>
          </cell>
          <cell r="D15045">
            <v>40600</v>
          </cell>
          <cell r="E15045">
            <v>45100</v>
          </cell>
          <cell r="F15045">
            <v>48750</v>
          </cell>
          <cell r="G15045">
            <v>52350</v>
          </cell>
          <cell r="H15045">
            <v>55950</v>
          </cell>
          <cell r="I15045">
            <v>59550</v>
          </cell>
          <cell r="J15045">
            <v>63140</v>
          </cell>
        </row>
        <row r="15046">
          <cell r="A15046" t="str">
            <v>Faulk-SD30</v>
          </cell>
          <cell r="B15046">
            <v>12150</v>
          </cell>
          <cell r="C15046">
            <v>13900</v>
          </cell>
          <cell r="D15046">
            <v>15650</v>
          </cell>
          <cell r="E15046">
            <v>17350</v>
          </cell>
          <cell r="F15046">
            <v>18750</v>
          </cell>
          <cell r="G15046">
            <v>20150</v>
          </cell>
          <cell r="H15046">
            <v>21550</v>
          </cell>
          <cell r="I15046">
            <v>22950</v>
          </cell>
          <cell r="J15046">
            <v>24290</v>
          </cell>
        </row>
        <row r="15047">
          <cell r="A15047" t="str">
            <v>Faulk-SD50</v>
          </cell>
          <cell r="B15047">
            <v>20250</v>
          </cell>
          <cell r="C15047">
            <v>23150</v>
          </cell>
          <cell r="D15047">
            <v>26050</v>
          </cell>
          <cell r="E15047">
            <v>28900</v>
          </cell>
          <cell r="F15047">
            <v>31250</v>
          </cell>
          <cell r="G15047">
            <v>33550</v>
          </cell>
          <cell r="H15047">
            <v>35850</v>
          </cell>
          <cell r="I15047">
            <v>38150</v>
          </cell>
          <cell r="J15047">
            <v>40460</v>
          </cell>
        </row>
        <row r="15048">
          <cell r="A15048" t="str">
            <v>Faulk-SD60</v>
          </cell>
          <cell r="B15048">
            <v>24300</v>
          </cell>
          <cell r="C15048">
            <v>27780</v>
          </cell>
          <cell r="D15048">
            <v>31260</v>
          </cell>
          <cell r="E15048">
            <v>34680</v>
          </cell>
          <cell r="F15048">
            <v>37500</v>
          </cell>
          <cell r="G15048">
            <v>40260</v>
          </cell>
          <cell r="H15048">
            <v>43020</v>
          </cell>
          <cell r="I15048">
            <v>45780</v>
          </cell>
          <cell r="J15048">
            <v>48552</v>
          </cell>
        </row>
        <row r="15049">
          <cell r="A15049" t="str">
            <v>Faulk-SD80</v>
          </cell>
          <cell r="B15049">
            <v>32400</v>
          </cell>
          <cell r="C15049">
            <v>37000</v>
          </cell>
          <cell r="D15049">
            <v>41650</v>
          </cell>
          <cell r="E15049">
            <v>46250</v>
          </cell>
          <cell r="F15049">
            <v>49950</v>
          </cell>
          <cell r="G15049">
            <v>53650</v>
          </cell>
          <cell r="H15049">
            <v>57350</v>
          </cell>
          <cell r="I15049">
            <v>61050</v>
          </cell>
          <cell r="J15049">
            <v>64750</v>
          </cell>
        </row>
        <row r="15050">
          <cell r="A15050" t="str">
            <v>Grant-SD30</v>
          </cell>
          <cell r="B15050">
            <v>11850</v>
          </cell>
          <cell r="C15050">
            <v>13550</v>
          </cell>
          <cell r="D15050">
            <v>15250</v>
          </cell>
          <cell r="E15050">
            <v>16900</v>
          </cell>
          <cell r="F15050">
            <v>18300</v>
          </cell>
          <cell r="G15050">
            <v>19650</v>
          </cell>
          <cell r="H15050">
            <v>21000</v>
          </cell>
          <cell r="I15050">
            <v>22350</v>
          </cell>
          <cell r="J15050">
            <v>23660</v>
          </cell>
        </row>
        <row r="15051">
          <cell r="A15051" t="str">
            <v>Grant-SD50</v>
          </cell>
          <cell r="B15051">
            <v>19750</v>
          </cell>
          <cell r="C15051">
            <v>22600</v>
          </cell>
          <cell r="D15051">
            <v>25400</v>
          </cell>
          <cell r="E15051">
            <v>28200</v>
          </cell>
          <cell r="F15051">
            <v>30500</v>
          </cell>
          <cell r="G15051">
            <v>32750</v>
          </cell>
          <cell r="H15051">
            <v>35000</v>
          </cell>
          <cell r="I15051">
            <v>37250</v>
          </cell>
          <cell r="J15051">
            <v>39480</v>
          </cell>
        </row>
        <row r="15052">
          <cell r="A15052" t="str">
            <v>Grant-SD60</v>
          </cell>
          <cell r="B15052">
            <v>23700</v>
          </cell>
          <cell r="C15052">
            <v>27120</v>
          </cell>
          <cell r="D15052">
            <v>30480</v>
          </cell>
          <cell r="E15052">
            <v>33840</v>
          </cell>
          <cell r="F15052">
            <v>36600</v>
          </cell>
          <cell r="G15052">
            <v>39300</v>
          </cell>
          <cell r="H15052">
            <v>42000</v>
          </cell>
          <cell r="I15052">
            <v>44700</v>
          </cell>
          <cell r="J15052">
            <v>47376</v>
          </cell>
        </row>
        <row r="15053">
          <cell r="A15053" t="str">
            <v>Grant-SD80</v>
          </cell>
          <cell r="B15053">
            <v>31600</v>
          </cell>
          <cell r="C15053">
            <v>36100</v>
          </cell>
          <cell r="D15053">
            <v>40600</v>
          </cell>
          <cell r="E15053">
            <v>45100</v>
          </cell>
          <cell r="F15053">
            <v>48750</v>
          </cell>
          <cell r="G15053">
            <v>52350</v>
          </cell>
          <cell r="H15053">
            <v>55950</v>
          </cell>
          <cell r="I15053">
            <v>59550</v>
          </cell>
          <cell r="J15053">
            <v>63140</v>
          </cell>
        </row>
        <row r="15054">
          <cell r="A15054" t="str">
            <v>Gregory-SD30</v>
          </cell>
          <cell r="B15054">
            <v>11850</v>
          </cell>
          <cell r="C15054">
            <v>13550</v>
          </cell>
          <cell r="D15054">
            <v>15250</v>
          </cell>
          <cell r="E15054">
            <v>16900</v>
          </cell>
          <cell r="F15054">
            <v>18300</v>
          </cell>
          <cell r="G15054">
            <v>19650</v>
          </cell>
          <cell r="H15054">
            <v>21000</v>
          </cell>
          <cell r="I15054">
            <v>22350</v>
          </cell>
          <cell r="J15054">
            <v>23660</v>
          </cell>
        </row>
        <row r="15055">
          <cell r="A15055" t="str">
            <v>Gregory-SD50</v>
          </cell>
          <cell r="B15055">
            <v>19750</v>
          </cell>
          <cell r="C15055">
            <v>22600</v>
          </cell>
          <cell r="D15055">
            <v>25400</v>
          </cell>
          <cell r="E15055">
            <v>28200</v>
          </cell>
          <cell r="F15055">
            <v>30500</v>
          </cell>
          <cell r="G15055">
            <v>32750</v>
          </cell>
          <cell r="H15055">
            <v>35000</v>
          </cell>
          <cell r="I15055">
            <v>37250</v>
          </cell>
          <cell r="J15055">
            <v>39480</v>
          </cell>
        </row>
        <row r="15056">
          <cell r="A15056" t="str">
            <v>Gregory-SD60</v>
          </cell>
          <cell r="B15056">
            <v>23700</v>
          </cell>
          <cell r="C15056">
            <v>27120</v>
          </cell>
          <cell r="D15056">
            <v>30480</v>
          </cell>
          <cell r="E15056">
            <v>33840</v>
          </cell>
          <cell r="F15056">
            <v>36600</v>
          </cell>
          <cell r="G15056">
            <v>39300</v>
          </cell>
          <cell r="H15056">
            <v>42000</v>
          </cell>
          <cell r="I15056">
            <v>44700</v>
          </cell>
          <cell r="J15056">
            <v>47376</v>
          </cell>
        </row>
        <row r="15057">
          <cell r="A15057" t="str">
            <v>Gregory-SD80</v>
          </cell>
          <cell r="B15057">
            <v>31600</v>
          </cell>
          <cell r="C15057">
            <v>36100</v>
          </cell>
          <cell r="D15057">
            <v>40600</v>
          </cell>
          <cell r="E15057">
            <v>45100</v>
          </cell>
          <cell r="F15057">
            <v>48750</v>
          </cell>
          <cell r="G15057">
            <v>52350</v>
          </cell>
          <cell r="H15057">
            <v>55950</v>
          </cell>
          <cell r="I15057">
            <v>59550</v>
          </cell>
          <cell r="J15057">
            <v>63140</v>
          </cell>
        </row>
        <row r="15058">
          <cell r="A15058" t="str">
            <v>Haakon-SD30</v>
          </cell>
          <cell r="B15058">
            <v>12450</v>
          </cell>
          <cell r="C15058">
            <v>14200</v>
          </cell>
          <cell r="D15058">
            <v>16000</v>
          </cell>
          <cell r="E15058">
            <v>17750</v>
          </cell>
          <cell r="F15058">
            <v>19200</v>
          </cell>
          <cell r="G15058">
            <v>20600</v>
          </cell>
          <cell r="H15058">
            <v>22050</v>
          </cell>
          <cell r="I15058">
            <v>23450</v>
          </cell>
          <cell r="J15058">
            <v>24850</v>
          </cell>
        </row>
        <row r="15059">
          <cell r="A15059" t="str">
            <v>Haakon-SD50</v>
          </cell>
          <cell r="B15059">
            <v>20750</v>
          </cell>
          <cell r="C15059">
            <v>23700</v>
          </cell>
          <cell r="D15059">
            <v>26650</v>
          </cell>
          <cell r="E15059">
            <v>29600</v>
          </cell>
          <cell r="F15059">
            <v>32000</v>
          </cell>
          <cell r="G15059">
            <v>34350</v>
          </cell>
          <cell r="H15059">
            <v>36750</v>
          </cell>
          <cell r="I15059">
            <v>39100</v>
          </cell>
          <cell r="J15059">
            <v>41440</v>
          </cell>
        </row>
        <row r="15060">
          <cell r="A15060" t="str">
            <v>Haakon-SD60</v>
          </cell>
          <cell r="B15060">
            <v>24900</v>
          </cell>
          <cell r="C15060">
            <v>28440</v>
          </cell>
          <cell r="D15060">
            <v>31980</v>
          </cell>
          <cell r="E15060">
            <v>35520</v>
          </cell>
          <cell r="F15060">
            <v>38400</v>
          </cell>
          <cell r="G15060">
            <v>41220</v>
          </cell>
          <cell r="H15060">
            <v>44100</v>
          </cell>
          <cell r="I15060">
            <v>46920</v>
          </cell>
          <cell r="J15060">
            <v>49728</v>
          </cell>
        </row>
        <row r="15061">
          <cell r="A15061" t="str">
            <v>Haakon-SD80</v>
          </cell>
          <cell r="B15061">
            <v>33150</v>
          </cell>
          <cell r="C15061">
            <v>37900</v>
          </cell>
          <cell r="D15061">
            <v>42650</v>
          </cell>
          <cell r="E15061">
            <v>47350</v>
          </cell>
          <cell r="F15061">
            <v>51150</v>
          </cell>
          <cell r="G15061">
            <v>54950</v>
          </cell>
          <cell r="H15061">
            <v>58750</v>
          </cell>
          <cell r="I15061">
            <v>62550</v>
          </cell>
          <cell r="J15061">
            <v>66290</v>
          </cell>
        </row>
        <row r="15062">
          <cell r="A15062" t="str">
            <v>Hamlin-SD30</v>
          </cell>
          <cell r="B15062">
            <v>12300</v>
          </cell>
          <cell r="C15062">
            <v>14050</v>
          </cell>
          <cell r="D15062">
            <v>15800</v>
          </cell>
          <cell r="E15062">
            <v>17550</v>
          </cell>
          <cell r="F15062">
            <v>19000</v>
          </cell>
          <cell r="G15062">
            <v>20400</v>
          </cell>
          <cell r="H15062">
            <v>21800</v>
          </cell>
          <cell r="I15062">
            <v>23200</v>
          </cell>
          <cell r="J15062">
            <v>24570</v>
          </cell>
        </row>
        <row r="15063">
          <cell r="A15063" t="str">
            <v>Hamlin-SD50</v>
          </cell>
          <cell r="B15063">
            <v>20500</v>
          </cell>
          <cell r="C15063">
            <v>23400</v>
          </cell>
          <cell r="D15063">
            <v>26350</v>
          </cell>
          <cell r="E15063">
            <v>29250</v>
          </cell>
          <cell r="F15063">
            <v>31600</v>
          </cell>
          <cell r="G15063">
            <v>33950</v>
          </cell>
          <cell r="H15063">
            <v>36300</v>
          </cell>
          <cell r="I15063">
            <v>38650</v>
          </cell>
          <cell r="J15063">
            <v>40950</v>
          </cell>
        </row>
        <row r="15064">
          <cell r="A15064" t="str">
            <v>Hamlin-SD60</v>
          </cell>
          <cell r="B15064">
            <v>24600</v>
          </cell>
          <cell r="C15064">
            <v>28080</v>
          </cell>
          <cell r="D15064">
            <v>31620</v>
          </cell>
          <cell r="E15064">
            <v>35100</v>
          </cell>
          <cell r="F15064">
            <v>37920</v>
          </cell>
          <cell r="G15064">
            <v>40740</v>
          </cell>
          <cell r="H15064">
            <v>43560</v>
          </cell>
          <cell r="I15064">
            <v>46380</v>
          </cell>
          <cell r="J15064">
            <v>49140</v>
          </cell>
        </row>
        <row r="15065">
          <cell r="A15065" t="str">
            <v>Hamlin-SD80</v>
          </cell>
          <cell r="B15065">
            <v>32800</v>
          </cell>
          <cell r="C15065">
            <v>37450</v>
          </cell>
          <cell r="D15065">
            <v>42150</v>
          </cell>
          <cell r="E15065">
            <v>46800</v>
          </cell>
          <cell r="F15065">
            <v>50550</v>
          </cell>
          <cell r="G15065">
            <v>54300</v>
          </cell>
          <cell r="H15065">
            <v>58050</v>
          </cell>
          <cell r="I15065">
            <v>61800</v>
          </cell>
          <cell r="J15065">
            <v>65520</v>
          </cell>
        </row>
        <row r="15066">
          <cell r="A15066" t="str">
            <v>Hand-SD30</v>
          </cell>
          <cell r="B15066">
            <v>11850</v>
          </cell>
          <cell r="C15066">
            <v>13550</v>
          </cell>
          <cell r="D15066">
            <v>15250</v>
          </cell>
          <cell r="E15066">
            <v>16900</v>
          </cell>
          <cell r="F15066">
            <v>18300</v>
          </cell>
          <cell r="G15066">
            <v>19650</v>
          </cell>
          <cell r="H15066">
            <v>21000</v>
          </cell>
          <cell r="I15066">
            <v>22350</v>
          </cell>
          <cell r="J15066">
            <v>23660</v>
          </cell>
        </row>
        <row r="15067">
          <cell r="A15067" t="str">
            <v>Hand-SD50</v>
          </cell>
          <cell r="B15067">
            <v>19750</v>
          </cell>
          <cell r="C15067">
            <v>22600</v>
          </cell>
          <cell r="D15067">
            <v>25400</v>
          </cell>
          <cell r="E15067">
            <v>28200</v>
          </cell>
          <cell r="F15067">
            <v>30500</v>
          </cell>
          <cell r="G15067">
            <v>32750</v>
          </cell>
          <cell r="H15067">
            <v>35000</v>
          </cell>
          <cell r="I15067">
            <v>37250</v>
          </cell>
          <cell r="J15067">
            <v>39480</v>
          </cell>
        </row>
        <row r="15068">
          <cell r="A15068" t="str">
            <v>Hand-SD60</v>
          </cell>
          <cell r="B15068">
            <v>23700</v>
          </cell>
          <cell r="C15068">
            <v>27120</v>
          </cell>
          <cell r="D15068">
            <v>30480</v>
          </cell>
          <cell r="E15068">
            <v>33840</v>
          </cell>
          <cell r="F15068">
            <v>36600</v>
          </cell>
          <cell r="G15068">
            <v>39300</v>
          </cell>
          <cell r="H15068">
            <v>42000</v>
          </cell>
          <cell r="I15068">
            <v>44700</v>
          </cell>
          <cell r="J15068">
            <v>47376</v>
          </cell>
        </row>
        <row r="15069">
          <cell r="A15069" t="str">
            <v>Hand-SD80</v>
          </cell>
          <cell r="B15069">
            <v>31600</v>
          </cell>
          <cell r="C15069">
            <v>36100</v>
          </cell>
          <cell r="D15069">
            <v>40600</v>
          </cell>
          <cell r="E15069">
            <v>45100</v>
          </cell>
          <cell r="F15069">
            <v>48750</v>
          </cell>
          <cell r="G15069">
            <v>52350</v>
          </cell>
          <cell r="H15069">
            <v>55950</v>
          </cell>
          <cell r="I15069">
            <v>59550</v>
          </cell>
          <cell r="J15069">
            <v>63140</v>
          </cell>
        </row>
        <row r="15070">
          <cell r="A15070" t="str">
            <v>Hanson-SD30</v>
          </cell>
          <cell r="B15070">
            <v>11850</v>
          </cell>
          <cell r="C15070">
            <v>13550</v>
          </cell>
          <cell r="D15070">
            <v>15250</v>
          </cell>
          <cell r="E15070">
            <v>16900</v>
          </cell>
          <cell r="F15070">
            <v>18300</v>
          </cell>
          <cell r="G15070">
            <v>19650</v>
          </cell>
          <cell r="H15070">
            <v>21000</v>
          </cell>
          <cell r="I15070">
            <v>22350</v>
          </cell>
          <cell r="J15070">
            <v>23660</v>
          </cell>
        </row>
        <row r="15071">
          <cell r="A15071" t="str">
            <v>Hanson-SD50</v>
          </cell>
          <cell r="B15071">
            <v>19750</v>
          </cell>
          <cell r="C15071">
            <v>22600</v>
          </cell>
          <cell r="D15071">
            <v>25400</v>
          </cell>
          <cell r="E15071">
            <v>28200</v>
          </cell>
          <cell r="F15071">
            <v>30500</v>
          </cell>
          <cell r="G15071">
            <v>32750</v>
          </cell>
          <cell r="H15071">
            <v>35000</v>
          </cell>
          <cell r="I15071">
            <v>37250</v>
          </cell>
          <cell r="J15071">
            <v>39480</v>
          </cell>
        </row>
        <row r="15072">
          <cell r="A15072" t="str">
            <v>Hanson-SD60</v>
          </cell>
          <cell r="B15072">
            <v>23700</v>
          </cell>
          <cell r="C15072">
            <v>27120</v>
          </cell>
          <cell r="D15072">
            <v>30480</v>
          </cell>
          <cell r="E15072">
            <v>33840</v>
          </cell>
          <cell r="F15072">
            <v>36600</v>
          </cell>
          <cell r="G15072">
            <v>39300</v>
          </cell>
          <cell r="H15072">
            <v>42000</v>
          </cell>
          <cell r="I15072">
            <v>44700</v>
          </cell>
          <cell r="J15072">
            <v>47376</v>
          </cell>
        </row>
        <row r="15073">
          <cell r="A15073" t="str">
            <v>Hanson-SD80</v>
          </cell>
          <cell r="B15073">
            <v>31600</v>
          </cell>
          <cell r="C15073">
            <v>36100</v>
          </cell>
          <cell r="D15073">
            <v>40600</v>
          </cell>
          <cell r="E15073">
            <v>45100</v>
          </cell>
          <cell r="F15073">
            <v>48750</v>
          </cell>
          <cell r="G15073">
            <v>52350</v>
          </cell>
          <cell r="H15073">
            <v>55950</v>
          </cell>
          <cell r="I15073">
            <v>59550</v>
          </cell>
          <cell r="J15073">
            <v>63140</v>
          </cell>
        </row>
        <row r="15074">
          <cell r="A15074" t="str">
            <v>Harding-SD30</v>
          </cell>
          <cell r="B15074">
            <v>11850</v>
          </cell>
          <cell r="C15074">
            <v>13550</v>
          </cell>
          <cell r="D15074">
            <v>15250</v>
          </cell>
          <cell r="E15074">
            <v>16900</v>
          </cell>
          <cell r="F15074">
            <v>18300</v>
          </cell>
          <cell r="G15074">
            <v>19650</v>
          </cell>
          <cell r="H15074">
            <v>21000</v>
          </cell>
          <cell r="I15074">
            <v>22350</v>
          </cell>
          <cell r="J15074">
            <v>23660</v>
          </cell>
        </row>
        <row r="15075">
          <cell r="A15075" t="str">
            <v>Harding-SD50</v>
          </cell>
          <cell r="B15075">
            <v>19750</v>
          </cell>
          <cell r="C15075">
            <v>22600</v>
          </cell>
          <cell r="D15075">
            <v>25400</v>
          </cell>
          <cell r="E15075">
            <v>28200</v>
          </cell>
          <cell r="F15075">
            <v>30500</v>
          </cell>
          <cell r="G15075">
            <v>32750</v>
          </cell>
          <cell r="H15075">
            <v>35000</v>
          </cell>
          <cell r="I15075">
            <v>37250</v>
          </cell>
          <cell r="J15075">
            <v>39480</v>
          </cell>
        </row>
        <row r="15076">
          <cell r="A15076" t="str">
            <v>Harding-SD60</v>
          </cell>
          <cell r="B15076">
            <v>23700</v>
          </cell>
          <cell r="C15076">
            <v>27120</v>
          </cell>
          <cell r="D15076">
            <v>30480</v>
          </cell>
          <cell r="E15076">
            <v>33840</v>
          </cell>
          <cell r="F15076">
            <v>36600</v>
          </cell>
          <cell r="G15076">
            <v>39300</v>
          </cell>
          <cell r="H15076">
            <v>42000</v>
          </cell>
          <cell r="I15076">
            <v>44700</v>
          </cell>
          <cell r="J15076">
            <v>47376</v>
          </cell>
        </row>
        <row r="15077">
          <cell r="A15077" t="str">
            <v>Harding-SD80</v>
          </cell>
          <cell r="B15077">
            <v>31600</v>
          </cell>
          <cell r="C15077">
            <v>36100</v>
          </cell>
          <cell r="D15077">
            <v>40600</v>
          </cell>
          <cell r="E15077">
            <v>45100</v>
          </cell>
          <cell r="F15077">
            <v>48750</v>
          </cell>
          <cell r="G15077">
            <v>52350</v>
          </cell>
          <cell r="H15077">
            <v>55950</v>
          </cell>
          <cell r="I15077">
            <v>59550</v>
          </cell>
          <cell r="J15077">
            <v>63140</v>
          </cell>
        </row>
        <row r="15078">
          <cell r="A15078" t="str">
            <v>Hughes-SD30</v>
          </cell>
          <cell r="B15078">
            <v>15000</v>
          </cell>
          <cell r="C15078">
            <v>17150</v>
          </cell>
          <cell r="D15078">
            <v>19300</v>
          </cell>
          <cell r="E15078">
            <v>21400</v>
          </cell>
          <cell r="F15078">
            <v>23150</v>
          </cell>
          <cell r="G15078">
            <v>24850</v>
          </cell>
          <cell r="H15078">
            <v>26550</v>
          </cell>
          <cell r="I15078">
            <v>28250</v>
          </cell>
          <cell r="J15078">
            <v>29960</v>
          </cell>
        </row>
        <row r="15079">
          <cell r="A15079" t="str">
            <v>Hughes-SD50</v>
          </cell>
          <cell r="B15079">
            <v>25000</v>
          </cell>
          <cell r="C15079">
            <v>28550</v>
          </cell>
          <cell r="D15079">
            <v>32100</v>
          </cell>
          <cell r="E15079">
            <v>35650</v>
          </cell>
          <cell r="F15079">
            <v>38550</v>
          </cell>
          <cell r="G15079">
            <v>41400</v>
          </cell>
          <cell r="H15079">
            <v>44250</v>
          </cell>
          <cell r="I15079">
            <v>47100</v>
          </cell>
          <cell r="J15079">
            <v>49910</v>
          </cell>
        </row>
        <row r="15080">
          <cell r="A15080" t="str">
            <v>Hughes-SD60</v>
          </cell>
          <cell r="B15080">
            <v>30000</v>
          </cell>
          <cell r="C15080">
            <v>34260</v>
          </cell>
          <cell r="D15080">
            <v>38520</v>
          </cell>
          <cell r="E15080">
            <v>42780</v>
          </cell>
          <cell r="F15080">
            <v>46260</v>
          </cell>
          <cell r="G15080">
            <v>49680</v>
          </cell>
          <cell r="H15080">
            <v>53100</v>
          </cell>
          <cell r="I15080">
            <v>56520</v>
          </cell>
          <cell r="J15080">
            <v>59892</v>
          </cell>
        </row>
        <row r="15081">
          <cell r="A15081" t="str">
            <v>Hughes-SD80</v>
          </cell>
          <cell r="B15081">
            <v>39950</v>
          </cell>
          <cell r="C15081">
            <v>45650</v>
          </cell>
          <cell r="D15081">
            <v>51350</v>
          </cell>
          <cell r="E15081">
            <v>57050</v>
          </cell>
          <cell r="F15081">
            <v>61650</v>
          </cell>
          <cell r="G15081">
            <v>66200</v>
          </cell>
          <cell r="H15081">
            <v>70750</v>
          </cell>
          <cell r="I15081">
            <v>75350</v>
          </cell>
          <cell r="J15081">
            <v>79870</v>
          </cell>
        </row>
        <row r="15082">
          <cell r="A15082" t="str">
            <v>Hutchinson-SD30</v>
          </cell>
          <cell r="B15082">
            <v>11850</v>
          </cell>
          <cell r="C15082">
            <v>13550</v>
          </cell>
          <cell r="D15082">
            <v>15250</v>
          </cell>
          <cell r="E15082">
            <v>16900</v>
          </cell>
          <cell r="F15082">
            <v>18300</v>
          </cell>
          <cell r="G15082">
            <v>19650</v>
          </cell>
          <cell r="H15082">
            <v>21000</v>
          </cell>
          <cell r="I15082">
            <v>22350</v>
          </cell>
          <cell r="J15082">
            <v>23660</v>
          </cell>
        </row>
        <row r="15083">
          <cell r="A15083" t="str">
            <v>Hutchinson-SD50</v>
          </cell>
          <cell r="B15083">
            <v>19750</v>
          </cell>
          <cell r="C15083">
            <v>22600</v>
          </cell>
          <cell r="D15083">
            <v>25400</v>
          </cell>
          <cell r="E15083">
            <v>28200</v>
          </cell>
          <cell r="F15083">
            <v>30500</v>
          </cell>
          <cell r="G15083">
            <v>32750</v>
          </cell>
          <cell r="H15083">
            <v>35000</v>
          </cell>
          <cell r="I15083">
            <v>37250</v>
          </cell>
          <cell r="J15083">
            <v>39480</v>
          </cell>
        </row>
        <row r="15084">
          <cell r="A15084" t="str">
            <v>Hutchinson-SD60</v>
          </cell>
          <cell r="B15084">
            <v>23700</v>
          </cell>
          <cell r="C15084">
            <v>27120</v>
          </cell>
          <cell r="D15084">
            <v>30480</v>
          </cell>
          <cell r="E15084">
            <v>33840</v>
          </cell>
          <cell r="F15084">
            <v>36600</v>
          </cell>
          <cell r="G15084">
            <v>39300</v>
          </cell>
          <cell r="H15084">
            <v>42000</v>
          </cell>
          <cell r="I15084">
            <v>44700</v>
          </cell>
          <cell r="J15084">
            <v>47376</v>
          </cell>
        </row>
        <row r="15085">
          <cell r="A15085" t="str">
            <v>Hutchinson-SD80</v>
          </cell>
          <cell r="B15085">
            <v>31600</v>
          </cell>
          <cell r="C15085">
            <v>36100</v>
          </cell>
          <cell r="D15085">
            <v>40600</v>
          </cell>
          <cell r="E15085">
            <v>45100</v>
          </cell>
          <cell r="F15085">
            <v>48750</v>
          </cell>
          <cell r="G15085">
            <v>52350</v>
          </cell>
          <cell r="H15085">
            <v>55950</v>
          </cell>
          <cell r="I15085">
            <v>59550</v>
          </cell>
          <cell r="J15085">
            <v>63140</v>
          </cell>
        </row>
        <row r="15086">
          <cell r="A15086" t="str">
            <v>Hyde-SD30</v>
          </cell>
          <cell r="B15086">
            <v>11850</v>
          </cell>
          <cell r="C15086">
            <v>13550</v>
          </cell>
          <cell r="D15086">
            <v>15250</v>
          </cell>
          <cell r="E15086">
            <v>16900</v>
          </cell>
          <cell r="F15086">
            <v>18300</v>
          </cell>
          <cell r="G15086">
            <v>19650</v>
          </cell>
          <cell r="H15086">
            <v>21000</v>
          </cell>
          <cell r="I15086">
            <v>22350</v>
          </cell>
          <cell r="J15086">
            <v>23660</v>
          </cell>
        </row>
        <row r="15087">
          <cell r="A15087" t="str">
            <v>Hyde-SD50</v>
          </cell>
          <cell r="B15087">
            <v>19750</v>
          </cell>
          <cell r="C15087">
            <v>22600</v>
          </cell>
          <cell r="D15087">
            <v>25400</v>
          </cell>
          <cell r="E15087">
            <v>28200</v>
          </cell>
          <cell r="F15087">
            <v>30500</v>
          </cell>
          <cell r="G15087">
            <v>32750</v>
          </cell>
          <cell r="H15087">
            <v>35000</v>
          </cell>
          <cell r="I15087">
            <v>37250</v>
          </cell>
          <cell r="J15087">
            <v>39480</v>
          </cell>
        </row>
        <row r="15088">
          <cell r="A15088" t="str">
            <v>Hyde-SD60</v>
          </cell>
          <cell r="B15088">
            <v>23700</v>
          </cell>
          <cell r="C15088">
            <v>27120</v>
          </cell>
          <cell r="D15088">
            <v>30480</v>
          </cell>
          <cell r="E15088">
            <v>33840</v>
          </cell>
          <cell r="F15088">
            <v>36600</v>
          </cell>
          <cell r="G15088">
            <v>39300</v>
          </cell>
          <cell r="H15088">
            <v>42000</v>
          </cell>
          <cell r="I15088">
            <v>44700</v>
          </cell>
          <cell r="J15088">
            <v>47376</v>
          </cell>
        </row>
        <row r="15089">
          <cell r="A15089" t="str">
            <v>Hyde-SD80</v>
          </cell>
          <cell r="B15089">
            <v>31600</v>
          </cell>
          <cell r="C15089">
            <v>36100</v>
          </cell>
          <cell r="D15089">
            <v>40600</v>
          </cell>
          <cell r="E15089">
            <v>45100</v>
          </cell>
          <cell r="F15089">
            <v>48750</v>
          </cell>
          <cell r="G15089">
            <v>52350</v>
          </cell>
          <cell r="H15089">
            <v>55950</v>
          </cell>
          <cell r="I15089">
            <v>59550</v>
          </cell>
          <cell r="J15089">
            <v>63140</v>
          </cell>
        </row>
        <row r="15090">
          <cell r="A15090" t="str">
            <v>Jackson-SD30</v>
          </cell>
          <cell r="B15090">
            <v>11850</v>
          </cell>
          <cell r="C15090">
            <v>13550</v>
          </cell>
          <cell r="D15090">
            <v>15250</v>
          </cell>
          <cell r="E15090">
            <v>16900</v>
          </cell>
          <cell r="F15090">
            <v>18300</v>
          </cell>
          <cell r="G15090">
            <v>19650</v>
          </cell>
          <cell r="H15090">
            <v>21000</v>
          </cell>
          <cell r="I15090">
            <v>22350</v>
          </cell>
          <cell r="J15090">
            <v>23660</v>
          </cell>
        </row>
        <row r="15091">
          <cell r="A15091" t="str">
            <v>Jackson-SD50</v>
          </cell>
          <cell r="B15091">
            <v>19750</v>
          </cell>
          <cell r="C15091">
            <v>22600</v>
          </cell>
          <cell r="D15091">
            <v>25400</v>
          </cell>
          <cell r="E15091">
            <v>28200</v>
          </cell>
          <cell r="F15091">
            <v>30500</v>
          </cell>
          <cell r="G15091">
            <v>32750</v>
          </cell>
          <cell r="H15091">
            <v>35000</v>
          </cell>
          <cell r="I15091">
            <v>37250</v>
          </cell>
          <cell r="J15091">
            <v>39480</v>
          </cell>
        </row>
        <row r="15092">
          <cell r="A15092" t="str">
            <v>Jackson-SD60</v>
          </cell>
          <cell r="B15092">
            <v>23700</v>
          </cell>
          <cell r="C15092">
            <v>27120</v>
          </cell>
          <cell r="D15092">
            <v>30480</v>
          </cell>
          <cell r="E15092">
            <v>33840</v>
          </cell>
          <cell r="F15092">
            <v>36600</v>
          </cell>
          <cell r="G15092">
            <v>39300</v>
          </cell>
          <cell r="H15092">
            <v>42000</v>
          </cell>
          <cell r="I15092">
            <v>44700</v>
          </cell>
          <cell r="J15092">
            <v>47376</v>
          </cell>
        </row>
        <row r="15093">
          <cell r="A15093" t="str">
            <v>Jackson-SD80</v>
          </cell>
          <cell r="B15093">
            <v>31600</v>
          </cell>
          <cell r="C15093">
            <v>36100</v>
          </cell>
          <cell r="D15093">
            <v>40600</v>
          </cell>
          <cell r="E15093">
            <v>45100</v>
          </cell>
          <cell r="F15093">
            <v>48750</v>
          </cell>
          <cell r="G15093">
            <v>52350</v>
          </cell>
          <cell r="H15093">
            <v>55950</v>
          </cell>
          <cell r="I15093">
            <v>59550</v>
          </cell>
          <cell r="J15093">
            <v>63140</v>
          </cell>
        </row>
        <row r="15094">
          <cell r="A15094" t="str">
            <v>Jerauld-SD30</v>
          </cell>
          <cell r="B15094">
            <v>11850</v>
          </cell>
          <cell r="C15094">
            <v>13550</v>
          </cell>
          <cell r="D15094">
            <v>15250</v>
          </cell>
          <cell r="E15094">
            <v>16900</v>
          </cell>
          <cell r="F15094">
            <v>18300</v>
          </cell>
          <cell r="G15094">
            <v>19650</v>
          </cell>
          <cell r="H15094">
            <v>21000</v>
          </cell>
          <cell r="I15094">
            <v>22350</v>
          </cell>
          <cell r="J15094">
            <v>23660</v>
          </cell>
        </row>
        <row r="15095">
          <cell r="A15095" t="str">
            <v>Jerauld-SD50</v>
          </cell>
          <cell r="B15095">
            <v>19750</v>
          </cell>
          <cell r="C15095">
            <v>22600</v>
          </cell>
          <cell r="D15095">
            <v>25400</v>
          </cell>
          <cell r="E15095">
            <v>28200</v>
          </cell>
          <cell r="F15095">
            <v>30500</v>
          </cell>
          <cell r="G15095">
            <v>32750</v>
          </cell>
          <cell r="H15095">
            <v>35000</v>
          </cell>
          <cell r="I15095">
            <v>37250</v>
          </cell>
          <cell r="J15095">
            <v>39480</v>
          </cell>
        </row>
        <row r="15096">
          <cell r="A15096" t="str">
            <v>Jerauld-SD60</v>
          </cell>
          <cell r="B15096">
            <v>23700</v>
          </cell>
          <cell r="C15096">
            <v>27120</v>
          </cell>
          <cell r="D15096">
            <v>30480</v>
          </cell>
          <cell r="E15096">
            <v>33840</v>
          </cell>
          <cell r="F15096">
            <v>36600</v>
          </cell>
          <cell r="G15096">
            <v>39300</v>
          </cell>
          <cell r="H15096">
            <v>42000</v>
          </cell>
          <cell r="I15096">
            <v>44700</v>
          </cell>
          <cell r="J15096">
            <v>47376</v>
          </cell>
        </row>
        <row r="15097">
          <cell r="A15097" t="str">
            <v>Jerauld-SD80</v>
          </cell>
          <cell r="B15097">
            <v>31600</v>
          </cell>
          <cell r="C15097">
            <v>36100</v>
          </cell>
          <cell r="D15097">
            <v>40600</v>
          </cell>
          <cell r="E15097">
            <v>45100</v>
          </cell>
          <cell r="F15097">
            <v>48750</v>
          </cell>
          <cell r="G15097">
            <v>52350</v>
          </cell>
          <cell r="H15097">
            <v>55950</v>
          </cell>
          <cell r="I15097">
            <v>59550</v>
          </cell>
          <cell r="J15097">
            <v>63140</v>
          </cell>
        </row>
        <row r="15098">
          <cell r="A15098" t="str">
            <v>Jones-SD30</v>
          </cell>
          <cell r="B15098">
            <v>12450</v>
          </cell>
          <cell r="C15098">
            <v>14200</v>
          </cell>
          <cell r="D15098">
            <v>16000</v>
          </cell>
          <cell r="E15098">
            <v>17750</v>
          </cell>
          <cell r="F15098">
            <v>19200</v>
          </cell>
          <cell r="G15098">
            <v>20600</v>
          </cell>
          <cell r="H15098">
            <v>22050</v>
          </cell>
          <cell r="I15098">
            <v>23450</v>
          </cell>
          <cell r="J15098">
            <v>24850</v>
          </cell>
        </row>
        <row r="15099">
          <cell r="A15099" t="str">
            <v>Jones-SD50</v>
          </cell>
          <cell r="B15099">
            <v>20750</v>
          </cell>
          <cell r="C15099">
            <v>23700</v>
          </cell>
          <cell r="D15099">
            <v>26650</v>
          </cell>
          <cell r="E15099">
            <v>29600</v>
          </cell>
          <cell r="F15099">
            <v>32000</v>
          </cell>
          <cell r="G15099">
            <v>34350</v>
          </cell>
          <cell r="H15099">
            <v>36750</v>
          </cell>
          <cell r="I15099">
            <v>39100</v>
          </cell>
          <cell r="J15099">
            <v>41440</v>
          </cell>
        </row>
        <row r="15100">
          <cell r="A15100" t="str">
            <v>Jones-SD60</v>
          </cell>
          <cell r="B15100">
            <v>24900</v>
          </cell>
          <cell r="C15100">
            <v>28440</v>
          </cell>
          <cell r="D15100">
            <v>31980</v>
          </cell>
          <cell r="E15100">
            <v>35520</v>
          </cell>
          <cell r="F15100">
            <v>38400</v>
          </cell>
          <cell r="G15100">
            <v>41220</v>
          </cell>
          <cell r="H15100">
            <v>44100</v>
          </cell>
          <cell r="I15100">
            <v>46920</v>
          </cell>
          <cell r="J15100">
            <v>49728</v>
          </cell>
        </row>
        <row r="15101">
          <cell r="A15101" t="str">
            <v>Jones-SD80</v>
          </cell>
          <cell r="B15101">
            <v>33150</v>
          </cell>
          <cell r="C15101">
            <v>37900</v>
          </cell>
          <cell r="D15101">
            <v>42650</v>
          </cell>
          <cell r="E15101">
            <v>47350</v>
          </cell>
          <cell r="F15101">
            <v>51150</v>
          </cell>
          <cell r="G15101">
            <v>54950</v>
          </cell>
          <cell r="H15101">
            <v>58750</v>
          </cell>
          <cell r="I15101">
            <v>62550</v>
          </cell>
          <cell r="J15101">
            <v>66290</v>
          </cell>
        </row>
        <row r="15102">
          <cell r="A15102" t="str">
            <v>Kingsbury-SD30</v>
          </cell>
          <cell r="B15102">
            <v>12250</v>
          </cell>
          <cell r="C15102">
            <v>14000</v>
          </cell>
          <cell r="D15102">
            <v>15750</v>
          </cell>
          <cell r="E15102">
            <v>17500</v>
          </cell>
          <cell r="F15102">
            <v>18900</v>
          </cell>
          <cell r="G15102">
            <v>20300</v>
          </cell>
          <cell r="H15102">
            <v>21700</v>
          </cell>
          <cell r="I15102">
            <v>23100</v>
          </cell>
          <cell r="J15102">
            <v>24500</v>
          </cell>
        </row>
        <row r="15103">
          <cell r="A15103" t="str">
            <v>Kingsbury-SD50</v>
          </cell>
          <cell r="B15103">
            <v>20450</v>
          </cell>
          <cell r="C15103">
            <v>23400</v>
          </cell>
          <cell r="D15103">
            <v>26300</v>
          </cell>
          <cell r="E15103">
            <v>29200</v>
          </cell>
          <cell r="F15103">
            <v>31550</v>
          </cell>
          <cell r="G15103">
            <v>33900</v>
          </cell>
          <cell r="H15103">
            <v>36250</v>
          </cell>
          <cell r="I15103">
            <v>38550</v>
          </cell>
          <cell r="J15103">
            <v>40880</v>
          </cell>
        </row>
        <row r="15104">
          <cell r="A15104" t="str">
            <v>Kingsbury-SD60</v>
          </cell>
          <cell r="B15104">
            <v>24540</v>
          </cell>
          <cell r="C15104">
            <v>28080</v>
          </cell>
          <cell r="D15104">
            <v>31560</v>
          </cell>
          <cell r="E15104">
            <v>35040</v>
          </cell>
          <cell r="F15104">
            <v>37860</v>
          </cell>
          <cell r="G15104">
            <v>40680</v>
          </cell>
          <cell r="H15104">
            <v>43500</v>
          </cell>
          <cell r="I15104">
            <v>46260</v>
          </cell>
          <cell r="J15104">
            <v>49056</v>
          </cell>
        </row>
        <row r="15105">
          <cell r="A15105" t="str">
            <v>Kingsbury-SD80</v>
          </cell>
          <cell r="B15105">
            <v>32700</v>
          </cell>
          <cell r="C15105">
            <v>37400</v>
          </cell>
          <cell r="D15105">
            <v>42050</v>
          </cell>
          <cell r="E15105">
            <v>46700</v>
          </cell>
          <cell r="F15105">
            <v>50450</v>
          </cell>
          <cell r="G15105">
            <v>54200</v>
          </cell>
          <cell r="H15105">
            <v>57950</v>
          </cell>
          <cell r="I15105">
            <v>61650</v>
          </cell>
          <cell r="J15105">
            <v>65380</v>
          </cell>
        </row>
        <row r="15106">
          <cell r="A15106" t="str">
            <v>Lake-SD30</v>
          </cell>
          <cell r="B15106">
            <v>12600</v>
          </cell>
          <cell r="C15106">
            <v>14400</v>
          </cell>
          <cell r="D15106">
            <v>16200</v>
          </cell>
          <cell r="E15106">
            <v>17950</v>
          </cell>
          <cell r="F15106">
            <v>19400</v>
          </cell>
          <cell r="G15106">
            <v>20850</v>
          </cell>
          <cell r="H15106">
            <v>22300</v>
          </cell>
          <cell r="I15106">
            <v>23700</v>
          </cell>
          <cell r="J15106">
            <v>25130</v>
          </cell>
        </row>
        <row r="15107">
          <cell r="A15107" t="str">
            <v>Lake-SD50</v>
          </cell>
          <cell r="B15107">
            <v>21000</v>
          </cell>
          <cell r="C15107">
            <v>24000</v>
          </cell>
          <cell r="D15107">
            <v>27000</v>
          </cell>
          <cell r="E15107">
            <v>29950</v>
          </cell>
          <cell r="F15107">
            <v>32350</v>
          </cell>
          <cell r="G15107">
            <v>34750</v>
          </cell>
          <cell r="H15107">
            <v>37150</v>
          </cell>
          <cell r="I15107">
            <v>39550</v>
          </cell>
          <cell r="J15107">
            <v>41930</v>
          </cell>
        </row>
        <row r="15108">
          <cell r="A15108" t="str">
            <v>Lake-SD60</v>
          </cell>
          <cell r="B15108">
            <v>25200</v>
          </cell>
          <cell r="C15108">
            <v>28800</v>
          </cell>
          <cell r="D15108">
            <v>32400</v>
          </cell>
          <cell r="E15108">
            <v>35940</v>
          </cell>
          <cell r="F15108">
            <v>38820</v>
          </cell>
          <cell r="G15108">
            <v>41700</v>
          </cell>
          <cell r="H15108">
            <v>44580</v>
          </cell>
          <cell r="I15108">
            <v>47460</v>
          </cell>
          <cell r="J15108">
            <v>50316</v>
          </cell>
        </row>
        <row r="15109">
          <cell r="A15109" t="str">
            <v>Lake-SD80</v>
          </cell>
          <cell r="B15109">
            <v>33550</v>
          </cell>
          <cell r="C15109">
            <v>38350</v>
          </cell>
          <cell r="D15109">
            <v>43150</v>
          </cell>
          <cell r="E15109">
            <v>47900</v>
          </cell>
          <cell r="F15109">
            <v>51750</v>
          </cell>
          <cell r="G15109">
            <v>55600</v>
          </cell>
          <cell r="H15109">
            <v>59400</v>
          </cell>
          <cell r="I15109">
            <v>63250</v>
          </cell>
          <cell r="J15109">
            <v>67060</v>
          </cell>
        </row>
        <row r="15110">
          <cell r="A15110" t="str">
            <v>Lawrence-SD30</v>
          </cell>
          <cell r="B15110">
            <v>12600</v>
          </cell>
          <cell r="C15110">
            <v>14400</v>
          </cell>
          <cell r="D15110">
            <v>16200</v>
          </cell>
          <cell r="E15110">
            <v>18000</v>
          </cell>
          <cell r="F15110">
            <v>19450</v>
          </cell>
          <cell r="G15110">
            <v>20900</v>
          </cell>
          <cell r="H15110">
            <v>22350</v>
          </cell>
          <cell r="I15110">
            <v>23800</v>
          </cell>
          <cell r="J15110">
            <v>25200</v>
          </cell>
        </row>
        <row r="15111">
          <cell r="A15111" t="str">
            <v>Lawrence-SD50</v>
          </cell>
          <cell r="B15111">
            <v>21000</v>
          </cell>
          <cell r="C15111">
            <v>24000</v>
          </cell>
          <cell r="D15111">
            <v>27000</v>
          </cell>
          <cell r="E15111">
            <v>30000</v>
          </cell>
          <cell r="F15111">
            <v>32400</v>
          </cell>
          <cell r="G15111">
            <v>34800</v>
          </cell>
          <cell r="H15111">
            <v>37200</v>
          </cell>
          <cell r="I15111">
            <v>39600</v>
          </cell>
          <cell r="J15111">
            <v>42000</v>
          </cell>
        </row>
        <row r="15112">
          <cell r="A15112" t="str">
            <v>Lawrence-SD60</v>
          </cell>
          <cell r="B15112">
            <v>25200</v>
          </cell>
          <cell r="C15112">
            <v>28800</v>
          </cell>
          <cell r="D15112">
            <v>32400</v>
          </cell>
          <cell r="E15112">
            <v>36000</v>
          </cell>
          <cell r="F15112">
            <v>38880</v>
          </cell>
          <cell r="G15112">
            <v>41760</v>
          </cell>
          <cell r="H15112">
            <v>44640</v>
          </cell>
          <cell r="I15112">
            <v>47520</v>
          </cell>
          <cell r="J15112">
            <v>50400</v>
          </cell>
        </row>
        <row r="15113">
          <cell r="A15113" t="str">
            <v>Lawrence-SD80</v>
          </cell>
          <cell r="B15113">
            <v>33600</v>
          </cell>
          <cell r="C15113">
            <v>38400</v>
          </cell>
          <cell r="D15113">
            <v>43200</v>
          </cell>
          <cell r="E15113">
            <v>48000</v>
          </cell>
          <cell r="F15113">
            <v>51850</v>
          </cell>
          <cell r="G15113">
            <v>55700</v>
          </cell>
          <cell r="H15113">
            <v>59550</v>
          </cell>
          <cell r="I15113">
            <v>63400</v>
          </cell>
          <cell r="J15113">
            <v>67200</v>
          </cell>
        </row>
        <row r="15114">
          <cell r="A15114" t="str">
            <v>Lincoln-SD30</v>
          </cell>
          <cell r="B15114">
            <v>14500</v>
          </cell>
          <cell r="C15114">
            <v>16550</v>
          </cell>
          <cell r="D15114">
            <v>18600</v>
          </cell>
          <cell r="E15114">
            <v>20650</v>
          </cell>
          <cell r="F15114">
            <v>22350</v>
          </cell>
          <cell r="G15114">
            <v>24000</v>
          </cell>
          <cell r="H15114">
            <v>25650</v>
          </cell>
          <cell r="I15114">
            <v>27300</v>
          </cell>
          <cell r="J15114">
            <v>28910</v>
          </cell>
        </row>
        <row r="15115">
          <cell r="A15115" t="str">
            <v>Lincoln-SD50</v>
          </cell>
          <cell r="B15115">
            <v>24150</v>
          </cell>
          <cell r="C15115">
            <v>27600</v>
          </cell>
          <cell r="D15115">
            <v>31050</v>
          </cell>
          <cell r="E15115">
            <v>34450</v>
          </cell>
          <cell r="F15115">
            <v>37250</v>
          </cell>
          <cell r="G15115">
            <v>40000</v>
          </cell>
          <cell r="H15115">
            <v>42750</v>
          </cell>
          <cell r="I15115">
            <v>45500</v>
          </cell>
          <cell r="J15115">
            <v>48230</v>
          </cell>
        </row>
        <row r="15116">
          <cell r="A15116" t="str">
            <v>Lincoln-SD60</v>
          </cell>
          <cell r="B15116">
            <v>28980</v>
          </cell>
          <cell r="C15116">
            <v>33120</v>
          </cell>
          <cell r="D15116">
            <v>37260</v>
          </cell>
          <cell r="E15116">
            <v>41340</v>
          </cell>
          <cell r="F15116">
            <v>44700</v>
          </cell>
          <cell r="G15116">
            <v>48000</v>
          </cell>
          <cell r="H15116">
            <v>51300</v>
          </cell>
          <cell r="I15116">
            <v>54600</v>
          </cell>
          <cell r="J15116">
            <v>57876</v>
          </cell>
        </row>
        <row r="15117">
          <cell r="A15117" t="str">
            <v>Lincoln-SD80</v>
          </cell>
          <cell r="B15117">
            <v>38600</v>
          </cell>
          <cell r="C15117">
            <v>44100</v>
          </cell>
          <cell r="D15117">
            <v>49600</v>
          </cell>
          <cell r="E15117">
            <v>55100</v>
          </cell>
          <cell r="F15117">
            <v>59550</v>
          </cell>
          <cell r="G15117">
            <v>63950</v>
          </cell>
          <cell r="H15117">
            <v>68350</v>
          </cell>
          <cell r="I15117">
            <v>72750</v>
          </cell>
          <cell r="J15117">
            <v>77140</v>
          </cell>
        </row>
        <row r="15118">
          <cell r="A15118" t="str">
            <v>Lyman-SD30</v>
          </cell>
          <cell r="B15118">
            <v>11850</v>
          </cell>
          <cell r="C15118">
            <v>13550</v>
          </cell>
          <cell r="D15118">
            <v>15250</v>
          </cell>
          <cell r="E15118">
            <v>16900</v>
          </cell>
          <cell r="F15118">
            <v>18300</v>
          </cell>
          <cell r="G15118">
            <v>19650</v>
          </cell>
          <cell r="H15118">
            <v>21000</v>
          </cell>
          <cell r="I15118">
            <v>22350</v>
          </cell>
          <cell r="J15118">
            <v>23660</v>
          </cell>
        </row>
        <row r="15119">
          <cell r="A15119" t="str">
            <v>Lyman-SD50</v>
          </cell>
          <cell r="B15119">
            <v>19750</v>
          </cell>
          <cell r="C15119">
            <v>22600</v>
          </cell>
          <cell r="D15119">
            <v>25400</v>
          </cell>
          <cell r="E15119">
            <v>28200</v>
          </cell>
          <cell r="F15119">
            <v>30500</v>
          </cell>
          <cell r="G15119">
            <v>32750</v>
          </cell>
          <cell r="H15119">
            <v>35000</v>
          </cell>
          <cell r="I15119">
            <v>37250</v>
          </cell>
          <cell r="J15119">
            <v>39480</v>
          </cell>
        </row>
        <row r="15120">
          <cell r="A15120" t="str">
            <v>Lyman-SD60</v>
          </cell>
          <cell r="B15120">
            <v>23700</v>
          </cell>
          <cell r="C15120">
            <v>27120</v>
          </cell>
          <cell r="D15120">
            <v>30480</v>
          </cell>
          <cell r="E15120">
            <v>33840</v>
          </cell>
          <cell r="F15120">
            <v>36600</v>
          </cell>
          <cell r="G15120">
            <v>39300</v>
          </cell>
          <cell r="H15120">
            <v>42000</v>
          </cell>
          <cell r="I15120">
            <v>44700</v>
          </cell>
          <cell r="J15120">
            <v>47376</v>
          </cell>
        </row>
        <row r="15121">
          <cell r="A15121" t="str">
            <v>Lyman-SD80</v>
          </cell>
          <cell r="B15121">
            <v>31600</v>
          </cell>
          <cell r="C15121">
            <v>36100</v>
          </cell>
          <cell r="D15121">
            <v>40600</v>
          </cell>
          <cell r="E15121">
            <v>45100</v>
          </cell>
          <cell r="F15121">
            <v>48750</v>
          </cell>
          <cell r="G15121">
            <v>52350</v>
          </cell>
          <cell r="H15121">
            <v>55950</v>
          </cell>
          <cell r="I15121">
            <v>59550</v>
          </cell>
          <cell r="J15121">
            <v>63140</v>
          </cell>
        </row>
        <row r="15122">
          <cell r="A15122" t="str">
            <v>Marshall-SD30</v>
          </cell>
          <cell r="B15122">
            <v>11850</v>
          </cell>
          <cell r="C15122">
            <v>13550</v>
          </cell>
          <cell r="D15122">
            <v>15250</v>
          </cell>
          <cell r="E15122">
            <v>16900</v>
          </cell>
          <cell r="F15122">
            <v>18300</v>
          </cell>
          <cell r="G15122">
            <v>19650</v>
          </cell>
          <cell r="H15122">
            <v>21000</v>
          </cell>
          <cell r="I15122">
            <v>22350</v>
          </cell>
          <cell r="J15122">
            <v>23660</v>
          </cell>
        </row>
        <row r="15123">
          <cell r="A15123" t="str">
            <v>Marshall-SD50</v>
          </cell>
          <cell r="B15123">
            <v>19750</v>
          </cell>
          <cell r="C15123">
            <v>22600</v>
          </cell>
          <cell r="D15123">
            <v>25400</v>
          </cell>
          <cell r="E15123">
            <v>28200</v>
          </cell>
          <cell r="F15123">
            <v>30500</v>
          </cell>
          <cell r="G15123">
            <v>32750</v>
          </cell>
          <cell r="H15123">
            <v>35000</v>
          </cell>
          <cell r="I15123">
            <v>37250</v>
          </cell>
          <cell r="J15123">
            <v>39480</v>
          </cell>
        </row>
        <row r="15124">
          <cell r="A15124" t="str">
            <v>Marshall-SD60</v>
          </cell>
          <cell r="B15124">
            <v>23700</v>
          </cell>
          <cell r="C15124">
            <v>27120</v>
          </cell>
          <cell r="D15124">
            <v>30480</v>
          </cell>
          <cell r="E15124">
            <v>33840</v>
          </cell>
          <cell r="F15124">
            <v>36600</v>
          </cell>
          <cell r="G15124">
            <v>39300</v>
          </cell>
          <cell r="H15124">
            <v>42000</v>
          </cell>
          <cell r="I15124">
            <v>44700</v>
          </cell>
          <cell r="J15124">
            <v>47376</v>
          </cell>
        </row>
        <row r="15125">
          <cell r="A15125" t="str">
            <v>Marshall-SD80</v>
          </cell>
          <cell r="B15125">
            <v>31600</v>
          </cell>
          <cell r="C15125">
            <v>36100</v>
          </cell>
          <cell r="D15125">
            <v>40600</v>
          </cell>
          <cell r="E15125">
            <v>45100</v>
          </cell>
          <cell r="F15125">
            <v>48750</v>
          </cell>
          <cell r="G15125">
            <v>52350</v>
          </cell>
          <cell r="H15125">
            <v>55950</v>
          </cell>
          <cell r="I15125">
            <v>59550</v>
          </cell>
          <cell r="J15125">
            <v>63140</v>
          </cell>
        </row>
        <row r="15126">
          <cell r="A15126" t="str">
            <v>McCook-SD30</v>
          </cell>
          <cell r="B15126">
            <v>14500</v>
          </cell>
          <cell r="C15126">
            <v>16550</v>
          </cell>
          <cell r="D15126">
            <v>18600</v>
          </cell>
          <cell r="E15126">
            <v>20650</v>
          </cell>
          <cell r="F15126">
            <v>22350</v>
          </cell>
          <cell r="G15126">
            <v>24000</v>
          </cell>
          <cell r="H15126">
            <v>25650</v>
          </cell>
          <cell r="I15126">
            <v>27300</v>
          </cell>
          <cell r="J15126">
            <v>28910</v>
          </cell>
        </row>
        <row r="15127">
          <cell r="A15127" t="str">
            <v>McCook-SD50</v>
          </cell>
          <cell r="B15127">
            <v>24150</v>
          </cell>
          <cell r="C15127">
            <v>27600</v>
          </cell>
          <cell r="D15127">
            <v>31050</v>
          </cell>
          <cell r="E15127">
            <v>34450</v>
          </cell>
          <cell r="F15127">
            <v>37250</v>
          </cell>
          <cell r="G15127">
            <v>40000</v>
          </cell>
          <cell r="H15127">
            <v>42750</v>
          </cell>
          <cell r="I15127">
            <v>45500</v>
          </cell>
          <cell r="J15127">
            <v>48230</v>
          </cell>
        </row>
        <row r="15128">
          <cell r="A15128" t="str">
            <v>McCook-SD60</v>
          </cell>
          <cell r="B15128">
            <v>28980</v>
          </cell>
          <cell r="C15128">
            <v>33120</v>
          </cell>
          <cell r="D15128">
            <v>37260</v>
          </cell>
          <cell r="E15128">
            <v>41340</v>
          </cell>
          <cell r="F15128">
            <v>44700</v>
          </cell>
          <cell r="G15128">
            <v>48000</v>
          </cell>
          <cell r="H15128">
            <v>51300</v>
          </cell>
          <cell r="I15128">
            <v>54600</v>
          </cell>
          <cell r="J15128">
            <v>57876</v>
          </cell>
        </row>
        <row r="15129">
          <cell r="A15129" t="str">
            <v>McCook-SD80</v>
          </cell>
          <cell r="B15129">
            <v>38600</v>
          </cell>
          <cell r="C15129">
            <v>44100</v>
          </cell>
          <cell r="D15129">
            <v>49600</v>
          </cell>
          <cell r="E15129">
            <v>55100</v>
          </cell>
          <cell r="F15129">
            <v>59550</v>
          </cell>
          <cell r="G15129">
            <v>63950</v>
          </cell>
          <cell r="H15129">
            <v>68350</v>
          </cell>
          <cell r="I15129">
            <v>72750</v>
          </cell>
          <cell r="J15129">
            <v>77140</v>
          </cell>
        </row>
        <row r="15130">
          <cell r="A15130" t="str">
            <v>McPherson-SD30</v>
          </cell>
          <cell r="B15130">
            <v>11850</v>
          </cell>
          <cell r="C15130">
            <v>13550</v>
          </cell>
          <cell r="D15130">
            <v>15250</v>
          </cell>
          <cell r="E15130">
            <v>16900</v>
          </cell>
          <cell r="F15130">
            <v>18300</v>
          </cell>
          <cell r="G15130">
            <v>19650</v>
          </cell>
          <cell r="H15130">
            <v>21000</v>
          </cell>
          <cell r="I15130">
            <v>22350</v>
          </cell>
          <cell r="J15130">
            <v>23660</v>
          </cell>
        </row>
        <row r="15131">
          <cell r="A15131" t="str">
            <v>McPherson-SD50</v>
          </cell>
          <cell r="B15131">
            <v>19750</v>
          </cell>
          <cell r="C15131">
            <v>22600</v>
          </cell>
          <cell r="D15131">
            <v>25400</v>
          </cell>
          <cell r="E15131">
            <v>28200</v>
          </cell>
          <cell r="F15131">
            <v>30500</v>
          </cell>
          <cell r="G15131">
            <v>32750</v>
          </cell>
          <cell r="H15131">
            <v>35000</v>
          </cell>
          <cell r="I15131">
            <v>37250</v>
          </cell>
          <cell r="J15131">
            <v>39480</v>
          </cell>
        </row>
        <row r="15132">
          <cell r="A15132" t="str">
            <v>McPherson-SD60</v>
          </cell>
          <cell r="B15132">
            <v>23700</v>
          </cell>
          <cell r="C15132">
            <v>27120</v>
          </cell>
          <cell r="D15132">
            <v>30480</v>
          </cell>
          <cell r="E15132">
            <v>33840</v>
          </cell>
          <cell r="F15132">
            <v>36600</v>
          </cell>
          <cell r="G15132">
            <v>39300</v>
          </cell>
          <cell r="H15132">
            <v>42000</v>
          </cell>
          <cell r="I15132">
            <v>44700</v>
          </cell>
          <cell r="J15132">
            <v>47376</v>
          </cell>
        </row>
        <row r="15133">
          <cell r="A15133" t="str">
            <v>McPherson-SD80</v>
          </cell>
          <cell r="B15133">
            <v>31600</v>
          </cell>
          <cell r="C15133">
            <v>36100</v>
          </cell>
          <cell r="D15133">
            <v>40600</v>
          </cell>
          <cell r="E15133">
            <v>45100</v>
          </cell>
          <cell r="F15133">
            <v>48750</v>
          </cell>
          <cell r="G15133">
            <v>52350</v>
          </cell>
          <cell r="H15133">
            <v>55950</v>
          </cell>
          <cell r="I15133">
            <v>59550</v>
          </cell>
          <cell r="J15133">
            <v>63140</v>
          </cell>
        </row>
        <row r="15134">
          <cell r="A15134" t="str">
            <v>Meade-SD30</v>
          </cell>
          <cell r="B15134">
            <v>11850</v>
          </cell>
          <cell r="C15134">
            <v>13550</v>
          </cell>
          <cell r="D15134">
            <v>15250</v>
          </cell>
          <cell r="E15134">
            <v>16900</v>
          </cell>
          <cell r="F15134">
            <v>18300</v>
          </cell>
          <cell r="G15134">
            <v>19650</v>
          </cell>
          <cell r="H15134">
            <v>21000</v>
          </cell>
          <cell r="I15134">
            <v>22350</v>
          </cell>
          <cell r="J15134">
            <v>23660</v>
          </cell>
        </row>
        <row r="15135">
          <cell r="A15135" t="str">
            <v>Meade-SD50</v>
          </cell>
          <cell r="B15135">
            <v>19750</v>
          </cell>
          <cell r="C15135">
            <v>22600</v>
          </cell>
          <cell r="D15135">
            <v>25400</v>
          </cell>
          <cell r="E15135">
            <v>28200</v>
          </cell>
          <cell r="F15135">
            <v>30500</v>
          </cell>
          <cell r="G15135">
            <v>32750</v>
          </cell>
          <cell r="H15135">
            <v>35000</v>
          </cell>
          <cell r="I15135">
            <v>37250</v>
          </cell>
          <cell r="J15135">
            <v>39480</v>
          </cell>
        </row>
        <row r="15136">
          <cell r="A15136" t="str">
            <v>Meade-SD60</v>
          </cell>
          <cell r="B15136">
            <v>23700</v>
          </cell>
          <cell r="C15136">
            <v>27120</v>
          </cell>
          <cell r="D15136">
            <v>30480</v>
          </cell>
          <cell r="E15136">
            <v>33840</v>
          </cell>
          <cell r="F15136">
            <v>36600</v>
          </cell>
          <cell r="G15136">
            <v>39300</v>
          </cell>
          <cell r="H15136">
            <v>42000</v>
          </cell>
          <cell r="I15136">
            <v>44700</v>
          </cell>
          <cell r="J15136">
            <v>47376</v>
          </cell>
        </row>
        <row r="15137">
          <cell r="A15137" t="str">
            <v>Meade-SD80</v>
          </cell>
          <cell r="B15137">
            <v>31600</v>
          </cell>
          <cell r="C15137">
            <v>36100</v>
          </cell>
          <cell r="D15137">
            <v>40600</v>
          </cell>
          <cell r="E15137">
            <v>45100</v>
          </cell>
          <cell r="F15137">
            <v>48750</v>
          </cell>
          <cell r="G15137">
            <v>52350</v>
          </cell>
          <cell r="H15137">
            <v>55950</v>
          </cell>
          <cell r="I15137">
            <v>59550</v>
          </cell>
          <cell r="J15137">
            <v>63140</v>
          </cell>
        </row>
        <row r="15138">
          <cell r="A15138" t="str">
            <v>Mellette-SD30</v>
          </cell>
          <cell r="B15138">
            <v>11850</v>
          </cell>
          <cell r="C15138">
            <v>13550</v>
          </cell>
          <cell r="D15138">
            <v>15250</v>
          </cell>
          <cell r="E15138">
            <v>16900</v>
          </cell>
          <cell r="F15138">
            <v>18300</v>
          </cell>
          <cell r="G15138">
            <v>19650</v>
          </cell>
          <cell r="H15138">
            <v>21000</v>
          </cell>
          <cell r="I15138">
            <v>22350</v>
          </cell>
          <cell r="J15138">
            <v>23660</v>
          </cell>
        </row>
        <row r="15139">
          <cell r="A15139" t="str">
            <v>Mellette-SD50</v>
          </cell>
          <cell r="B15139">
            <v>19750</v>
          </cell>
          <cell r="C15139">
            <v>22600</v>
          </cell>
          <cell r="D15139">
            <v>25400</v>
          </cell>
          <cell r="E15139">
            <v>28200</v>
          </cell>
          <cell r="F15139">
            <v>30500</v>
          </cell>
          <cell r="G15139">
            <v>32750</v>
          </cell>
          <cell r="H15139">
            <v>35000</v>
          </cell>
          <cell r="I15139">
            <v>37250</v>
          </cell>
          <cell r="J15139">
            <v>39480</v>
          </cell>
        </row>
        <row r="15140">
          <cell r="A15140" t="str">
            <v>Mellette-SD60</v>
          </cell>
          <cell r="B15140">
            <v>23700</v>
          </cell>
          <cell r="C15140">
            <v>27120</v>
          </cell>
          <cell r="D15140">
            <v>30480</v>
          </cell>
          <cell r="E15140">
            <v>33840</v>
          </cell>
          <cell r="F15140">
            <v>36600</v>
          </cell>
          <cell r="G15140">
            <v>39300</v>
          </cell>
          <cell r="H15140">
            <v>42000</v>
          </cell>
          <cell r="I15140">
            <v>44700</v>
          </cell>
          <cell r="J15140">
            <v>47376</v>
          </cell>
        </row>
        <row r="15141">
          <cell r="A15141" t="str">
            <v>Mellette-SD80</v>
          </cell>
          <cell r="B15141">
            <v>31600</v>
          </cell>
          <cell r="C15141">
            <v>36100</v>
          </cell>
          <cell r="D15141">
            <v>40600</v>
          </cell>
          <cell r="E15141">
            <v>45100</v>
          </cell>
          <cell r="F15141">
            <v>48750</v>
          </cell>
          <cell r="G15141">
            <v>52350</v>
          </cell>
          <cell r="H15141">
            <v>55950</v>
          </cell>
          <cell r="I15141">
            <v>59550</v>
          </cell>
          <cell r="J15141">
            <v>63140</v>
          </cell>
        </row>
        <row r="15142">
          <cell r="A15142" t="str">
            <v>Miner-SD30</v>
          </cell>
          <cell r="B15142">
            <v>11850</v>
          </cell>
          <cell r="C15142">
            <v>13550</v>
          </cell>
          <cell r="D15142">
            <v>15250</v>
          </cell>
          <cell r="E15142">
            <v>16900</v>
          </cell>
          <cell r="F15142">
            <v>18300</v>
          </cell>
          <cell r="G15142">
            <v>19650</v>
          </cell>
          <cell r="H15142">
            <v>21000</v>
          </cell>
          <cell r="I15142">
            <v>22350</v>
          </cell>
          <cell r="J15142">
            <v>23660</v>
          </cell>
        </row>
        <row r="15143">
          <cell r="A15143" t="str">
            <v>Miner-SD50</v>
          </cell>
          <cell r="B15143">
            <v>19750</v>
          </cell>
          <cell r="C15143">
            <v>22600</v>
          </cell>
          <cell r="D15143">
            <v>25400</v>
          </cell>
          <cell r="E15143">
            <v>28200</v>
          </cell>
          <cell r="F15143">
            <v>30500</v>
          </cell>
          <cell r="G15143">
            <v>32750</v>
          </cell>
          <cell r="H15143">
            <v>35000</v>
          </cell>
          <cell r="I15143">
            <v>37250</v>
          </cell>
          <cell r="J15143">
            <v>39480</v>
          </cell>
        </row>
        <row r="15144">
          <cell r="A15144" t="str">
            <v>Miner-SD60</v>
          </cell>
          <cell r="B15144">
            <v>23700</v>
          </cell>
          <cell r="C15144">
            <v>27120</v>
          </cell>
          <cell r="D15144">
            <v>30480</v>
          </cell>
          <cell r="E15144">
            <v>33840</v>
          </cell>
          <cell r="F15144">
            <v>36600</v>
          </cell>
          <cell r="G15144">
            <v>39300</v>
          </cell>
          <cell r="H15144">
            <v>42000</v>
          </cell>
          <cell r="I15144">
            <v>44700</v>
          </cell>
          <cell r="J15144">
            <v>47376</v>
          </cell>
        </row>
        <row r="15145">
          <cell r="A15145" t="str">
            <v>Miner-SD80</v>
          </cell>
          <cell r="B15145">
            <v>31600</v>
          </cell>
          <cell r="C15145">
            <v>36100</v>
          </cell>
          <cell r="D15145">
            <v>40600</v>
          </cell>
          <cell r="E15145">
            <v>45100</v>
          </cell>
          <cell r="F15145">
            <v>48750</v>
          </cell>
          <cell r="G15145">
            <v>52350</v>
          </cell>
          <cell r="H15145">
            <v>55950</v>
          </cell>
          <cell r="I15145">
            <v>59550</v>
          </cell>
          <cell r="J15145">
            <v>63140</v>
          </cell>
        </row>
        <row r="15146">
          <cell r="A15146" t="str">
            <v>Minnehaha-SD30</v>
          </cell>
          <cell r="B15146">
            <v>14500</v>
          </cell>
          <cell r="C15146">
            <v>16550</v>
          </cell>
          <cell r="D15146">
            <v>18600</v>
          </cell>
          <cell r="E15146">
            <v>20650</v>
          </cell>
          <cell r="F15146">
            <v>22350</v>
          </cell>
          <cell r="G15146">
            <v>24000</v>
          </cell>
          <cell r="H15146">
            <v>25650</v>
          </cell>
          <cell r="I15146">
            <v>27300</v>
          </cell>
          <cell r="J15146">
            <v>28910</v>
          </cell>
        </row>
        <row r="15147">
          <cell r="A15147" t="str">
            <v>Minnehaha-SD50</v>
          </cell>
          <cell r="B15147">
            <v>24150</v>
          </cell>
          <cell r="C15147">
            <v>27600</v>
          </cell>
          <cell r="D15147">
            <v>31050</v>
          </cell>
          <cell r="E15147">
            <v>34450</v>
          </cell>
          <cell r="F15147">
            <v>37250</v>
          </cell>
          <cell r="G15147">
            <v>40000</v>
          </cell>
          <cell r="H15147">
            <v>42750</v>
          </cell>
          <cell r="I15147">
            <v>45500</v>
          </cell>
          <cell r="J15147">
            <v>48230</v>
          </cell>
        </row>
        <row r="15148">
          <cell r="A15148" t="str">
            <v>Minnehaha-SD60</v>
          </cell>
          <cell r="B15148">
            <v>28980</v>
          </cell>
          <cell r="C15148">
            <v>33120</v>
          </cell>
          <cell r="D15148">
            <v>37260</v>
          </cell>
          <cell r="E15148">
            <v>41340</v>
          </cell>
          <cell r="F15148">
            <v>44700</v>
          </cell>
          <cell r="G15148">
            <v>48000</v>
          </cell>
          <cell r="H15148">
            <v>51300</v>
          </cell>
          <cell r="I15148">
            <v>54600</v>
          </cell>
          <cell r="J15148">
            <v>57876</v>
          </cell>
        </row>
        <row r="15149">
          <cell r="A15149" t="str">
            <v>Minnehaha-SD80</v>
          </cell>
          <cell r="B15149">
            <v>38600</v>
          </cell>
          <cell r="C15149">
            <v>44100</v>
          </cell>
          <cell r="D15149">
            <v>49600</v>
          </cell>
          <cell r="E15149">
            <v>55100</v>
          </cell>
          <cell r="F15149">
            <v>59550</v>
          </cell>
          <cell r="G15149">
            <v>63950</v>
          </cell>
          <cell r="H15149">
            <v>68350</v>
          </cell>
          <cell r="I15149">
            <v>72750</v>
          </cell>
          <cell r="J15149">
            <v>77140</v>
          </cell>
        </row>
        <row r="15150">
          <cell r="A15150" t="str">
            <v>Moody-SD30</v>
          </cell>
          <cell r="B15150">
            <v>13100</v>
          </cell>
          <cell r="C15150">
            <v>15000</v>
          </cell>
          <cell r="D15150">
            <v>16850</v>
          </cell>
          <cell r="E15150">
            <v>18700</v>
          </cell>
          <cell r="F15150">
            <v>20200</v>
          </cell>
          <cell r="G15150">
            <v>21700</v>
          </cell>
          <cell r="H15150">
            <v>23200</v>
          </cell>
          <cell r="I15150">
            <v>24700</v>
          </cell>
          <cell r="J15150">
            <v>26180</v>
          </cell>
        </row>
        <row r="15151">
          <cell r="A15151" t="str">
            <v>Moody-SD50</v>
          </cell>
          <cell r="B15151">
            <v>21850</v>
          </cell>
          <cell r="C15151">
            <v>24950</v>
          </cell>
          <cell r="D15151">
            <v>28050</v>
          </cell>
          <cell r="E15151">
            <v>31150</v>
          </cell>
          <cell r="F15151">
            <v>33650</v>
          </cell>
          <cell r="G15151">
            <v>36150</v>
          </cell>
          <cell r="H15151">
            <v>38650</v>
          </cell>
          <cell r="I15151">
            <v>41150</v>
          </cell>
          <cell r="J15151">
            <v>43610</v>
          </cell>
        </row>
        <row r="15152">
          <cell r="A15152" t="str">
            <v>Moody-SD60</v>
          </cell>
          <cell r="B15152">
            <v>26220</v>
          </cell>
          <cell r="C15152">
            <v>29940</v>
          </cell>
          <cell r="D15152">
            <v>33660</v>
          </cell>
          <cell r="E15152">
            <v>37380</v>
          </cell>
          <cell r="F15152">
            <v>40380</v>
          </cell>
          <cell r="G15152">
            <v>43380</v>
          </cell>
          <cell r="H15152">
            <v>46380</v>
          </cell>
          <cell r="I15152">
            <v>49380</v>
          </cell>
          <cell r="J15152">
            <v>52332</v>
          </cell>
        </row>
        <row r="15153">
          <cell r="A15153" t="str">
            <v>Moody-SD80</v>
          </cell>
          <cell r="B15153">
            <v>34900</v>
          </cell>
          <cell r="C15153">
            <v>39900</v>
          </cell>
          <cell r="D15153">
            <v>44900</v>
          </cell>
          <cell r="E15153">
            <v>49850</v>
          </cell>
          <cell r="F15153">
            <v>53850</v>
          </cell>
          <cell r="G15153">
            <v>57850</v>
          </cell>
          <cell r="H15153">
            <v>61850</v>
          </cell>
          <cell r="I15153">
            <v>65850</v>
          </cell>
          <cell r="J15153">
            <v>69790</v>
          </cell>
        </row>
        <row r="15154">
          <cell r="A15154" t="str">
            <v>Pennington-SD30</v>
          </cell>
          <cell r="B15154">
            <v>12250</v>
          </cell>
          <cell r="C15154">
            <v>14000</v>
          </cell>
          <cell r="D15154">
            <v>15750</v>
          </cell>
          <cell r="E15154">
            <v>17450</v>
          </cell>
          <cell r="F15154">
            <v>18850</v>
          </cell>
          <cell r="G15154">
            <v>20250</v>
          </cell>
          <cell r="H15154">
            <v>21650</v>
          </cell>
          <cell r="I15154">
            <v>23050</v>
          </cell>
          <cell r="J15154">
            <v>24430</v>
          </cell>
        </row>
        <row r="15155">
          <cell r="A15155" t="str">
            <v>Pennington-SD50</v>
          </cell>
          <cell r="B15155">
            <v>20350</v>
          </cell>
          <cell r="C15155">
            <v>23250</v>
          </cell>
          <cell r="D15155">
            <v>26150</v>
          </cell>
          <cell r="E15155">
            <v>29050</v>
          </cell>
          <cell r="F15155">
            <v>31400</v>
          </cell>
          <cell r="G15155">
            <v>33700</v>
          </cell>
          <cell r="H15155">
            <v>36050</v>
          </cell>
          <cell r="I15155">
            <v>38350</v>
          </cell>
          <cell r="J15155">
            <v>40670</v>
          </cell>
        </row>
        <row r="15156">
          <cell r="A15156" t="str">
            <v>Pennington-SD60</v>
          </cell>
          <cell r="B15156">
            <v>24420</v>
          </cell>
          <cell r="C15156">
            <v>27900</v>
          </cell>
          <cell r="D15156">
            <v>31380</v>
          </cell>
          <cell r="E15156">
            <v>34860</v>
          </cell>
          <cell r="F15156">
            <v>37680</v>
          </cell>
          <cell r="G15156">
            <v>40440</v>
          </cell>
          <cell r="H15156">
            <v>43260</v>
          </cell>
          <cell r="I15156">
            <v>46020</v>
          </cell>
          <cell r="J15156">
            <v>48804</v>
          </cell>
        </row>
        <row r="15157">
          <cell r="A15157" t="str">
            <v>Pennington-SD80</v>
          </cell>
          <cell r="B15157">
            <v>32550</v>
          </cell>
          <cell r="C15157">
            <v>37200</v>
          </cell>
          <cell r="D15157">
            <v>41850</v>
          </cell>
          <cell r="E15157">
            <v>46500</v>
          </cell>
          <cell r="F15157">
            <v>50250</v>
          </cell>
          <cell r="G15157">
            <v>53950</v>
          </cell>
          <cell r="H15157">
            <v>57700</v>
          </cell>
          <cell r="I15157">
            <v>61400</v>
          </cell>
          <cell r="J15157">
            <v>65100</v>
          </cell>
        </row>
        <row r="15158">
          <cell r="A15158" t="str">
            <v>Perkins-SD30</v>
          </cell>
          <cell r="B15158">
            <v>11850</v>
          </cell>
          <cell r="C15158">
            <v>13550</v>
          </cell>
          <cell r="D15158">
            <v>15250</v>
          </cell>
          <cell r="E15158">
            <v>16900</v>
          </cell>
          <cell r="F15158">
            <v>18300</v>
          </cell>
          <cell r="G15158">
            <v>19650</v>
          </cell>
          <cell r="H15158">
            <v>21000</v>
          </cell>
          <cell r="I15158">
            <v>22350</v>
          </cell>
          <cell r="J15158">
            <v>23660</v>
          </cell>
        </row>
        <row r="15159">
          <cell r="A15159" t="str">
            <v>Perkins-SD50</v>
          </cell>
          <cell r="B15159">
            <v>19750</v>
          </cell>
          <cell r="C15159">
            <v>22600</v>
          </cell>
          <cell r="D15159">
            <v>25400</v>
          </cell>
          <cell r="E15159">
            <v>28200</v>
          </cell>
          <cell r="F15159">
            <v>30500</v>
          </cell>
          <cell r="G15159">
            <v>32750</v>
          </cell>
          <cell r="H15159">
            <v>35000</v>
          </cell>
          <cell r="I15159">
            <v>37250</v>
          </cell>
          <cell r="J15159">
            <v>39480</v>
          </cell>
        </row>
        <row r="15160">
          <cell r="A15160" t="str">
            <v>Perkins-SD60</v>
          </cell>
          <cell r="B15160">
            <v>23700</v>
          </cell>
          <cell r="C15160">
            <v>27120</v>
          </cell>
          <cell r="D15160">
            <v>30480</v>
          </cell>
          <cell r="E15160">
            <v>33840</v>
          </cell>
          <cell r="F15160">
            <v>36600</v>
          </cell>
          <cell r="G15160">
            <v>39300</v>
          </cell>
          <cell r="H15160">
            <v>42000</v>
          </cell>
          <cell r="I15160">
            <v>44700</v>
          </cell>
          <cell r="J15160">
            <v>47376</v>
          </cell>
        </row>
        <row r="15161">
          <cell r="A15161" t="str">
            <v>Perkins-SD80</v>
          </cell>
          <cell r="B15161">
            <v>31600</v>
          </cell>
          <cell r="C15161">
            <v>36100</v>
          </cell>
          <cell r="D15161">
            <v>40600</v>
          </cell>
          <cell r="E15161">
            <v>45100</v>
          </cell>
          <cell r="F15161">
            <v>48750</v>
          </cell>
          <cell r="G15161">
            <v>52350</v>
          </cell>
          <cell r="H15161">
            <v>55950</v>
          </cell>
          <cell r="I15161">
            <v>59550</v>
          </cell>
          <cell r="J15161">
            <v>63140</v>
          </cell>
        </row>
        <row r="15162">
          <cell r="A15162" t="str">
            <v>Potter-SD30</v>
          </cell>
          <cell r="B15162">
            <v>11850</v>
          </cell>
          <cell r="C15162">
            <v>13550</v>
          </cell>
          <cell r="D15162">
            <v>15250</v>
          </cell>
          <cell r="E15162">
            <v>16900</v>
          </cell>
          <cell r="F15162">
            <v>18300</v>
          </cell>
          <cell r="G15162">
            <v>19650</v>
          </cell>
          <cell r="H15162">
            <v>21000</v>
          </cell>
          <cell r="I15162">
            <v>22350</v>
          </cell>
          <cell r="J15162">
            <v>23660</v>
          </cell>
        </row>
        <row r="15163">
          <cell r="A15163" t="str">
            <v>Potter-SD50</v>
          </cell>
          <cell r="B15163">
            <v>19750</v>
          </cell>
          <cell r="C15163">
            <v>22600</v>
          </cell>
          <cell r="D15163">
            <v>25400</v>
          </cell>
          <cell r="E15163">
            <v>28200</v>
          </cell>
          <cell r="F15163">
            <v>30500</v>
          </cell>
          <cell r="G15163">
            <v>32750</v>
          </cell>
          <cell r="H15163">
            <v>35000</v>
          </cell>
          <cell r="I15163">
            <v>37250</v>
          </cell>
          <cell r="J15163">
            <v>39480</v>
          </cell>
        </row>
        <row r="15164">
          <cell r="A15164" t="str">
            <v>Potter-SD60</v>
          </cell>
          <cell r="B15164">
            <v>23700</v>
          </cell>
          <cell r="C15164">
            <v>27120</v>
          </cell>
          <cell r="D15164">
            <v>30480</v>
          </cell>
          <cell r="E15164">
            <v>33840</v>
          </cell>
          <cell r="F15164">
            <v>36600</v>
          </cell>
          <cell r="G15164">
            <v>39300</v>
          </cell>
          <cell r="H15164">
            <v>42000</v>
          </cell>
          <cell r="I15164">
            <v>44700</v>
          </cell>
          <cell r="J15164">
            <v>47376</v>
          </cell>
        </row>
        <row r="15165">
          <cell r="A15165" t="str">
            <v>Potter-SD80</v>
          </cell>
          <cell r="B15165">
            <v>31600</v>
          </cell>
          <cell r="C15165">
            <v>36100</v>
          </cell>
          <cell r="D15165">
            <v>40600</v>
          </cell>
          <cell r="E15165">
            <v>45100</v>
          </cell>
          <cell r="F15165">
            <v>48750</v>
          </cell>
          <cell r="G15165">
            <v>52350</v>
          </cell>
          <cell r="H15165">
            <v>55950</v>
          </cell>
          <cell r="I15165">
            <v>59550</v>
          </cell>
          <cell r="J15165">
            <v>63140</v>
          </cell>
        </row>
        <row r="15166">
          <cell r="A15166" t="str">
            <v>Roberts-SD30</v>
          </cell>
          <cell r="B15166">
            <v>11850</v>
          </cell>
          <cell r="C15166">
            <v>13550</v>
          </cell>
          <cell r="D15166">
            <v>15250</v>
          </cell>
          <cell r="E15166">
            <v>16900</v>
          </cell>
          <cell r="F15166">
            <v>18300</v>
          </cell>
          <cell r="G15166">
            <v>19650</v>
          </cell>
          <cell r="H15166">
            <v>21000</v>
          </cell>
          <cell r="I15166">
            <v>22350</v>
          </cell>
          <cell r="J15166">
            <v>23660</v>
          </cell>
        </row>
        <row r="15167">
          <cell r="A15167" t="str">
            <v>Roberts-SD50</v>
          </cell>
          <cell r="B15167">
            <v>19750</v>
          </cell>
          <cell r="C15167">
            <v>22600</v>
          </cell>
          <cell r="D15167">
            <v>25400</v>
          </cell>
          <cell r="E15167">
            <v>28200</v>
          </cell>
          <cell r="F15167">
            <v>30500</v>
          </cell>
          <cell r="G15167">
            <v>32750</v>
          </cell>
          <cell r="H15167">
            <v>35000</v>
          </cell>
          <cell r="I15167">
            <v>37250</v>
          </cell>
          <cell r="J15167">
            <v>39480</v>
          </cell>
        </row>
        <row r="15168">
          <cell r="A15168" t="str">
            <v>Roberts-SD60</v>
          </cell>
          <cell r="B15168">
            <v>23700</v>
          </cell>
          <cell r="C15168">
            <v>27120</v>
          </cell>
          <cell r="D15168">
            <v>30480</v>
          </cell>
          <cell r="E15168">
            <v>33840</v>
          </cell>
          <cell r="F15168">
            <v>36600</v>
          </cell>
          <cell r="G15168">
            <v>39300</v>
          </cell>
          <cell r="H15168">
            <v>42000</v>
          </cell>
          <cell r="I15168">
            <v>44700</v>
          </cell>
          <cell r="J15168">
            <v>47376</v>
          </cell>
        </row>
        <row r="15169">
          <cell r="A15169" t="str">
            <v>Roberts-SD80</v>
          </cell>
          <cell r="B15169">
            <v>31600</v>
          </cell>
          <cell r="C15169">
            <v>36100</v>
          </cell>
          <cell r="D15169">
            <v>40600</v>
          </cell>
          <cell r="E15169">
            <v>45100</v>
          </cell>
          <cell r="F15169">
            <v>48750</v>
          </cell>
          <cell r="G15169">
            <v>52350</v>
          </cell>
          <cell r="H15169">
            <v>55950</v>
          </cell>
          <cell r="I15169">
            <v>59550</v>
          </cell>
          <cell r="J15169">
            <v>63140</v>
          </cell>
        </row>
        <row r="15170">
          <cell r="A15170" t="str">
            <v>Sanborn-SD30</v>
          </cell>
          <cell r="B15170">
            <v>12050</v>
          </cell>
          <cell r="C15170">
            <v>13750</v>
          </cell>
          <cell r="D15170">
            <v>15450</v>
          </cell>
          <cell r="E15170">
            <v>17150</v>
          </cell>
          <cell r="F15170">
            <v>18550</v>
          </cell>
          <cell r="G15170">
            <v>19900</v>
          </cell>
          <cell r="H15170">
            <v>21300</v>
          </cell>
          <cell r="I15170">
            <v>22650</v>
          </cell>
          <cell r="J15170">
            <v>24010</v>
          </cell>
        </row>
        <row r="15171">
          <cell r="A15171" t="str">
            <v>Sanborn-SD50</v>
          </cell>
          <cell r="B15171">
            <v>20000</v>
          </cell>
          <cell r="C15171">
            <v>22850</v>
          </cell>
          <cell r="D15171">
            <v>25700</v>
          </cell>
          <cell r="E15171">
            <v>28550</v>
          </cell>
          <cell r="F15171">
            <v>30850</v>
          </cell>
          <cell r="G15171">
            <v>33150</v>
          </cell>
          <cell r="H15171">
            <v>35450</v>
          </cell>
          <cell r="I15171">
            <v>37700</v>
          </cell>
          <cell r="J15171">
            <v>39970</v>
          </cell>
        </row>
        <row r="15172">
          <cell r="A15172" t="str">
            <v>Sanborn-SD60</v>
          </cell>
          <cell r="B15172">
            <v>24000</v>
          </cell>
          <cell r="C15172">
            <v>27420</v>
          </cell>
          <cell r="D15172">
            <v>30840</v>
          </cell>
          <cell r="E15172">
            <v>34260</v>
          </cell>
          <cell r="F15172">
            <v>37020</v>
          </cell>
          <cell r="G15172">
            <v>39780</v>
          </cell>
          <cell r="H15172">
            <v>42540</v>
          </cell>
          <cell r="I15172">
            <v>45240</v>
          </cell>
          <cell r="J15172">
            <v>47964</v>
          </cell>
        </row>
        <row r="15173">
          <cell r="A15173" t="str">
            <v>Sanborn-SD80</v>
          </cell>
          <cell r="B15173">
            <v>32000</v>
          </cell>
          <cell r="C15173">
            <v>36600</v>
          </cell>
          <cell r="D15173">
            <v>41150</v>
          </cell>
          <cell r="E15173">
            <v>45700</v>
          </cell>
          <cell r="F15173">
            <v>49400</v>
          </cell>
          <cell r="G15173">
            <v>53050</v>
          </cell>
          <cell r="H15173">
            <v>56700</v>
          </cell>
          <cell r="I15173">
            <v>60350</v>
          </cell>
          <cell r="J15173">
            <v>63980</v>
          </cell>
        </row>
        <row r="15174">
          <cell r="A15174" t="str">
            <v>Shannon-SD30</v>
          </cell>
          <cell r="B15174">
            <v>11850</v>
          </cell>
          <cell r="C15174">
            <v>13550</v>
          </cell>
          <cell r="D15174">
            <v>15250</v>
          </cell>
          <cell r="E15174">
            <v>16900</v>
          </cell>
          <cell r="F15174">
            <v>18300</v>
          </cell>
          <cell r="G15174">
            <v>19650</v>
          </cell>
          <cell r="H15174">
            <v>21000</v>
          </cell>
          <cell r="I15174">
            <v>22350</v>
          </cell>
          <cell r="J15174">
            <v>23660</v>
          </cell>
        </row>
        <row r="15175">
          <cell r="A15175" t="str">
            <v>Shannon-SD50</v>
          </cell>
          <cell r="B15175">
            <v>19750</v>
          </cell>
          <cell r="C15175">
            <v>22600</v>
          </cell>
          <cell r="D15175">
            <v>25400</v>
          </cell>
          <cell r="E15175">
            <v>28200</v>
          </cell>
          <cell r="F15175">
            <v>30500</v>
          </cell>
          <cell r="G15175">
            <v>32750</v>
          </cell>
          <cell r="H15175">
            <v>35000</v>
          </cell>
          <cell r="I15175">
            <v>37250</v>
          </cell>
          <cell r="J15175">
            <v>39480</v>
          </cell>
        </row>
        <row r="15176">
          <cell r="A15176" t="str">
            <v>Shannon-SD60</v>
          </cell>
          <cell r="B15176">
            <v>23700</v>
          </cell>
          <cell r="C15176">
            <v>27120</v>
          </cell>
          <cell r="D15176">
            <v>30480</v>
          </cell>
          <cell r="E15176">
            <v>33840</v>
          </cell>
          <cell r="F15176">
            <v>36600</v>
          </cell>
          <cell r="G15176">
            <v>39300</v>
          </cell>
          <cell r="H15176">
            <v>42000</v>
          </cell>
          <cell r="I15176">
            <v>44700</v>
          </cell>
          <cell r="J15176">
            <v>47376</v>
          </cell>
        </row>
        <row r="15177">
          <cell r="A15177" t="str">
            <v>Shannon-SD80</v>
          </cell>
          <cell r="B15177">
            <v>31600</v>
          </cell>
          <cell r="C15177">
            <v>36100</v>
          </cell>
          <cell r="D15177">
            <v>40600</v>
          </cell>
          <cell r="E15177">
            <v>45100</v>
          </cell>
          <cell r="F15177">
            <v>48750</v>
          </cell>
          <cell r="G15177">
            <v>52350</v>
          </cell>
          <cell r="H15177">
            <v>55950</v>
          </cell>
          <cell r="I15177">
            <v>59550</v>
          </cell>
          <cell r="J15177">
            <v>63140</v>
          </cell>
        </row>
        <row r="15178">
          <cell r="A15178" t="str">
            <v>Spink-SD30</v>
          </cell>
          <cell r="B15178">
            <v>12450</v>
          </cell>
          <cell r="C15178">
            <v>14200</v>
          </cell>
          <cell r="D15178">
            <v>16000</v>
          </cell>
          <cell r="E15178">
            <v>17750</v>
          </cell>
          <cell r="F15178">
            <v>19200</v>
          </cell>
          <cell r="G15178">
            <v>20600</v>
          </cell>
          <cell r="H15178">
            <v>22050</v>
          </cell>
          <cell r="I15178">
            <v>23450</v>
          </cell>
          <cell r="J15178">
            <v>24850</v>
          </cell>
        </row>
        <row r="15179">
          <cell r="A15179" t="str">
            <v>Spink-SD50</v>
          </cell>
          <cell r="B15179">
            <v>20750</v>
          </cell>
          <cell r="C15179">
            <v>23700</v>
          </cell>
          <cell r="D15179">
            <v>26650</v>
          </cell>
          <cell r="E15179">
            <v>29600</v>
          </cell>
          <cell r="F15179">
            <v>32000</v>
          </cell>
          <cell r="G15179">
            <v>34350</v>
          </cell>
          <cell r="H15179">
            <v>36750</v>
          </cell>
          <cell r="I15179">
            <v>39100</v>
          </cell>
          <cell r="J15179">
            <v>41440</v>
          </cell>
        </row>
        <row r="15180">
          <cell r="A15180" t="str">
            <v>Spink-SD60</v>
          </cell>
          <cell r="B15180">
            <v>24900</v>
          </cell>
          <cell r="C15180">
            <v>28440</v>
          </cell>
          <cell r="D15180">
            <v>31980</v>
          </cell>
          <cell r="E15180">
            <v>35520</v>
          </cell>
          <cell r="F15180">
            <v>38400</v>
          </cell>
          <cell r="G15180">
            <v>41220</v>
          </cell>
          <cell r="H15180">
            <v>44100</v>
          </cell>
          <cell r="I15180">
            <v>46920</v>
          </cell>
          <cell r="J15180">
            <v>49728</v>
          </cell>
        </row>
        <row r="15181">
          <cell r="A15181" t="str">
            <v>Spink-SD80</v>
          </cell>
          <cell r="B15181">
            <v>33150</v>
          </cell>
          <cell r="C15181">
            <v>37900</v>
          </cell>
          <cell r="D15181">
            <v>42650</v>
          </cell>
          <cell r="E15181">
            <v>47350</v>
          </cell>
          <cell r="F15181">
            <v>51150</v>
          </cell>
          <cell r="G15181">
            <v>54950</v>
          </cell>
          <cell r="H15181">
            <v>58750</v>
          </cell>
          <cell r="I15181">
            <v>62550</v>
          </cell>
          <cell r="J15181">
            <v>66290</v>
          </cell>
        </row>
        <row r="15182">
          <cell r="A15182" t="str">
            <v>Stanley-SD30</v>
          </cell>
          <cell r="B15182">
            <v>13450</v>
          </cell>
          <cell r="C15182">
            <v>15400</v>
          </cell>
          <cell r="D15182">
            <v>17300</v>
          </cell>
          <cell r="E15182">
            <v>19200</v>
          </cell>
          <cell r="F15182">
            <v>20750</v>
          </cell>
          <cell r="G15182">
            <v>22300</v>
          </cell>
          <cell r="H15182">
            <v>23850</v>
          </cell>
          <cell r="I15182">
            <v>25350</v>
          </cell>
          <cell r="J15182">
            <v>26880</v>
          </cell>
        </row>
        <row r="15183">
          <cell r="A15183" t="str">
            <v>Stanley-SD50</v>
          </cell>
          <cell r="B15183">
            <v>22400</v>
          </cell>
          <cell r="C15183">
            <v>25600</v>
          </cell>
          <cell r="D15183">
            <v>28800</v>
          </cell>
          <cell r="E15183">
            <v>32000</v>
          </cell>
          <cell r="F15183">
            <v>34600</v>
          </cell>
          <cell r="G15183">
            <v>37150</v>
          </cell>
          <cell r="H15183">
            <v>39700</v>
          </cell>
          <cell r="I15183">
            <v>42250</v>
          </cell>
          <cell r="J15183">
            <v>44800</v>
          </cell>
        </row>
        <row r="15184">
          <cell r="A15184" t="str">
            <v>Stanley-SD60</v>
          </cell>
          <cell r="B15184">
            <v>26880</v>
          </cell>
          <cell r="C15184">
            <v>30720</v>
          </cell>
          <cell r="D15184">
            <v>34560</v>
          </cell>
          <cell r="E15184">
            <v>38400</v>
          </cell>
          <cell r="F15184">
            <v>41520</v>
          </cell>
          <cell r="G15184">
            <v>44580</v>
          </cell>
          <cell r="H15184">
            <v>47640</v>
          </cell>
          <cell r="I15184">
            <v>50700</v>
          </cell>
          <cell r="J15184">
            <v>53760</v>
          </cell>
        </row>
        <row r="15185">
          <cell r="A15185" t="str">
            <v>Stanley-SD80</v>
          </cell>
          <cell r="B15185">
            <v>35850</v>
          </cell>
          <cell r="C15185">
            <v>41000</v>
          </cell>
          <cell r="D15185">
            <v>46100</v>
          </cell>
          <cell r="E15185">
            <v>51200</v>
          </cell>
          <cell r="F15185">
            <v>55300</v>
          </cell>
          <cell r="G15185">
            <v>59400</v>
          </cell>
          <cell r="H15185">
            <v>63500</v>
          </cell>
          <cell r="I15185">
            <v>67600</v>
          </cell>
          <cell r="J15185">
            <v>71680</v>
          </cell>
        </row>
        <row r="15186">
          <cell r="A15186" t="str">
            <v>Sully-SD30</v>
          </cell>
          <cell r="B15186">
            <v>12450</v>
          </cell>
          <cell r="C15186">
            <v>14200</v>
          </cell>
          <cell r="D15186">
            <v>16000</v>
          </cell>
          <cell r="E15186">
            <v>17750</v>
          </cell>
          <cell r="F15186">
            <v>19200</v>
          </cell>
          <cell r="G15186">
            <v>20600</v>
          </cell>
          <cell r="H15186">
            <v>22050</v>
          </cell>
          <cell r="I15186">
            <v>23450</v>
          </cell>
          <cell r="J15186">
            <v>24850</v>
          </cell>
        </row>
        <row r="15187">
          <cell r="A15187" t="str">
            <v>Sully-SD50</v>
          </cell>
          <cell r="B15187">
            <v>20750</v>
          </cell>
          <cell r="C15187">
            <v>23700</v>
          </cell>
          <cell r="D15187">
            <v>26650</v>
          </cell>
          <cell r="E15187">
            <v>29600</v>
          </cell>
          <cell r="F15187">
            <v>32000</v>
          </cell>
          <cell r="G15187">
            <v>34350</v>
          </cell>
          <cell r="H15187">
            <v>36750</v>
          </cell>
          <cell r="I15187">
            <v>39100</v>
          </cell>
          <cell r="J15187">
            <v>41440</v>
          </cell>
        </row>
        <row r="15188">
          <cell r="A15188" t="str">
            <v>Sully-SD60</v>
          </cell>
          <cell r="B15188">
            <v>24900</v>
          </cell>
          <cell r="C15188">
            <v>28440</v>
          </cell>
          <cell r="D15188">
            <v>31980</v>
          </cell>
          <cell r="E15188">
            <v>35520</v>
          </cell>
          <cell r="F15188">
            <v>38400</v>
          </cell>
          <cell r="G15188">
            <v>41220</v>
          </cell>
          <cell r="H15188">
            <v>44100</v>
          </cell>
          <cell r="I15188">
            <v>46920</v>
          </cell>
          <cell r="J15188">
            <v>49728</v>
          </cell>
        </row>
        <row r="15189">
          <cell r="A15189" t="str">
            <v>Sully-SD80</v>
          </cell>
          <cell r="B15189">
            <v>33150</v>
          </cell>
          <cell r="C15189">
            <v>37900</v>
          </cell>
          <cell r="D15189">
            <v>42650</v>
          </cell>
          <cell r="E15189">
            <v>47350</v>
          </cell>
          <cell r="F15189">
            <v>51150</v>
          </cell>
          <cell r="G15189">
            <v>54950</v>
          </cell>
          <cell r="H15189">
            <v>58750</v>
          </cell>
          <cell r="I15189">
            <v>62550</v>
          </cell>
          <cell r="J15189">
            <v>66290</v>
          </cell>
        </row>
        <row r="15190">
          <cell r="A15190" t="str">
            <v>Todd-SD30</v>
          </cell>
          <cell r="B15190">
            <v>11850</v>
          </cell>
          <cell r="C15190">
            <v>13550</v>
          </cell>
          <cell r="D15190">
            <v>15250</v>
          </cell>
          <cell r="E15190">
            <v>16900</v>
          </cell>
          <cell r="F15190">
            <v>18300</v>
          </cell>
          <cell r="G15190">
            <v>19650</v>
          </cell>
          <cell r="H15190">
            <v>21000</v>
          </cell>
          <cell r="I15190">
            <v>22350</v>
          </cell>
          <cell r="J15190">
            <v>23660</v>
          </cell>
        </row>
        <row r="15191">
          <cell r="A15191" t="str">
            <v>Todd-SD50</v>
          </cell>
          <cell r="B15191">
            <v>19750</v>
          </cell>
          <cell r="C15191">
            <v>22600</v>
          </cell>
          <cell r="D15191">
            <v>25400</v>
          </cell>
          <cell r="E15191">
            <v>28200</v>
          </cell>
          <cell r="F15191">
            <v>30500</v>
          </cell>
          <cell r="G15191">
            <v>32750</v>
          </cell>
          <cell r="H15191">
            <v>35000</v>
          </cell>
          <cell r="I15191">
            <v>37250</v>
          </cell>
          <cell r="J15191">
            <v>39480</v>
          </cell>
        </row>
        <row r="15192">
          <cell r="A15192" t="str">
            <v>Todd-SD60</v>
          </cell>
          <cell r="B15192">
            <v>23700</v>
          </cell>
          <cell r="C15192">
            <v>27120</v>
          </cell>
          <cell r="D15192">
            <v>30480</v>
          </cell>
          <cell r="E15192">
            <v>33840</v>
          </cell>
          <cell r="F15192">
            <v>36600</v>
          </cell>
          <cell r="G15192">
            <v>39300</v>
          </cell>
          <cell r="H15192">
            <v>42000</v>
          </cell>
          <cell r="I15192">
            <v>44700</v>
          </cell>
          <cell r="J15192">
            <v>47376</v>
          </cell>
        </row>
        <row r="15193">
          <cell r="A15193" t="str">
            <v>Todd-SD80</v>
          </cell>
          <cell r="B15193">
            <v>31600</v>
          </cell>
          <cell r="C15193">
            <v>36100</v>
          </cell>
          <cell r="D15193">
            <v>40600</v>
          </cell>
          <cell r="E15193">
            <v>45100</v>
          </cell>
          <cell r="F15193">
            <v>48750</v>
          </cell>
          <cell r="G15193">
            <v>52350</v>
          </cell>
          <cell r="H15193">
            <v>55950</v>
          </cell>
          <cell r="I15193">
            <v>59550</v>
          </cell>
          <cell r="J15193">
            <v>63140</v>
          </cell>
        </row>
        <row r="15194">
          <cell r="A15194" t="str">
            <v>Tripp-SD30</v>
          </cell>
          <cell r="B15194">
            <v>11850</v>
          </cell>
          <cell r="C15194">
            <v>13550</v>
          </cell>
          <cell r="D15194">
            <v>15250</v>
          </cell>
          <cell r="E15194">
            <v>16900</v>
          </cell>
          <cell r="F15194">
            <v>18300</v>
          </cell>
          <cell r="G15194">
            <v>19650</v>
          </cell>
          <cell r="H15194">
            <v>21000</v>
          </cell>
          <cell r="I15194">
            <v>22350</v>
          </cell>
          <cell r="J15194">
            <v>23660</v>
          </cell>
        </row>
        <row r="15195">
          <cell r="A15195" t="str">
            <v>Tripp-SD50</v>
          </cell>
          <cell r="B15195">
            <v>19750</v>
          </cell>
          <cell r="C15195">
            <v>22600</v>
          </cell>
          <cell r="D15195">
            <v>25400</v>
          </cell>
          <cell r="E15195">
            <v>28200</v>
          </cell>
          <cell r="F15195">
            <v>30500</v>
          </cell>
          <cell r="G15195">
            <v>32750</v>
          </cell>
          <cell r="H15195">
            <v>35000</v>
          </cell>
          <cell r="I15195">
            <v>37250</v>
          </cell>
          <cell r="J15195">
            <v>39480</v>
          </cell>
        </row>
        <row r="15196">
          <cell r="A15196" t="str">
            <v>Tripp-SD60</v>
          </cell>
          <cell r="B15196">
            <v>23700</v>
          </cell>
          <cell r="C15196">
            <v>27120</v>
          </cell>
          <cell r="D15196">
            <v>30480</v>
          </cell>
          <cell r="E15196">
            <v>33840</v>
          </cell>
          <cell r="F15196">
            <v>36600</v>
          </cell>
          <cell r="G15196">
            <v>39300</v>
          </cell>
          <cell r="H15196">
            <v>42000</v>
          </cell>
          <cell r="I15196">
            <v>44700</v>
          </cell>
          <cell r="J15196">
            <v>47376</v>
          </cell>
        </row>
        <row r="15197">
          <cell r="A15197" t="str">
            <v>Tripp-SD80</v>
          </cell>
          <cell r="B15197">
            <v>31600</v>
          </cell>
          <cell r="C15197">
            <v>36100</v>
          </cell>
          <cell r="D15197">
            <v>40600</v>
          </cell>
          <cell r="E15197">
            <v>45100</v>
          </cell>
          <cell r="F15197">
            <v>48750</v>
          </cell>
          <cell r="G15197">
            <v>52350</v>
          </cell>
          <cell r="H15197">
            <v>55950</v>
          </cell>
          <cell r="I15197">
            <v>59550</v>
          </cell>
          <cell r="J15197">
            <v>63140</v>
          </cell>
        </row>
        <row r="15198">
          <cell r="A15198" t="str">
            <v>Turner-SD30</v>
          </cell>
          <cell r="B15198">
            <v>14500</v>
          </cell>
          <cell r="C15198">
            <v>16550</v>
          </cell>
          <cell r="D15198">
            <v>18600</v>
          </cell>
          <cell r="E15198">
            <v>20650</v>
          </cell>
          <cell r="F15198">
            <v>22350</v>
          </cell>
          <cell r="G15198">
            <v>24000</v>
          </cell>
          <cell r="H15198">
            <v>25650</v>
          </cell>
          <cell r="I15198">
            <v>27300</v>
          </cell>
          <cell r="J15198">
            <v>28910</v>
          </cell>
        </row>
        <row r="15199">
          <cell r="A15199" t="str">
            <v>Turner-SD50</v>
          </cell>
          <cell r="B15199">
            <v>24150</v>
          </cell>
          <cell r="C15199">
            <v>27600</v>
          </cell>
          <cell r="D15199">
            <v>31050</v>
          </cell>
          <cell r="E15199">
            <v>34450</v>
          </cell>
          <cell r="F15199">
            <v>37250</v>
          </cell>
          <cell r="G15199">
            <v>40000</v>
          </cell>
          <cell r="H15199">
            <v>42750</v>
          </cell>
          <cell r="I15199">
            <v>45500</v>
          </cell>
          <cell r="J15199">
            <v>48230</v>
          </cell>
        </row>
        <row r="15200">
          <cell r="A15200" t="str">
            <v>Turner-SD60</v>
          </cell>
          <cell r="B15200">
            <v>28980</v>
          </cell>
          <cell r="C15200">
            <v>33120</v>
          </cell>
          <cell r="D15200">
            <v>37260</v>
          </cell>
          <cell r="E15200">
            <v>41340</v>
          </cell>
          <cell r="F15200">
            <v>44700</v>
          </cell>
          <cell r="G15200">
            <v>48000</v>
          </cell>
          <cell r="H15200">
            <v>51300</v>
          </cell>
          <cell r="I15200">
            <v>54600</v>
          </cell>
          <cell r="J15200">
            <v>57876</v>
          </cell>
        </row>
        <row r="15201">
          <cell r="A15201" t="str">
            <v>Turner-SD80</v>
          </cell>
          <cell r="B15201">
            <v>38600</v>
          </cell>
          <cell r="C15201">
            <v>44100</v>
          </cell>
          <cell r="D15201">
            <v>49600</v>
          </cell>
          <cell r="E15201">
            <v>55100</v>
          </cell>
          <cell r="F15201">
            <v>59550</v>
          </cell>
          <cell r="G15201">
            <v>63950</v>
          </cell>
          <cell r="H15201">
            <v>68350</v>
          </cell>
          <cell r="I15201">
            <v>72750</v>
          </cell>
          <cell r="J15201">
            <v>77140</v>
          </cell>
        </row>
        <row r="15202">
          <cell r="A15202" t="str">
            <v>Union-SD30</v>
          </cell>
          <cell r="B15202">
            <v>12550</v>
          </cell>
          <cell r="C15202">
            <v>14350</v>
          </cell>
          <cell r="D15202">
            <v>16150</v>
          </cell>
          <cell r="E15202">
            <v>17900</v>
          </cell>
          <cell r="F15202">
            <v>19350</v>
          </cell>
          <cell r="G15202">
            <v>20800</v>
          </cell>
          <cell r="H15202">
            <v>22200</v>
          </cell>
          <cell r="I15202">
            <v>23650</v>
          </cell>
          <cell r="J15202">
            <v>25060</v>
          </cell>
        </row>
        <row r="15203">
          <cell r="A15203" t="str">
            <v>Union-SD50</v>
          </cell>
          <cell r="B15203">
            <v>20900</v>
          </cell>
          <cell r="C15203">
            <v>23850</v>
          </cell>
          <cell r="D15203">
            <v>26850</v>
          </cell>
          <cell r="E15203">
            <v>29800</v>
          </cell>
          <cell r="F15203">
            <v>32200</v>
          </cell>
          <cell r="G15203">
            <v>34600</v>
          </cell>
          <cell r="H15203">
            <v>37000</v>
          </cell>
          <cell r="I15203">
            <v>39350</v>
          </cell>
          <cell r="J15203">
            <v>41720</v>
          </cell>
        </row>
        <row r="15204">
          <cell r="A15204" t="str">
            <v>Union-SD60</v>
          </cell>
          <cell r="B15204">
            <v>25080</v>
          </cell>
          <cell r="C15204">
            <v>28620</v>
          </cell>
          <cell r="D15204">
            <v>32220</v>
          </cell>
          <cell r="E15204">
            <v>35760</v>
          </cell>
          <cell r="F15204">
            <v>38640</v>
          </cell>
          <cell r="G15204">
            <v>41520</v>
          </cell>
          <cell r="H15204">
            <v>44400</v>
          </cell>
          <cell r="I15204">
            <v>47220</v>
          </cell>
          <cell r="J15204">
            <v>50064</v>
          </cell>
        </row>
        <row r="15205">
          <cell r="A15205" t="str">
            <v>Union-SD80</v>
          </cell>
          <cell r="B15205">
            <v>33400</v>
          </cell>
          <cell r="C15205">
            <v>38200</v>
          </cell>
          <cell r="D15205">
            <v>42950</v>
          </cell>
          <cell r="E15205">
            <v>47700</v>
          </cell>
          <cell r="F15205">
            <v>51550</v>
          </cell>
          <cell r="G15205">
            <v>55350</v>
          </cell>
          <cell r="H15205">
            <v>59150</v>
          </cell>
          <cell r="I15205">
            <v>63000</v>
          </cell>
          <cell r="J15205">
            <v>66780</v>
          </cell>
        </row>
        <row r="15206">
          <cell r="A15206" t="str">
            <v>Walworth-SD30</v>
          </cell>
          <cell r="B15206">
            <v>11850</v>
          </cell>
          <cell r="C15206">
            <v>13550</v>
          </cell>
          <cell r="D15206">
            <v>15250</v>
          </cell>
          <cell r="E15206">
            <v>16900</v>
          </cell>
          <cell r="F15206">
            <v>18300</v>
          </cell>
          <cell r="G15206">
            <v>19650</v>
          </cell>
          <cell r="H15206">
            <v>21000</v>
          </cell>
          <cell r="I15206">
            <v>22350</v>
          </cell>
          <cell r="J15206">
            <v>23660</v>
          </cell>
        </row>
        <row r="15207">
          <cell r="A15207" t="str">
            <v>Walworth-SD50</v>
          </cell>
          <cell r="B15207">
            <v>19750</v>
          </cell>
          <cell r="C15207">
            <v>22600</v>
          </cell>
          <cell r="D15207">
            <v>25400</v>
          </cell>
          <cell r="E15207">
            <v>28200</v>
          </cell>
          <cell r="F15207">
            <v>30500</v>
          </cell>
          <cell r="G15207">
            <v>32750</v>
          </cell>
          <cell r="H15207">
            <v>35000</v>
          </cell>
          <cell r="I15207">
            <v>37250</v>
          </cell>
          <cell r="J15207">
            <v>39480</v>
          </cell>
        </row>
        <row r="15208">
          <cell r="A15208" t="str">
            <v>Walworth-SD60</v>
          </cell>
          <cell r="B15208">
            <v>23700</v>
          </cell>
          <cell r="C15208">
            <v>27120</v>
          </cell>
          <cell r="D15208">
            <v>30480</v>
          </cell>
          <cell r="E15208">
            <v>33840</v>
          </cell>
          <cell r="F15208">
            <v>36600</v>
          </cell>
          <cell r="G15208">
            <v>39300</v>
          </cell>
          <cell r="H15208">
            <v>42000</v>
          </cell>
          <cell r="I15208">
            <v>44700</v>
          </cell>
          <cell r="J15208">
            <v>47376</v>
          </cell>
        </row>
        <row r="15209">
          <cell r="A15209" t="str">
            <v>Walworth-SD80</v>
          </cell>
          <cell r="B15209">
            <v>31600</v>
          </cell>
          <cell r="C15209">
            <v>36100</v>
          </cell>
          <cell r="D15209">
            <v>40600</v>
          </cell>
          <cell r="E15209">
            <v>45100</v>
          </cell>
          <cell r="F15209">
            <v>48750</v>
          </cell>
          <cell r="G15209">
            <v>52350</v>
          </cell>
          <cell r="H15209">
            <v>55950</v>
          </cell>
          <cell r="I15209">
            <v>59550</v>
          </cell>
          <cell r="J15209">
            <v>63140</v>
          </cell>
        </row>
        <row r="15210">
          <cell r="A15210" t="str">
            <v>Yankton-SD30</v>
          </cell>
          <cell r="B15210">
            <v>12850</v>
          </cell>
          <cell r="C15210">
            <v>14650</v>
          </cell>
          <cell r="D15210">
            <v>16500</v>
          </cell>
          <cell r="E15210">
            <v>18300</v>
          </cell>
          <cell r="F15210">
            <v>19800</v>
          </cell>
          <cell r="G15210">
            <v>21250</v>
          </cell>
          <cell r="H15210">
            <v>22700</v>
          </cell>
          <cell r="I15210">
            <v>24200</v>
          </cell>
          <cell r="J15210">
            <v>25620</v>
          </cell>
        </row>
        <row r="15211">
          <cell r="A15211" t="str">
            <v>Yankton-SD50</v>
          </cell>
          <cell r="B15211">
            <v>21350</v>
          </cell>
          <cell r="C15211">
            <v>24400</v>
          </cell>
          <cell r="D15211">
            <v>27450</v>
          </cell>
          <cell r="E15211">
            <v>30500</v>
          </cell>
          <cell r="F15211">
            <v>32950</v>
          </cell>
          <cell r="G15211">
            <v>35400</v>
          </cell>
          <cell r="H15211">
            <v>37850</v>
          </cell>
          <cell r="I15211">
            <v>40300</v>
          </cell>
          <cell r="J15211">
            <v>42700</v>
          </cell>
        </row>
        <row r="15212">
          <cell r="A15212" t="str">
            <v>Yankton-SD60</v>
          </cell>
          <cell r="B15212">
            <v>25620</v>
          </cell>
          <cell r="C15212">
            <v>29280</v>
          </cell>
          <cell r="D15212">
            <v>32940</v>
          </cell>
          <cell r="E15212">
            <v>36600</v>
          </cell>
          <cell r="F15212">
            <v>39540</v>
          </cell>
          <cell r="G15212">
            <v>42480</v>
          </cell>
          <cell r="H15212">
            <v>45420</v>
          </cell>
          <cell r="I15212">
            <v>48360</v>
          </cell>
          <cell r="J15212">
            <v>51240</v>
          </cell>
        </row>
        <row r="15213">
          <cell r="A15213" t="str">
            <v>Yankton-SD80</v>
          </cell>
          <cell r="B15213">
            <v>34200</v>
          </cell>
          <cell r="C15213">
            <v>39050</v>
          </cell>
          <cell r="D15213">
            <v>43950</v>
          </cell>
          <cell r="E15213">
            <v>48800</v>
          </cell>
          <cell r="F15213">
            <v>52750</v>
          </cell>
          <cell r="G15213">
            <v>56650</v>
          </cell>
          <cell r="H15213">
            <v>60550</v>
          </cell>
          <cell r="I15213">
            <v>64450</v>
          </cell>
          <cell r="J15213">
            <v>68320</v>
          </cell>
        </row>
        <row r="15214">
          <cell r="A15214" t="str">
            <v>Ziebach-SD30</v>
          </cell>
          <cell r="B15214">
            <v>11850</v>
          </cell>
          <cell r="C15214">
            <v>13550</v>
          </cell>
          <cell r="D15214">
            <v>15250</v>
          </cell>
          <cell r="E15214">
            <v>16900</v>
          </cell>
          <cell r="F15214">
            <v>18300</v>
          </cell>
          <cell r="G15214">
            <v>19650</v>
          </cell>
          <cell r="H15214">
            <v>21000</v>
          </cell>
          <cell r="I15214">
            <v>22350</v>
          </cell>
          <cell r="J15214">
            <v>23660</v>
          </cell>
        </row>
        <row r="15215">
          <cell r="A15215" t="str">
            <v>Ziebach-SD50</v>
          </cell>
          <cell r="B15215">
            <v>19750</v>
          </cell>
          <cell r="C15215">
            <v>22600</v>
          </cell>
          <cell r="D15215">
            <v>25400</v>
          </cell>
          <cell r="E15215">
            <v>28200</v>
          </cell>
          <cell r="F15215">
            <v>30500</v>
          </cell>
          <cell r="G15215">
            <v>32750</v>
          </cell>
          <cell r="H15215">
            <v>35000</v>
          </cell>
          <cell r="I15215">
            <v>37250</v>
          </cell>
          <cell r="J15215">
            <v>39480</v>
          </cell>
        </row>
        <row r="15216">
          <cell r="A15216" t="str">
            <v>Ziebach-SD60</v>
          </cell>
          <cell r="B15216">
            <v>23700</v>
          </cell>
          <cell r="C15216">
            <v>27120</v>
          </cell>
          <cell r="D15216">
            <v>30480</v>
          </cell>
          <cell r="E15216">
            <v>33840</v>
          </cell>
          <cell r="F15216">
            <v>36600</v>
          </cell>
          <cell r="G15216">
            <v>39300</v>
          </cell>
          <cell r="H15216">
            <v>42000</v>
          </cell>
          <cell r="I15216">
            <v>44700</v>
          </cell>
          <cell r="J15216">
            <v>47376</v>
          </cell>
        </row>
        <row r="15217">
          <cell r="A15217" t="str">
            <v>Ziebach-SD80</v>
          </cell>
          <cell r="B15217">
            <v>31600</v>
          </cell>
          <cell r="C15217">
            <v>36100</v>
          </cell>
          <cell r="D15217">
            <v>40600</v>
          </cell>
          <cell r="E15217">
            <v>45100</v>
          </cell>
          <cell r="F15217">
            <v>48750</v>
          </cell>
          <cell r="G15217">
            <v>52350</v>
          </cell>
          <cell r="H15217">
            <v>55950</v>
          </cell>
          <cell r="I15217">
            <v>59550</v>
          </cell>
          <cell r="J15217">
            <v>63140</v>
          </cell>
        </row>
        <row r="15218">
          <cell r="A15218" t="str">
            <v>Anderson-TN30</v>
          </cell>
          <cell r="B15218">
            <v>13100</v>
          </cell>
          <cell r="C15218">
            <v>14950</v>
          </cell>
          <cell r="D15218">
            <v>16800</v>
          </cell>
          <cell r="E15218">
            <v>18650</v>
          </cell>
          <cell r="F15218">
            <v>20150</v>
          </cell>
          <cell r="G15218">
            <v>21650</v>
          </cell>
          <cell r="H15218">
            <v>23150</v>
          </cell>
          <cell r="I15218">
            <v>24650</v>
          </cell>
          <cell r="J15218">
            <v>26110</v>
          </cell>
        </row>
        <row r="15219">
          <cell r="A15219" t="str">
            <v>Anderson-TN50</v>
          </cell>
          <cell r="B15219">
            <v>21800</v>
          </cell>
          <cell r="C15219">
            <v>24900</v>
          </cell>
          <cell r="D15219">
            <v>28000</v>
          </cell>
          <cell r="E15219">
            <v>31100</v>
          </cell>
          <cell r="F15219">
            <v>33600</v>
          </cell>
          <cell r="G15219">
            <v>36100</v>
          </cell>
          <cell r="H15219">
            <v>38600</v>
          </cell>
          <cell r="I15219">
            <v>41100</v>
          </cell>
          <cell r="J15219">
            <v>43540</v>
          </cell>
        </row>
        <row r="15220">
          <cell r="A15220" t="str">
            <v>Anderson-TN60</v>
          </cell>
          <cell r="B15220">
            <v>26160</v>
          </cell>
          <cell r="C15220">
            <v>29880</v>
          </cell>
          <cell r="D15220">
            <v>33600</v>
          </cell>
          <cell r="E15220">
            <v>37320</v>
          </cell>
          <cell r="F15220">
            <v>40320</v>
          </cell>
          <cell r="G15220">
            <v>43320</v>
          </cell>
          <cell r="H15220">
            <v>46320</v>
          </cell>
          <cell r="I15220">
            <v>49320</v>
          </cell>
          <cell r="J15220">
            <v>52248</v>
          </cell>
        </row>
        <row r="15221">
          <cell r="A15221" t="str">
            <v>Anderson-TN80</v>
          </cell>
          <cell r="B15221">
            <v>34850</v>
          </cell>
          <cell r="C15221">
            <v>39800</v>
          </cell>
          <cell r="D15221">
            <v>44800</v>
          </cell>
          <cell r="E15221">
            <v>49750</v>
          </cell>
          <cell r="F15221">
            <v>53750</v>
          </cell>
          <cell r="G15221">
            <v>57750</v>
          </cell>
          <cell r="H15221">
            <v>61700</v>
          </cell>
          <cell r="I15221">
            <v>65700</v>
          </cell>
          <cell r="J15221">
            <v>69650</v>
          </cell>
        </row>
        <row r="15222">
          <cell r="A15222" t="str">
            <v>Bedford-TN30</v>
          </cell>
          <cell r="B15222">
            <v>9950</v>
          </cell>
          <cell r="C15222">
            <v>11350</v>
          </cell>
          <cell r="D15222">
            <v>12750</v>
          </cell>
          <cell r="E15222">
            <v>14150</v>
          </cell>
          <cell r="F15222">
            <v>15300</v>
          </cell>
          <cell r="G15222">
            <v>16450</v>
          </cell>
          <cell r="H15222">
            <v>17550</v>
          </cell>
          <cell r="I15222">
            <v>18700</v>
          </cell>
          <cell r="J15222">
            <v>19810</v>
          </cell>
        </row>
        <row r="15223">
          <cell r="A15223" t="str">
            <v>Bedford-TN50</v>
          </cell>
          <cell r="B15223">
            <v>16500</v>
          </cell>
          <cell r="C15223">
            <v>18850</v>
          </cell>
          <cell r="D15223">
            <v>21200</v>
          </cell>
          <cell r="E15223">
            <v>23550</v>
          </cell>
          <cell r="F15223">
            <v>25450</v>
          </cell>
          <cell r="G15223">
            <v>27350</v>
          </cell>
          <cell r="H15223">
            <v>29250</v>
          </cell>
          <cell r="I15223">
            <v>31100</v>
          </cell>
          <cell r="J15223">
            <v>32970</v>
          </cell>
        </row>
        <row r="15224">
          <cell r="A15224" t="str">
            <v>Bedford-TN60</v>
          </cell>
          <cell r="B15224">
            <v>19800</v>
          </cell>
          <cell r="C15224">
            <v>22620</v>
          </cell>
          <cell r="D15224">
            <v>25440</v>
          </cell>
          <cell r="E15224">
            <v>28260</v>
          </cell>
          <cell r="F15224">
            <v>30540</v>
          </cell>
          <cell r="G15224">
            <v>32820</v>
          </cell>
          <cell r="H15224">
            <v>35100</v>
          </cell>
          <cell r="I15224">
            <v>37320</v>
          </cell>
          <cell r="J15224">
            <v>39564</v>
          </cell>
        </row>
        <row r="15225">
          <cell r="A15225" t="str">
            <v>Bedford-TN80</v>
          </cell>
          <cell r="B15225">
            <v>26400</v>
          </cell>
          <cell r="C15225">
            <v>30200</v>
          </cell>
          <cell r="D15225">
            <v>33950</v>
          </cell>
          <cell r="E15225">
            <v>37700</v>
          </cell>
          <cell r="F15225">
            <v>40750</v>
          </cell>
          <cell r="G15225">
            <v>43750</v>
          </cell>
          <cell r="H15225">
            <v>46750</v>
          </cell>
          <cell r="I15225">
            <v>49800</v>
          </cell>
          <cell r="J15225">
            <v>52780</v>
          </cell>
        </row>
        <row r="15226">
          <cell r="A15226" t="str">
            <v>Benton-TN30</v>
          </cell>
          <cell r="B15226">
            <v>9700</v>
          </cell>
          <cell r="C15226">
            <v>11050</v>
          </cell>
          <cell r="D15226">
            <v>12450</v>
          </cell>
          <cell r="E15226">
            <v>13800</v>
          </cell>
          <cell r="F15226">
            <v>14950</v>
          </cell>
          <cell r="G15226">
            <v>16050</v>
          </cell>
          <cell r="H15226">
            <v>17150</v>
          </cell>
          <cell r="I15226">
            <v>18250</v>
          </cell>
          <cell r="J15226">
            <v>19320</v>
          </cell>
        </row>
        <row r="15227">
          <cell r="A15227" t="str">
            <v>Benton-TN50</v>
          </cell>
          <cell r="B15227">
            <v>16100</v>
          </cell>
          <cell r="C15227">
            <v>18400</v>
          </cell>
          <cell r="D15227">
            <v>20700</v>
          </cell>
          <cell r="E15227">
            <v>23000</v>
          </cell>
          <cell r="F15227">
            <v>24850</v>
          </cell>
          <cell r="G15227">
            <v>26700</v>
          </cell>
          <cell r="H15227">
            <v>28550</v>
          </cell>
          <cell r="I15227">
            <v>30400</v>
          </cell>
          <cell r="J15227">
            <v>32200</v>
          </cell>
        </row>
        <row r="15228">
          <cell r="A15228" t="str">
            <v>Benton-TN60</v>
          </cell>
          <cell r="B15228">
            <v>19320</v>
          </cell>
          <cell r="C15228">
            <v>22080</v>
          </cell>
          <cell r="D15228">
            <v>24840</v>
          </cell>
          <cell r="E15228">
            <v>27600</v>
          </cell>
          <cell r="F15228">
            <v>29820</v>
          </cell>
          <cell r="G15228">
            <v>32040</v>
          </cell>
          <cell r="H15228">
            <v>34260</v>
          </cell>
          <cell r="I15228">
            <v>36480</v>
          </cell>
          <cell r="J15228">
            <v>38640</v>
          </cell>
        </row>
        <row r="15229">
          <cell r="A15229" t="str">
            <v>Benton-TN80</v>
          </cell>
          <cell r="B15229">
            <v>25800</v>
          </cell>
          <cell r="C15229">
            <v>29450</v>
          </cell>
          <cell r="D15229">
            <v>33150</v>
          </cell>
          <cell r="E15229">
            <v>36800</v>
          </cell>
          <cell r="F15229">
            <v>39750</v>
          </cell>
          <cell r="G15229">
            <v>42700</v>
          </cell>
          <cell r="H15229">
            <v>45650</v>
          </cell>
          <cell r="I15229">
            <v>48600</v>
          </cell>
          <cell r="J15229">
            <v>51520</v>
          </cell>
        </row>
        <row r="15230">
          <cell r="A15230" t="str">
            <v>Bledsoe-TN30</v>
          </cell>
          <cell r="B15230">
            <v>9700</v>
          </cell>
          <cell r="C15230">
            <v>11050</v>
          </cell>
          <cell r="D15230">
            <v>12450</v>
          </cell>
          <cell r="E15230">
            <v>13800</v>
          </cell>
          <cell r="F15230">
            <v>14950</v>
          </cell>
          <cell r="G15230">
            <v>16050</v>
          </cell>
          <cell r="H15230">
            <v>17150</v>
          </cell>
          <cell r="I15230">
            <v>18250</v>
          </cell>
          <cell r="J15230">
            <v>19320</v>
          </cell>
        </row>
        <row r="15231">
          <cell r="A15231" t="str">
            <v>Bledsoe-TN50</v>
          </cell>
          <cell r="B15231">
            <v>16100</v>
          </cell>
          <cell r="C15231">
            <v>18400</v>
          </cell>
          <cell r="D15231">
            <v>20700</v>
          </cell>
          <cell r="E15231">
            <v>23000</v>
          </cell>
          <cell r="F15231">
            <v>24850</v>
          </cell>
          <cell r="G15231">
            <v>26700</v>
          </cell>
          <cell r="H15231">
            <v>28550</v>
          </cell>
          <cell r="I15231">
            <v>30400</v>
          </cell>
          <cell r="J15231">
            <v>32200</v>
          </cell>
        </row>
        <row r="15232">
          <cell r="A15232" t="str">
            <v>Bledsoe-TN60</v>
          </cell>
          <cell r="B15232">
            <v>19320</v>
          </cell>
          <cell r="C15232">
            <v>22080</v>
          </cell>
          <cell r="D15232">
            <v>24840</v>
          </cell>
          <cell r="E15232">
            <v>27600</v>
          </cell>
          <cell r="F15232">
            <v>29820</v>
          </cell>
          <cell r="G15232">
            <v>32040</v>
          </cell>
          <cell r="H15232">
            <v>34260</v>
          </cell>
          <cell r="I15232">
            <v>36480</v>
          </cell>
          <cell r="J15232">
            <v>38640</v>
          </cell>
        </row>
        <row r="15233">
          <cell r="A15233" t="str">
            <v>Bledsoe-TN80</v>
          </cell>
          <cell r="B15233">
            <v>25800</v>
          </cell>
          <cell r="C15233">
            <v>29450</v>
          </cell>
          <cell r="D15233">
            <v>33150</v>
          </cell>
          <cell r="E15233">
            <v>36800</v>
          </cell>
          <cell r="F15233">
            <v>39750</v>
          </cell>
          <cell r="G15233">
            <v>42700</v>
          </cell>
          <cell r="H15233">
            <v>45650</v>
          </cell>
          <cell r="I15233">
            <v>48600</v>
          </cell>
          <cell r="J15233">
            <v>51520</v>
          </cell>
        </row>
        <row r="15234">
          <cell r="A15234" t="str">
            <v>Blount-TN30</v>
          </cell>
          <cell r="B15234">
            <v>13100</v>
          </cell>
          <cell r="C15234">
            <v>14950</v>
          </cell>
          <cell r="D15234">
            <v>16800</v>
          </cell>
          <cell r="E15234">
            <v>18650</v>
          </cell>
          <cell r="F15234">
            <v>20150</v>
          </cell>
          <cell r="G15234">
            <v>21650</v>
          </cell>
          <cell r="H15234">
            <v>23150</v>
          </cell>
          <cell r="I15234">
            <v>24650</v>
          </cell>
          <cell r="J15234">
            <v>26110</v>
          </cell>
        </row>
        <row r="15235">
          <cell r="A15235" t="str">
            <v>Blount-TN50</v>
          </cell>
          <cell r="B15235">
            <v>21800</v>
          </cell>
          <cell r="C15235">
            <v>24900</v>
          </cell>
          <cell r="D15235">
            <v>28000</v>
          </cell>
          <cell r="E15235">
            <v>31100</v>
          </cell>
          <cell r="F15235">
            <v>33600</v>
          </cell>
          <cell r="G15235">
            <v>36100</v>
          </cell>
          <cell r="H15235">
            <v>38600</v>
          </cell>
          <cell r="I15235">
            <v>41100</v>
          </cell>
          <cell r="J15235">
            <v>43540</v>
          </cell>
        </row>
        <row r="15236">
          <cell r="A15236" t="str">
            <v>Blount-TN60</v>
          </cell>
          <cell r="B15236">
            <v>26160</v>
          </cell>
          <cell r="C15236">
            <v>29880</v>
          </cell>
          <cell r="D15236">
            <v>33600</v>
          </cell>
          <cell r="E15236">
            <v>37320</v>
          </cell>
          <cell r="F15236">
            <v>40320</v>
          </cell>
          <cell r="G15236">
            <v>43320</v>
          </cell>
          <cell r="H15236">
            <v>46320</v>
          </cell>
          <cell r="I15236">
            <v>49320</v>
          </cell>
          <cell r="J15236">
            <v>52248</v>
          </cell>
        </row>
        <row r="15237">
          <cell r="A15237" t="str">
            <v>Blount-TN80</v>
          </cell>
          <cell r="B15237">
            <v>34850</v>
          </cell>
          <cell r="C15237">
            <v>39800</v>
          </cell>
          <cell r="D15237">
            <v>44800</v>
          </cell>
          <cell r="E15237">
            <v>49750</v>
          </cell>
          <cell r="F15237">
            <v>53750</v>
          </cell>
          <cell r="G15237">
            <v>57750</v>
          </cell>
          <cell r="H15237">
            <v>61700</v>
          </cell>
          <cell r="I15237">
            <v>65700</v>
          </cell>
          <cell r="J15237">
            <v>69650</v>
          </cell>
        </row>
        <row r="15238">
          <cell r="A15238" t="str">
            <v>Bradley-TN30</v>
          </cell>
          <cell r="B15238">
            <v>10950</v>
          </cell>
          <cell r="C15238">
            <v>12500</v>
          </cell>
          <cell r="D15238">
            <v>14050</v>
          </cell>
          <cell r="E15238">
            <v>15600</v>
          </cell>
          <cell r="F15238">
            <v>16850</v>
          </cell>
          <cell r="G15238">
            <v>18100</v>
          </cell>
          <cell r="H15238">
            <v>19350</v>
          </cell>
          <cell r="I15238">
            <v>20600</v>
          </cell>
          <cell r="J15238">
            <v>21840</v>
          </cell>
        </row>
        <row r="15239">
          <cell r="A15239" t="str">
            <v>Bradley-TN50</v>
          </cell>
          <cell r="B15239">
            <v>18200</v>
          </cell>
          <cell r="C15239">
            <v>20800</v>
          </cell>
          <cell r="D15239">
            <v>23400</v>
          </cell>
          <cell r="E15239">
            <v>26000</v>
          </cell>
          <cell r="F15239">
            <v>28100</v>
          </cell>
          <cell r="G15239">
            <v>30200</v>
          </cell>
          <cell r="H15239">
            <v>32250</v>
          </cell>
          <cell r="I15239">
            <v>34350</v>
          </cell>
          <cell r="J15239">
            <v>36400</v>
          </cell>
        </row>
        <row r="15240">
          <cell r="A15240" t="str">
            <v>Bradley-TN60</v>
          </cell>
          <cell r="B15240">
            <v>21840</v>
          </cell>
          <cell r="C15240">
            <v>24960</v>
          </cell>
          <cell r="D15240">
            <v>28080</v>
          </cell>
          <cell r="E15240">
            <v>31200</v>
          </cell>
          <cell r="F15240">
            <v>33720</v>
          </cell>
          <cell r="G15240">
            <v>36240</v>
          </cell>
          <cell r="H15240">
            <v>38700</v>
          </cell>
          <cell r="I15240">
            <v>41220</v>
          </cell>
          <cell r="J15240">
            <v>43680</v>
          </cell>
        </row>
        <row r="15241">
          <cell r="A15241" t="str">
            <v>Bradley-TN80</v>
          </cell>
          <cell r="B15241">
            <v>29150</v>
          </cell>
          <cell r="C15241">
            <v>33300</v>
          </cell>
          <cell r="D15241">
            <v>37450</v>
          </cell>
          <cell r="E15241">
            <v>41600</v>
          </cell>
          <cell r="F15241">
            <v>44950</v>
          </cell>
          <cell r="G15241">
            <v>48300</v>
          </cell>
          <cell r="H15241">
            <v>51600</v>
          </cell>
          <cell r="I15241">
            <v>54950</v>
          </cell>
          <cell r="J15241">
            <v>58240</v>
          </cell>
        </row>
        <row r="15242">
          <cell r="A15242" t="str">
            <v>Campbell-TN30</v>
          </cell>
          <cell r="B15242">
            <v>9700</v>
          </cell>
          <cell r="C15242">
            <v>11050</v>
          </cell>
          <cell r="D15242">
            <v>12450</v>
          </cell>
          <cell r="E15242">
            <v>13800</v>
          </cell>
          <cell r="F15242">
            <v>14950</v>
          </cell>
          <cell r="G15242">
            <v>16050</v>
          </cell>
          <cell r="H15242">
            <v>17150</v>
          </cell>
          <cell r="I15242">
            <v>18250</v>
          </cell>
          <cell r="J15242">
            <v>19320</v>
          </cell>
        </row>
        <row r="15243">
          <cell r="A15243" t="str">
            <v>Campbell-TN50</v>
          </cell>
          <cell r="B15243">
            <v>16100</v>
          </cell>
          <cell r="C15243">
            <v>18400</v>
          </cell>
          <cell r="D15243">
            <v>20700</v>
          </cell>
          <cell r="E15243">
            <v>23000</v>
          </cell>
          <cell r="F15243">
            <v>24850</v>
          </cell>
          <cell r="G15243">
            <v>26700</v>
          </cell>
          <cell r="H15243">
            <v>28550</v>
          </cell>
          <cell r="I15243">
            <v>30400</v>
          </cell>
          <cell r="J15243">
            <v>32200</v>
          </cell>
        </row>
        <row r="15244">
          <cell r="A15244" t="str">
            <v>Campbell-TN60</v>
          </cell>
          <cell r="B15244">
            <v>19320</v>
          </cell>
          <cell r="C15244">
            <v>22080</v>
          </cell>
          <cell r="D15244">
            <v>24840</v>
          </cell>
          <cell r="E15244">
            <v>27600</v>
          </cell>
          <cell r="F15244">
            <v>29820</v>
          </cell>
          <cell r="G15244">
            <v>32040</v>
          </cell>
          <cell r="H15244">
            <v>34260</v>
          </cell>
          <cell r="I15244">
            <v>36480</v>
          </cell>
          <cell r="J15244">
            <v>38640</v>
          </cell>
        </row>
        <row r="15245">
          <cell r="A15245" t="str">
            <v>Campbell-TN80</v>
          </cell>
          <cell r="B15245">
            <v>25800</v>
          </cell>
          <cell r="C15245">
            <v>29450</v>
          </cell>
          <cell r="D15245">
            <v>33150</v>
          </cell>
          <cell r="E15245">
            <v>36800</v>
          </cell>
          <cell r="F15245">
            <v>39750</v>
          </cell>
          <cell r="G15245">
            <v>42700</v>
          </cell>
          <cell r="H15245">
            <v>45650</v>
          </cell>
          <cell r="I15245">
            <v>48600</v>
          </cell>
          <cell r="J15245">
            <v>51520</v>
          </cell>
        </row>
        <row r="15246">
          <cell r="A15246" t="str">
            <v>Cannon-TN30</v>
          </cell>
          <cell r="B15246">
            <v>14150</v>
          </cell>
          <cell r="C15246">
            <v>16150</v>
          </cell>
          <cell r="D15246">
            <v>18150</v>
          </cell>
          <cell r="E15246">
            <v>20150</v>
          </cell>
          <cell r="F15246">
            <v>21800</v>
          </cell>
          <cell r="G15246">
            <v>23400</v>
          </cell>
          <cell r="H15246">
            <v>25000</v>
          </cell>
          <cell r="I15246">
            <v>26600</v>
          </cell>
          <cell r="J15246">
            <v>28210</v>
          </cell>
        </row>
        <row r="15247">
          <cell r="A15247" t="str">
            <v>Cannon-TN50</v>
          </cell>
          <cell r="B15247">
            <v>23500</v>
          </cell>
          <cell r="C15247">
            <v>26850</v>
          </cell>
          <cell r="D15247">
            <v>30200</v>
          </cell>
          <cell r="E15247">
            <v>33550</v>
          </cell>
          <cell r="F15247">
            <v>36250</v>
          </cell>
          <cell r="G15247">
            <v>38950</v>
          </cell>
          <cell r="H15247">
            <v>41650</v>
          </cell>
          <cell r="I15247">
            <v>44300</v>
          </cell>
          <cell r="J15247">
            <v>46970</v>
          </cell>
        </row>
        <row r="15248">
          <cell r="A15248" t="str">
            <v>Cannon-TN60</v>
          </cell>
          <cell r="B15248">
            <v>28200</v>
          </cell>
          <cell r="C15248">
            <v>32220</v>
          </cell>
          <cell r="D15248">
            <v>36240</v>
          </cell>
          <cell r="E15248">
            <v>40260</v>
          </cell>
          <cell r="F15248">
            <v>43500</v>
          </cell>
          <cell r="G15248">
            <v>46740</v>
          </cell>
          <cell r="H15248">
            <v>49980</v>
          </cell>
          <cell r="I15248">
            <v>53160</v>
          </cell>
          <cell r="J15248">
            <v>56364</v>
          </cell>
        </row>
        <row r="15249">
          <cell r="A15249" t="str">
            <v>Cannon-TN80</v>
          </cell>
          <cell r="B15249">
            <v>37600</v>
          </cell>
          <cell r="C15249">
            <v>43000</v>
          </cell>
          <cell r="D15249">
            <v>48350</v>
          </cell>
          <cell r="E15249">
            <v>53700</v>
          </cell>
          <cell r="F15249">
            <v>58000</v>
          </cell>
          <cell r="G15249">
            <v>62300</v>
          </cell>
          <cell r="H15249">
            <v>66600</v>
          </cell>
          <cell r="I15249">
            <v>70900</v>
          </cell>
          <cell r="J15249">
            <v>75180</v>
          </cell>
        </row>
        <row r="15250">
          <cell r="A15250" t="str">
            <v>Carroll-TN30</v>
          </cell>
          <cell r="B15250">
            <v>10050</v>
          </cell>
          <cell r="C15250">
            <v>11450</v>
          </cell>
          <cell r="D15250">
            <v>12900</v>
          </cell>
          <cell r="E15250">
            <v>14300</v>
          </cell>
          <cell r="F15250">
            <v>15450</v>
          </cell>
          <cell r="G15250">
            <v>16600</v>
          </cell>
          <cell r="H15250">
            <v>17750</v>
          </cell>
          <cell r="I15250">
            <v>18900</v>
          </cell>
          <cell r="J15250">
            <v>20020</v>
          </cell>
        </row>
        <row r="15251">
          <cell r="A15251" t="str">
            <v>Carroll-TN50</v>
          </cell>
          <cell r="B15251">
            <v>16700</v>
          </cell>
          <cell r="C15251">
            <v>19050</v>
          </cell>
          <cell r="D15251">
            <v>21450</v>
          </cell>
          <cell r="E15251">
            <v>23800</v>
          </cell>
          <cell r="F15251">
            <v>25750</v>
          </cell>
          <cell r="G15251">
            <v>27650</v>
          </cell>
          <cell r="H15251">
            <v>29550</v>
          </cell>
          <cell r="I15251">
            <v>31450</v>
          </cell>
          <cell r="J15251">
            <v>33320</v>
          </cell>
        </row>
        <row r="15252">
          <cell r="A15252" t="str">
            <v>Carroll-TN60</v>
          </cell>
          <cell r="B15252">
            <v>20040</v>
          </cell>
          <cell r="C15252">
            <v>22860</v>
          </cell>
          <cell r="D15252">
            <v>25740</v>
          </cell>
          <cell r="E15252">
            <v>28560</v>
          </cell>
          <cell r="F15252">
            <v>30900</v>
          </cell>
          <cell r="G15252">
            <v>33180</v>
          </cell>
          <cell r="H15252">
            <v>35460</v>
          </cell>
          <cell r="I15252">
            <v>37740</v>
          </cell>
          <cell r="J15252">
            <v>39984</v>
          </cell>
        </row>
        <row r="15253">
          <cell r="A15253" t="str">
            <v>Carroll-TN80</v>
          </cell>
          <cell r="B15253">
            <v>26700</v>
          </cell>
          <cell r="C15253">
            <v>30500</v>
          </cell>
          <cell r="D15253">
            <v>34300</v>
          </cell>
          <cell r="E15253">
            <v>38100</v>
          </cell>
          <cell r="F15253">
            <v>41150</v>
          </cell>
          <cell r="G15253">
            <v>44200</v>
          </cell>
          <cell r="H15253">
            <v>47250</v>
          </cell>
          <cell r="I15253">
            <v>50300</v>
          </cell>
          <cell r="J15253">
            <v>53340</v>
          </cell>
        </row>
        <row r="15254">
          <cell r="A15254" t="str">
            <v>Carter-TN30</v>
          </cell>
          <cell r="B15254">
            <v>10750</v>
          </cell>
          <cell r="C15254">
            <v>12300</v>
          </cell>
          <cell r="D15254">
            <v>13850</v>
          </cell>
          <cell r="E15254">
            <v>15350</v>
          </cell>
          <cell r="F15254">
            <v>16600</v>
          </cell>
          <cell r="G15254">
            <v>17850</v>
          </cell>
          <cell r="H15254">
            <v>19050</v>
          </cell>
          <cell r="I15254">
            <v>20300</v>
          </cell>
          <cell r="J15254">
            <v>21490</v>
          </cell>
        </row>
        <row r="15255">
          <cell r="A15255" t="str">
            <v>Carter-TN50</v>
          </cell>
          <cell r="B15255">
            <v>17950</v>
          </cell>
          <cell r="C15255">
            <v>20500</v>
          </cell>
          <cell r="D15255">
            <v>23050</v>
          </cell>
          <cell r="E15255">
            <v>25600</v>
          </cell>
          <cell r="F15255">
            <v>27650</v>
          </cell>
          <cell r="G15255">
            <v>29700</v>
          </cell>
          <cell r="H15255">
            <v>31750</v>
          </cell>
          <cell r="I15255">
            <v>33800</v>
          </cell>
          <cell r="J15255">
            <v>35840</v>
          </cell>
        </row>
        <row r="15256">
          <cell r="A15256" t="str">
            <v>Carter-TN60</v>
          </cell>
          <cell r="B15256">
            <v>21540</v>
          </cell>
          <cell r="C15256">
            <v>24600</v>
          </cell>
          <cell r="D15256">
            <v>27660</v>
          </cell>
          <cell r="E15256">
            <v>30720</v>
          </cell>
          <cell r="F15256">
            <v>33180</v>
          </cell>
          <cell r="G15256">
            <v>35640</v>
          </cell>
          <cell r="H15256">
            <v>38100</v>
          </cell>
          <cell r="I15256">
            <v>40560</v>
          </cell>
          <cell r="J15256">
            <v>43008</v>
          </cell>
        </row>
        <row r="15257">
          <cell r="A15257" t="str">
            <v>Carter-TN80</v>
          </cell>
          <cell r="B15257">
            <v>28700</v>
          </cell>
          <cell r="C15257">
            <v>32800</v>
          </cell>
          <cell r="D15257">
            <v>36900</v>
          </cell>
          <cell r="E15257">
            <v>40950</v>
          </cell>
          <cell r="F15257">
            <v>44250</v>
          </cell>
          <cell r="G15257">
            <v>47550</v>
          </cell>
          <cell r="H15257">
            <v>50800</v>
          </cell>
          <cell r="I15257">
            <v>54100</v>
          </cell>
          <cell r="J15257">
            <v>57330</v>
          </cell>
        </row>
        <row r="15258">
          <cell r="A15258" t="str">
            <v>Cheatham-TN30</v>
          </cell>
          <cell r="B15258">
            <v>14150</v>
          </cell>
          <cell r="C15258">
            <v>16150</v>
          </cell>
          <cell r="D15258">
            <v>18150</v>
          </cell>
          <cell r="E15258">
            <v>20150</v>
          </cell>
          <cell r="F15258">
            <v>21800</v>
          </cell>
          <cell r="G15258">
            <v>23400</v>
          </cell>
          <cell r="H15258">
            <v>25000</v>
          </cell>
          <cell r="I15258">
            <v>26600</v>
          </cell>
          <cell r="J15258">
            <v>28210</v>
          </cell>
        </row>
        <row r="15259">
          <cell r="A15259" t="str">
            <v>Cheatham-TN50</v>
          </cell>
          <cell r="B15259">
            <v>23500</v>
          </cell>
          <cell r="C15259">
            <v>26850</v>
          </cell>
          <cell r="D15259">
            <v>30200</v>
          </cell>
          <cell r="E15259">
            <v>33550</v>
          </cell>
          <cell r="F15259">
            <v>36250</v>
          </cell>
          <cell r="G15259">
            <v>38950</v>
          </cell>
          <cell r="H15259">
            <v>41650</v>
          </cell>
          <cell r="I15259">
            <v>44300</v>
          </cell>
          <cell r="J15259">
            <v>46970</v>
          </cell>
        </row>
        <row r="15260">
          <cell r="A15260" t="str">
            <v>Cheatham-TN60</v>
          </cell>
          <cell r="B15260">
            <v>28200</v>
          </cell>
          <cell r="C15260">
            <v>32220</v>
          </cell>
          <cell r="D15260">
            <v>36240</v>
          </cell>
          <cell r="E15260">
            <v>40260</v>
          </cell>
          <cell r="F15260">
            <v>43500</v>
          </cell>
          <cell r="G15260">
            <v>46740</v>
          </cell>
          <cell r="H15260">
            <v>49980</v>
          </cell>
          <cell r="I15260">
            <v>53160</v>
          </cell>
          <cell r="J15260">
            <v>56364</v>
          </cell>
        </row>
        <row r="15261">
          <cell r="A15261" t="str">
            <v>Cheatham-TN80</v>
          </cell>
          <cell r="B15261">
            <v>37600</v>
          </cell>
          <cell r="C15261">
            <v>43000</v>
          </cell>
          <cell r="D15261">
            <v>48350</v>
          </cell>
          <cell r="E15261">
            <v>53700</v>
          </cell>
          <cell r="F15261">
            <v>58000</v>
          </cell>
          <cell r="G15261">
            <v>62300</v>
          </cell>
          <cell r="H15261">
            <v>66600</v>
          </cell>
          <cell r="I15261">
            <v>70900</v>
          </cell>
          <cell r="J15261">
            <v>75180</v>
          </cell>
        </row>
        <row r="15262">
          <cell r="A15262" t="str">
            <v>Chester-TN30</v>
          </cell>
          <cell r="B15262">
            <v>11450</v>
          </cell>
          <cell r="C15262">
            <v>13050</v>
          </cell>
          <cell r="D15262">
            <v>14700</v>
          </cell>
          <cell r="E15262">
            <v>16300</v>
          </cell>
          <cell r="F15262">
            <v>17650</v>
          </cell>
          <cell r="G15262">
            <v>18950</v>
          </cell>
          <cell r="H15262">
            <v>20250</v>
          </cell>
          <cell r="I15262">
            <v>21550</v>
          </cell>
          <cell r="J15262">
            <v>22820</v>
          </cell>
        </row>
        <row r="15263">
          <cell r="A15263" t="str">
            <v>Chester-TN50</v>
          </cell>
          <cell r="B15263">
            <v>19050</v>
          </cell>
          <cell r="C15263">
            <v>21800</v>
          </cell>
          <cell r="D15263">
            <v>24500</v>
          </cell>
          <cell r="E15263">
            <v>27200</v>
          </cell>
          <cell r="F15263">
            <v>29400</v>
          </cell>
          <cell r="G15263">
            <v>31600</v>
          </cell>
          <cell r="H15263">
            <v>33750</v>
          </cell>
          <cell r="I15263">
            <v>35950</v>
          </cell>
          <cell r="J15263">
            <v>38080</v>
          </cell>
        </row>
        <row r="15264">
          <cell r="A15264" t="str">
            <v>Chester-TN60</v>
          </cell>
          <cell r="B15264">
            <v>22860</v>
          </cell>
          <cell r="C15264">
            <v>26160</v>
          </cell>
          <cell r="D15264">
            <v>29400</v>
          </cell>
          <cell r="E15264">
            <v>32640</v>
          </cell>
          <cell r="F15264">
            <v>35280</v>
          </cell>
          <cell r="G15264">
            <v>37920</v>
          </cell>
          <cell r="H15264">
            <v>40500</v>
          </cell>
          <cell r="I15264">
            <v>43140</v>
          </cell>
          <cell r="J15264">
            <v>45696</v>
          </cell>
        </row>
        <row r="15265">
          <cell r="A15265" t="str">
            <v>Chester-TN80</v>
          </cell>
          <cell r="B15265">
            <v>30450</v>
          </cell>
          <cell r="C15265">
            <v>34800</v>
          </cell>
          <cell r="D15265">
            <v>39150</v>
          </cell>
          <cell r="E15265">
            <v>43500</v>
          </cell>
          <cell r="F15265">
            <v>47000</v>
          </cell>
          <cell r="G15265">
            <v>50500</v>
          </cell>
          <cell r="H15265">
            <v>53950</v>
          </cell>
          <cell r="I15265">
            <v>57450</v>
          </cell>
          <cell r="J15265">
            <v>60900</v>
          </cell>
        </row>
        <row r="15266">
          <cell r="A15266" t="str">
            <v>Claiborne-TN30</v>
          </cell>
          <cell r="B15266">
            <v>9700</v>
          </cell>
          <cell r="C15266">
            <v>11050</v>
          </cell>
          <cell r="D15266">
            <v>12450</v>
          </cell>
          <cell r="E15266">
            <v>13800</v>
          </cell>
          <cell r="F15266">
            <v>14950</v>
          </cell>
          <cell r="G15266">
            <v>16050</v>
          </cell>
          <cell r="H15266">
            <v>17150</v>
          </cell>
          <cell r="I15266">
            <v>18250</v>
          </cell>
          <cell r="J15266">
            <v>19320</v>
          </cell>
        </row>
        <row r="15267">
          <cell r="A15267" t="str">
            <v>Claiborne-TN50</v>
          </cell>
          <cell r="B15267">
            <v>16100</v>
          </cell>
          <cell r="C15267">
            <v>18400</v>
          </cell>
          <cell r="D15267">
            <v>20700</v>
          </cell>
          <cell r="E15267">
            <v>23000</v>
          </cell>
          <cell r="F15267">
            <v>24850</v>
          </cell>
          <cell r="G15267">
            <v>26700</v>
          </cell>
          <cell r="H15267">
            <v>28550</v>
          </cell>
          <cell r="I15267">
            <v>30400</v>
          </cell>
          <cell r="J15267">
            <v>32200</v>
          </cell>
        </row>
        <row r="15268">
          <cell r="A15268" t="str">
            <v>Claiborne-TN60</v>
          </cell>
          <cell r="B15268">
            <v>19320</v>
          </cell>
          <cell r="C15268">
            <v>22080</v>
          </cell>
          <cell r="D15268">
            <v>24840</v>
          </cell>
          <cell r="E15268">
            <v>27600</v>
          </cell>
          <cell r="F15268">
            <v>29820</v>
          </cell>
          <cell r="G15268">
            <v>32040</v>
          </cell>
          <cell r="H15268">
            <v>34260</v>
          </cell>
          <cell r="I15268">
            <v>36480</v>
          </cell>
          <cell r="J15268">
            <v>38640</v>
          </cell>
        </row>
        <row r="15269">
          <cell r="A15269" t="str">
            <v>Claiborne-TN80</v>
          </cell>
          <cell r="B15269">
            <v>25800</v>
          </cell>
          <cell r="C15269">
            <v>29450</v>
          </cell>
          <cell r="D15269">
            <v>33150</v>
          </cell>
          <cell r="E15269">
            <v>36800</v>
          </cell>
          <cell r="F15269">
            <v>39750</v>
          </cell>
          <cell r="G15269">
            <v>42700</v>
          </cell>
          <cell r="H15269">
            <v>45650</v>
          </cell>
          <cell r="I15269">
            <v>48600</v>
          </cell>
          <cell r="J15269">
            <v>51520</v>
          </cell>
        </row>
        <row r="15270">
          <cell r="A15270" t="str">
            <v>Clay-TN30</v>
          </cell>
          <cell r="B15270">
            <v>9700</v>
          </cell>
          <cell r="C15270">
            <v>11050</v>
          </cell>
          <cell r="D15270">
            <v>12450</v>
          </cell>
          <cell r="E15270">
            <v>13800</v>
          </cell>
          <cell r="F15270">
            <v>14950</v>
          </cell>
          <cell r="G15270">
            <v>16050</v>
          </cell>
          <cell r="H15270">
            <v>17150</v>
          </cell>
          <cell r="I15270">
            <v>18250</v>
          </cell>
          <cell r="J15270">
            <v>19320</v>
          </cell>
        </row>
        <row r="15271">
          <cell r="A15271" t="str">
            <v>Clay-TN50</v>
          </cell>
          <cell r="B15271">
            <v>16100</v>
          </cell>
          <cell r="C15271">
            <v>18400</v>
          </cell>
          <cell r="D15271">
            <v>20700</v>
          </cell>
          <cell r="E15271">
            <v>23000</v>
          </cell>
          <cell r="F15271">
            <v>24850</v>
          </cell>
          <cell r="G15271">
            <v>26700</v>
          </cell>
          <cell r="H15271">
            <v>28550</v>
          </cell>
          <cell r="I15271">
            <v>30400</v>
          </cell>
          <cell r="J15271">
            <v>32200</v>
          </cell>
        </row>
        <row r="15272">
          <cell r="A15272" t="str">
            <v>Clay-TN60</v>
          </cell>
          <cell r="B15272">
            <v>19320</v>
          </cell>
          <cell r="C15272">
            <v>22080</v>
          </cell>
          <cell r="D15272">
            <v>24840</v>
          </cell>
          <cell r="E15272">
            <v>27600</v>
          </cell>
          <cell r="F15272">
            <v>29820</v>
          </cell>
          <cell r="G15272">
            <v>32040</v>
          </cell>
          <cell r="H15272">
            <v>34260</v>
          </cell>
          <cell r="I15272">
            <v>36480</v>
          </cell>
          <cell r="J15272">
            <v>38640</v>
          </cell>
        </row>
        <row r="15273">
          <cell r="A15273" t="str">
            <v>Clay-TN80</v>
          </cell>
          <cell r="B15273">
            <v>25800</v>
          </cell>
          <cell r="C15273">
            <v>29450</v>
          </cell>
          <cell r="D15273">
            <v>33150</v>
          </cell>
          <cell r="E15273">
            <v>36800</v>
          </cell>
          <cell r="F15273">
            <v>39750</v>
          </cell>
          <cell r="G15273">
            <v>42700</v>
          </cell>
          <cell r="H15273">
            <v>45650</v>
          </cell>
          <cell r="I15273">
            <v>48600</v>
          </cell>
          <cell r="J15273">
            <v>51520</v>
          </cell>
        </row>
        <row r="15274">
          <cell r="A15274" t="str">
            <v>Cocke-TN30</v>
          </cell>
          <cell r="B15274">
            <v>9700</v>
          </cell>
          <cell r="C15274">
            <v>11050</v>
          </cell>
          <cell r="D15274">
            <v>12450</v>
          </cell>
          <cell r="E15274">
            <v>13800</v>
          </cell>
          <cell r="F15274">
            <v>14950</v>
          </cell>
          <cell r="G15274">
            <v>16050</v>
          </cell>
          <cell r="H15274">
            <v>17150</v>
          </cell>
          <cell r="I15274">
            <v>18250</v>
          </cell>
          <cell r="J15274">
            <v>19320</v>
          </cell>
        </row>
        <row r="15275">
          <cell r="A15275" t="str">
            <v>Cocke-TN50</v>
          </cell>
          <cell r="B15275">
            <v>16100</v>
          </cell>
          <cell r="C15275">
            <v>18400</v>
          </cell>
          <cell r="D15275">
            <v>20700</v>
          </cell>
          <cell r="E15275">
            <v>23000</v>
          </cell>
          <cell r="F15275">
            <v>24850</v>
          </cell>
          <cell r="G15275">
            <v>26700</v>
          </cell>
          <cell r="H15275">
            <v>28550</v>
          </cell>
          <cell r="I15275">
            <v>30400</v>
          </cell>
          <cell r="J15275">
            <v>32200</v>
          </cell>
        </row>
        <row r="15276">
          <cell r="A15276" t="str">
            <v>Cocke-TN60</v>
          </cell>
          <cell r="B15276">
            <v>19320</v>
          </cell>
          <cell r="C15276">
            <v>22080</v>
          </cell>
          <cell r="D15276">
            <v>24840</v>
          </cell>
          <cell r="E15276">
            <v>27600</v>
          </cell>
          <cell r="F15276">
            <v>29820</v>
          </cell>
          <cell r="G15276">
            <v>32040</v>
          </cell>
          <cell r="H15276">
            <v>34260</v>
          </cell>
          <cell r="I15276">
            <v>36480</v>
          </cell>
          <cell r="J15276">
            <v>38640</v>
          </cell>
        </row>
        <row r="15277">
          <cell r="A15277" t="str">
            <v>Cocke-TN80</v>
          </cell>
          <cell r="B15277">
            <v>25800</v>
          </cell>
          <cell r="C15277">
            <v>29450</v>
          </cell>
          <cell r="D15277">
            <v>33150</v>
          </cell>
          <cell r="E15277">
            <v>36800</v>
          </cell>
          <cell r="F15277">
            <v>39750</v>
          </cell>
          <cell r="G15277">
            <v>42700</v>
          </cell>
          <cell r="H15277">
            <v>45650</v>
          </cell>
          <cell r="I15277">
            <v>48600</v>
          </cell>
          <cell r="J15277">
            <v>51520</v>
          </cell>
        </row>
        <row r="15278">
          <cell r="A15278" t="str">
            <v>Coffee-TN30</v>
          </cell>
          <cell r="B15278">
            <v>10850</v>
          </cell>
          <cell r="C15278">
            <v>12400</v>
          </cell>
          <cell r="D15278">
            <v>13950</v>
          </cell>
          <cell r="E15278">
            <v>15500</v>
          </cell>
          <cell r="F15278">
            <v>16750</v>
          </cell>
          <cell r="G15278">
            <v>18000</v>
          </cell>
          <cell r="H15278">
            <v>19250</v>
          </cell>
          <cell r="I15278">
            <v>20500</v>
          </cell>
          <cell r="J15278">
            <v>21700</v>
          </cell>
        </row>
        <row r="15279">
          <cell r="A15279" t="str">
            <v>Coffee-TN50</v>
          </cell>
          <cell r="B15279">
            <v>18100</v>
          </cell>
          <cell r="C15279">
            <v>20700</v>
          </cell>
          <cell r="D15279">
            <v>23300</v>
          </cell>
          <cell r="E15279">
            <v>25850</v>
          </cell>
          <cell r="F15279">
            <v>27950</v>
          </cell>
          <cell r="G15279">
            <v>30000</v>
          </cell>
          <cell r="H15279">
            <v>32100</v>
          </cell>
          <cell r="I15279">
            <v>34150</v>
          </cell>
          <cell r="J15279">
            <v>36190</v>
          </cell>
        </row>
        <row r="15280">
          <cell r="A15280" t="str">
            <v>Coffee-TN60</v>
          </cell>
          <cell r="B15280">
            <v>21720</v>
          </cell>
          <cell r="C15280">
            <v>24840</v>
          </cell>
          <cell r="D15280">
            <v>27960</v>
          </cell>
          <cell r="E15280">
            <v>31020</v>
          </cell>
          <cell r="F15280">
            <v>33540</v>
          </cell>
          <cell r="G15280">
            <v>36000</v>
          </cell>
          <cell r="H15280">
            <v>38520</v>
          </cell>
          <cell r="I15280">
            <v>40980</v>
          </cell>
          <cell r="J15280">
            <v>43428</v>
          </cell>
        </row>
        <row r="15281">
          <cell r="A15281" t="str">
            <v>Coffee-TN80</v>
          </cell>
          <cell r="B15281">
            <v>28950</v>
          </cell>
          <cell r="C15281">
            <v>33100</v>
          </cell>
          <cell r="D15281">
            <v>37250</v>
          </cell>
          <cell r="E15281">
            <v>41350</v>
          </cell>
          <cell r="F15281">
            <v>44700</v>
          </cell>
          <cell r="G15281">
            <v>48000</v>
          </cell>
          <cell r="H15281">
            <v>51300</v>
          </cell>
          <cell r="I15281">
            <v>54600</v>
          </cell>
          <cell r="J15281">
            <v>57890</v>
          </cell>
        </row>
        <row r="15282">
          <cell r="A15282" t="str">
            <v>Crockett-TN30</v>
          </cell>
          <cell r="B15282">
            <v>10050</v>
          </cell>
          <cell r="C15282">
            <v>11500</v>
          </cell>
          <cell r="D15282">
            <v>12950</v>
          </cell>
          <cell r="E15282">
            <v>14350</v>
          </cell>
          <cell r="F15282">
            <v>15500</v>
          </cell>
          <cell r="G15282">
            <v>16650</v>
          </cell>
          <cell r="H15282">
            <v>17800</v>
          </cell>
          <cell r="I15282">
            <v>18950</v>
          </cell>
          <cell r="J15282">
            <v>20090</v>
          </cell>
        </row>
        <row r="15283">
          <cell r="A15283" t="str">
            <v>Crockett-TN50</v>
          </cell>
          <cell r="B15283">
            <v>16750</v>
          </cell>
          <cell r="C15283">
            <v>19150</v>
          </cell>
          <cell r="D15283">
            <v>21550</v>
          </cell>
          <cell r="E15283">
            <v>23900</v>
          </cell>
          <cell r="F15283">
            <v>25850</v>
          </cell>
          <cell r="G15283">
            <v>27750</v>
          </cell>
          <cell r="H15283">
            <v>29650</v>
          </cell>
          <cell r="I15283">
            <v>31550</v>
          </cell>
          <cell r="J15283">
            <v>33460</v>
          </cell>
        </row>
        <row r="15284">
          <cell r="A15284" t="str">
            <v>Crockett-TN60</v>
          </cell>
          <cell r="B15284">
            <v>20100</v>
          </cell>
          <cell r="C15284">
            <v>22980</v>
          </cell>
          <cell r="D15284">
            <v>25860</v>
          </cell>
          <cell r="E15284">
            <v>28680</v>
          </cell>
          <cell r="F15284">
            <v>31020</v>
          </cell>
          <cell r="G15284">
            <v>33300</v>
          </cell>
          <cell r="H15284">
            <v>35580</v>
          </cell>
          <cell r="I15284">
            <v>37860</v>
          </cell>
          <cell r="J15284">
            <v>40152</v>
          </cell>
        </row>
        <row r="15285">
          <cell r="A15285" t="str">
            <v>Crockett-TN80</v>
          </cell>
          <cell r="B15285">
            <v>26800</v>
          </cell>
          <cell r="C15285">
            <v>30600</v>
          </cell>
          <cell r="D15285">
            <v>34450</v>
          </cell>
          <cell r="E15285">
            <v>38250</v>
          </cell>
          <cell r="F15285">
            <v>41350</v>
          </cell>
          <cell r="G15285">
            <v>44400</v>
          </cell>
          <cell r="H15285">
            <v>47450</v>
          </cell>
          <cell r="I15285">
            <v>50500</v>
          </cell>
          <cell r="J15285">
            <v>53550</v>
          </cell>
        </row>
        <row r="15286">
          <cell r="A15286" t="str">
            <v>Cumberland-TN30</v>
          </cell>
          <cell r="B15286">
            <v>9700</v>
          </cell>
          <cell r="C15286">
            <v>11100</v>
          </cell>
          <cell r="D15286">
            <v>12500</v>
          </cell>
          <cell r="E15286">
            <v>13850</v>
          </cell>
          <cell r="F15286">
            <v>15000</v>
          </cell>
          <cell r="G15286">
            <v>16100</v>
          </cell>
          <cell r="H15286">
            <v>17200</v>
          </cell>
          <cell r="I15286">
            <v>18300</v>
          </cell>
          <cell r="J15286">
            <v>19390</v>
          </cell>
        </row>
        <row r="15287">
          <cell r="A15287" t="str">
            <v>Cumberland-TN50</v>
          </cell>
          <cell r="B15287">
            <v>16150</v>
          </cell>
          <cell r="C15287">
            <v>18450</v>
          </cell>
          <cell r="D15287">
            <v>20750</v>
          </cell>
          <cell r="E15287">
            <v>23050</v>
          </cell>
          <cell r="F15287">
            <v>24900</v>
          </cell>
          <cell r="G15287">
            <v>26750</v>
          </cell>
          <cell r="H15287">
            <v>28600</v>
          </cell>
          <cell r="I15287">
            <v>30450</v>
          </cell>
          <cell r="J15287">
            <v>32270</v>
          </cell>
        </row>
        <row r="15288">
          <cell r="A15288" t="str">
            <v>Cumberland-TN60</v>
          </cell>
          <cell r="B15288">
            <v>19380</v>
          </cell>
          <cell r="C15288">
            <v>22140</v>
          </cell>
          <cell r="D15288">
            <v>24900</v>
          </cell>
          <cell r="E15288">
            <v>27660</v>
          </cell>
          <cell r="F15288">
            <v>29880</v>
          </cell>
          <cell r="G15288">
            <v>32100</v>
          </cell>
          <cell r="H15288">
            <v>34320</v>
          </cell>
          <cell r="I15288">
            <v>36540</v>
          </cell>
          <cell r="J15288">
            <v>38724</v>
          </cell>
        </row>
        <row r="15289">
          <cell r="A15289" t="str">
            <v>Cumberland-TN80</v>
          </cell>
          <cell r="B15289">
            <v>25850</v>
          </cell>
          <cell r="C15289">
            <v>29550</v>
          </cell>
          <cell r="D15289">
            <v>33250</v>
          </cell>
          <cell r="E15289">
            <v>36900</v>
          </cell>
          <cell r="F15289">
            <v>39900</v>
          </cell>
          <cell r="G15289">
            <v>42850</v>
          </cell>
          <cell r="H15289">
            <v>45800</v>
          </cell>
          <cell r="I15289">
            <v>48750</v>
          </cell>
          <cell r="J15289">
            <v>51660</v>
          </cell>
        </row>
        <row r="15290">
          <cell r="A15290" t="str">
            <v>Davidson-TN30</v>
          </cell>
          <cell r="B15290">
            <v>14150</v>
          </cell>
          <cell r="C15290">
            <v>16150</v>
          </cell>
          <cell r="D15290">
            <v>18150</v>
          </cell>
          <cell r="E15290">
            <v>20150</v>
          </cell>
          <cell r="F15290">
            <v>21800</v>
          </cell>
          <cell r="G15290">
            <v>23400</v>
          </cell>
          <cell r="H15290">
            <v>25000</v>
          </cell>
          <cell r="I15290">
            <v>26600</v>
          </cell>
          <cell r="J15290">
            <v>28210</v>
          </cell>
        </row>
        <row r="15291">
          <cell r="A15291" t="str">
            <v>Davidson-TN50</v>
          </cell>
          <cell r="B15291">
            <v>23500</v>
          </cell>
          <cell r="C15291">
            <v>26850</v>
          </cell>
          <cell r="D15291">
            <v>30200</v>
          </cell>
          <cell r="E15291">
            <v>33550</v>
          </cell>
          <cell r="F15291">
            <v>36250</v>
          </cell>
          <cell r="G15291">
            <v>38950</v>
          </cell>
          <cell r="H15291">
            <v>41650</v>
          </cell>
          <cell r="I15291">
            <v>44300</v>
          </cell>
          <cell r="J15291">
            <v>46970</v>
          </cell>
        </row>
        <row r="15292">
          <cell r="A15292" t="str">
            <v>Davidson-TN60</v>
          </cell>
          <cell r="B15292">
            <v>28200</v>
          </cell>
          <cell r="C15292">
            <v>32220</v>
          </cell>
          <cell r="D15292">
            <v>36240</v>
          </cell>
          <cell r="E15292">
            <v>40260</v>
          </cell>
          <cell r="F15292">
            <v>43500</v>
          </cell>
          <cell r="G15292">
            <v>46740</v>
          </cell>
          <cell r="H15292">
            <v>49980</v>
          </cell>
          <cell r="I15292">
            <v>53160</v>
          </cell>
          <cell r="J15292">
            <v>56364</v>
          </cell>
        </row>
        <row r="15293">
          <cell r="A15293" t="str">
            <v>Davidson-TN80</v>
          </cell>
          <cell r="B15293">
            <v>37600</v>
          </cell>
          <cell r="C15293">
            <v>43000</v>
          </cell>
          <cell r="D15293">
            <v>48350</v>
          </cell>
          <cell r="E15293">
            <v>53700</v>
          </cell>
          <cell r="F15293">
            <v>58000</v>
          </cell>
          <cell r="G15293">
            <v>62300</v>
          </cell>
          <cell r="H15293">
            <v>66600</v>
          </cell>
          <cell r="I15293">
            <v>70900</v>
          </cell>
          <cell r="J15293">
            <v>75180</v>
          </cell>
        </row>
        <row r="15294">
          <cell r="A15294" t="str">
            <v>Decatur-TN30</v>
          </cell>
          <cell r="B15294">
            <v>9700</v>
          </cell>
          <cell r="C15294">
            <v>11050</v>
          </cell>
          <cell r="D15294">
            <v>12450</v>
          </cell>
          <cell r="E15294">
            <v>13800</v>
          </cell>
          <cell r="F15294">
            <v>14950</v>
          </cell>
          <cell r="G15294">
            <v>16050</v>
          </cell>
          <cell r="H15294">
            <v>17150</v>
          </cell>
          <cell r="I15294">
            <v>18250</v>
          </cell>
          <cell r="J15294">
            <v>19320</v>
          </cell>
        </row>
        <row r="15295">
          <cell r="A15295" t="str">
            <v>Decatur-TN50</v>
          </cell>
          <cell r="B15295">
            <v>16100</v>
          </cell>
          <cell r="C15295">
            <v>18400</v>
          </cell>
          <cell r="D15295">
            <v>20700</v>
          </cell>
          <cell r="E15295">
            <v>23000</v>
          </cell>
          <cell r="F15295">
            <v>24850</v>
          </cell>
          <cell r="G15295">
            <v>26700</v>
          </cell>
          <cell r="H15295">
            <v>28550</v>
          </cell>
          <cell r="I15295">
            <v>30400</v>
          </cell>
          <cell r="J15295">
            <v>32200</v>
          </cell>
        </row>
        <row r="15296">
          <cell r="A15296" t="str">
            <v>Decatur-TN60</v>
          </cell>
          <cell r="B15296">
            <v>19320</v>
          </cell>
          <cell r="C15296">
            <v>22080</v>
          </cell>
          <cell r="D15296">
            <v>24840</v>
          </cell>
          <cell r="E15296">
            <v>27600</v>
          </cell>
          <cell r="F15296">
            <v>29820</v>
          </cell>
          <cell r="G15296">
            <v>32040</v>
          </cell>
          <cell r="H15296">
            <v>34260</v>
          </cell>
          <cell r="I15296">
            <v>36480</v>
          </cell>
          <cell r="J15296">
            <v>38640</v>
          </cell>
        </row>
        <row r="15297">
          <cell r="A15297" t="str">
            <v>Decatur-TN80</v>
          </cell>
          <cell r="B15297">
            <v>25800</v>
          </cell>
          <cell r="C15297">
            <v>29450</v>
          </cell>
          <cell r="D15297">
            <v>33150</v>
          </cell>
          <cell r="E15297">
            <v>36800</v>
          </cell>
          <cell r="F15297">
            <v>39750</v>
          </cell>
          <cell r="G15297">
            <v>42700</v>
          </cell>
          <cell r="H15297">
            <v>45650</v>
          </cell>
          <cell r="I15297">
            <v>48600</v>
          </cell>
          <cell r="J15297">
            <v>51520</v>
          </cell>
        </row>
        <row r="15298">
          <cell r="A15298" t="str">
            <v>DeKalb-TN30</v>
          </cell>
          <cell r="B15298">
            <v>10050</v>
          </cell>
          <cell r="C15298">
            <v>11500</v>
          </cell>
          <cell r="D15298">
            <v>12950</v>
          </cell>
          <cell r="E15298">
            <v>14350</v>
          </cell>
          <cell r="F15298">
            <v>15500</v>
          </cell>
          <cell r="G15298">
            <v>16650</v>
          </cell>
          <cell r="H15298">
            <v>17800</v>
          </cell>
          <cell r="I15298">
            <v>18950</v>
          </cell>
          <cell r="J15298">
            <v>20090</v>
          </cell>
        </row>
        <row r="15299">
          <cell r="A15299" t="str">
            <v>DeKalb-TN50</v>
          </cell>
          <cell r="B15299">
            <v>16800</v>
          </cell>
          <cell r="C15299">
            <v>19200</v>
          </cell>
          <cell r="D15299">
            <v>21600</v>
          </cell>
          <cell r="E15299">
            <v>23950</v>
          </cell>
          <cell r="F15299">
            <v>25900</v>
          </cell>
          <cell r="G15299">
            <v>27800</v>
          </cell>
          <cell r="H15299">
            <v>29700</v>
          </cell>
          <cell r="I15299">
            <v>31650</v>
          </cell>
          <cell r="J15299">
            <v>33530</v>
          </cell>
        </row>
        <row r="15300">
          <cell r="A15300" t="str">
            <v>DeKalb-TN60</v>
          </cell>
          <cell r="B15300">
            <v>20160</v>
          </cell>
          <cell r="C15300">
            <v>23040</v>
          </cell>
          <cell r="D15300">
            <v>25920</v>
          </cell>
          <cell r="E15300">
            <v>28740</v>
          </cell>
          <cell r="F15300">
            <v>31080</v>
          </cell>
          <cell r="G15300">
            <v>33360</v>
          </cell>
          <cell r="H15300">
            <v>35640</v>
          </cell>
          <cell r="I15300">
            <v>37980</v>
          </cell>
          <cell r="J15300">
            <v>40236</v>
          </cell>
        </row>
        <row r="15301">
          <cell r="A15301" t="str">
            <v>DeKalb-TN80</v>
          </cell>
          <cell r="B15301">
            <v>26850</v>
          </cell>
          <cell r="C15301">
            <v>30650</v>
          </cell>
          <cell r="D15301">
            <v>34500</v>
          </cell>
          <cell r="E15301">
            <v>38300</v>
          </cell>
          <cell r="F15301">
            <v>41400</v>
          </cell>
          <cell r="G15301">
            <v>44450</v>
          </cell>
          <cell r="H15301">
            <v>47500</v>
          </cell>
          <cell r="I15301">
            <v>50600</v>
          </cell>
          <cell r="J15301">
            <v>53620</v>
          </cell>
        </row>
        <row r="15302">
          <cell r="A15302" t="str">
            <v>Dickson-TN30</v>
          </cell>
          <cell r="B15302">
            <v>14150</v>
          </cell>
          <cell r="C15302">
            <v>16150</v>
          </cell>
          <cell r="D15302">
            <v>18150</v>
          </cell>
          <cell r="E15302">
            <v>20150</v>
          </cell>
          <cell r="F15302">
            <v>21800</v>
          </cell>
          <cell r="G15302">
            <v>23400</v>
          </cell>
          <cell r="H15302">
            <v>25000</v>
          </cell>
          <cell r="I15302">
            <v>26600</v>
          </cell>
          <cell r="J15302">
            <v>28210</v>
          </cell>
        </row>
        <row r="15303">
          <cell r="A15303" t="str">
            <v>Dickson-TN50</v>
          </cell>
          <cell r="B15303">
            <v>23500</v>
          </cell>
          <cell r="C15303">
            <v>26850</v>
          </cell>
          <cell r="D15303">
            <v>30200</v>
          </cell>
          <cell r="E15303">
            <v>33550</v>
          </cell>
          <cell r="F15303">
            <v>36250</v>
          </cell>
          <cell r="G15303">
            <v>38950</v>
          </cell>
          <cell r="H15303">
            <v>41650</v>
          </cell>
          <cell r="I15303">
            <v>44300</v>
          </cell>
          <cell r="J15303">
            <v>46970</v>
          </cell>
        </row>
        <row r="15304">
          <cell r="A15304" t="str">
            <v>Dickson-TN60</v>
          </cell>
          <cell r="B15304">
            <v>28200</v>
          </cell>
          <cell r="C15304">
            <v>32220</v>
          </cell>
          <cell r="D15304">
            <v>36240</v>
          </cell>
          <cell r="E15304">
            <v>40260</v>
          </cell>
          <cell r="F15304">
            <v>43500</v>
          </cell>
          <cell r="G15304">
            <v>46740</v>
          </cell>
          <cell r="H15304">
            <v>49980</v>
          </cell>
          <cell r="I15304">
            <v>53160</v>
          </cell>
          <cell r="J15304">
            <v>56364</v>
          </cell>
        </row>
        <row r="15305">
          <cell r="A15305" t="str">
            <v>Dickson-TN80</v>
          </cell>
          <cell r="B15305">
            <v>37600</v>
          </cell>
          <cell r="C15305">
            <v>43000</v>
          </cell>
          <cell r="D15305">
            <v>48350</v>
          </cell>
          <cell r="E15305">
            <v>53700</v>
          </cell>
          <cell r="F15305">
            <v>58000</v>
          </cell>
          <cell r="G15305">
            <v>62300</v>
          </cell>
          <cell r="H15305">
            <v>66600</v>
          </cell>
          <cell r="I15305">
            <v>70900</v>
          </cell>
          <cell r="J15305">
            <v>75180</v>
          </cell>
        </row>
        <row r="15306">
          <cell r="A15306" t="str">
            <v>Dyer-TN30</v>
          </cell>
          <cell r="B15306">
            <v>9700</v>
          </cell>
          <cell r="C15306">
            <v>11050</v>
          </cell>
          <cell r="D15306">
            <v>12450</v>
          </cell>
          <cell r="E15306">
            <v>13800</v>
          </cell>
          <cell r="F15306">
            <v>14950</v>
          </cell>
          <cell r="G15306">
            <v>16050</v>
          </cell>
          <cell r="H15306">
            <v>17150</v>
          </cell>
          <cell r="I15306">
            <v>18250</v>
          </cell>
          <cell r="J15306">
            <v>19320</v>
          </cell>
        </row>
        <row r="15307">
          <cell r="A15307" t="str">
            <v>Dyer-TN50</v>
          </cell>
          <cell r="B15307">
            <v>16100</v>
          </cell>
          <cell r="C15307">
            <v>18400</v>
          </cell>
          <cell r="D15307">
            <v>20700</v>
          </cell>
          <cell r="E15307">
            <v>23000</v>
          </cell>
          <cell r="F15307">
            <v>24850</v>
          </cell>
          <cell r="G15307">
            <v>26700</v>
          </cell>
          <cell r="H15307">
            <v>28550</v>
          </cell>
          <cell r="I15307">
            <v>30400</v>
          </cell>
          <cell r="J15307">
            <v>32200</v>
          </cell>
        </row>
        <row r="15308">
          <cell r="A15308" t="str">
            <v>Dyer-TN60</v>
          </cell>
          <cell r="B15308">
            <v>19320</v>
          </cell>
          <cell r="C15308">
            <v>22080</v>
          </cell>
          <cell r="D15308">
            <v>24840</v>
          </cell>
          <cell r="E15308">
            <v>27600</v>
          </cell>
          <cell r="F15308">
            <v>29820</v>
          </cell>
          <cell r="G15308">
            <v>32040</v>
          </cell>
          <cell r="H15308">
            <v>34260</v>
          </cell>
          <cell r="I15308">
            <v>36480</v>
          </cell>
          <cell r="J15308">
            <v>38640</v>
          </cell>
        </row>
        <row r="15309">
          <cell r="A15309" t="str">
            <v>Dyer-TN80</v>
          </cell>
          <cell r="B15309">
            <v>25800</v>
          </cell>
          <cell r="C15309">
            <v>29450</v>
          </cell>
          <cell r="D15309">
            <v>33150</v>
          </cell>
          <cell r="E15309">
            <v>36800</v>
          </cell>
          <cell r="F15309">
            <v>39750</v>
          </cell>
          <cell r="G15309">
            <v>42700</v>
          </cell>
          <cell r="H15309">
            <v>45650</v>
          </cell>
          <cell r="I15309">
            <v>48600</v>
          </cell>
          <cell r="J15309">
            <v>51520</v>
          </cell>
        </row>
        <row r="15310">
          <cell r="A15310" t="str">
            <v>Fayette-TN30</v>
          </cell>
          <cell r="B15310">
            <v>12450</v>
          </cell>
          <cell r="C15310">
            <v>14200</v>
          </cell>
          <cell r="D15310">
            <v>16000</v>
          </cell>
          <cell r="E15310">
            <v>17750</v>
          </cell>
          <cell r="F15310">
            <v>19200</v>
          </cell>
          <cell r="G15310">
            <v>20600</v>
          </cell>
          <cell r="H15310">
            <v>22050</v>
          </cell>
          <cell r="I15310">
            <v>23450</v>
          </cell>
          <cell r="J15310">
            <v>24850</v>
          </cell>
        </row>
        <row r="15311">
          <cell r="A15311" t="str">
            <v>Fayette-TN50</v>
          </cell>
          <cell r="B15311">
            <v>20700</v>
          </cell>
          <cell r="C15311">
            <v>23650</v>
          </cell>
          <cell r="D15311">
            <v>26600</v>
          </cell>
          <cell r="E15311">
            <v>29550</v>
          </cell>
          <cell r="F15311">
            <v>31950</v>
          </cell>
          <cell r="G15311">
            <v>34300</v>
          </cell>
          <cell r="H15311">
            <v>36650</v>
          </cell>
          <cell r="I15311">
            <v>39050</v>
          </cell>
          <cell r="J15311">
            <v>41370</v>
          </cell>
        </row>
        <row r="15312">
          <cell r="A15312" t="str">
            <v>Fayette-TN60</v>
          </cell>
          <cell r="B15312">
            <v>24840</v>
          </cell>
          <cell r="C15312">
            <v>28380</v>
          </cell>
          <cell r="D15312">
            <v>31920</v>
          </cell>
          <cell r="E15312">
            <v>35460</v>
          </cell>
          <cell r="F15312">
            <v>38340</v>
          </cell>
          <cell r="G15312">
            <v>41160</v>
          </cell>
          <cell r="H15312">
            <v>43980</v>
          </cell>
          <cell r="I15312">
            <v>46860</v>
          </cell>
          <cell r="J15312">
            <v>49644</v>
          </cell>
        </row>
        <row r="15313">
          <cell r="A15313" t="str">
            <v>Fayette-TN80</v>
          </cell>
          <cell r="B15313">
            <v>33150</v>
          </cell>
          <cell r="C15313">
            <v>37850</v>
          </cell>
          <cell r="D15313">
            <v>42600</v>
          </cell>
          <cell r="E15313">
            <v>47300</v>
          </cell>
          <cell r="F15313">
            <v>51100</v>
          </cell>
          <cell r="G15313">
            <v>54900</v>
          </cell>
          <cell r="H15313">
            <v>58700</v>
          </cell>
          <cell r="I15313">
            <v>62450</v>
          </cell>
          <cell r="J15313">
            <v>66220</v>
          </cell>
        </row>
        <row r="15314">
          <cell r="A15314" t="str">
            <v>Fentress-TN30</v>
          </cell>
          <cell r="B15314">
            <v>9700</v>
          </cell>
          <cell r="C15314">
            <v>11050</v>
          </cell>
          <cell r="D15314">
            <v>12450</v>
          </cell>
          <cell r="E15314">
            <v>13800</v>
          </cell>
          <cell r="F15314">
            <v>14950</v>
          </cell>
          <cell r="G15314">
            <v>16050</v>
          </cell>
          <cell r="H15314">
            <v>17150</v>
          </cell>
          <cell r="I15314">
            <v>18250</v>
          </cell>
          <cell r="J15314">
            <v>19320</v>
          </cell>
        </row>
        <row r="15315">
          <cell r="A15315" t="str">
            <v>Fentress-TN50</v>
          </cell>
          <cell r="B15315">
            <v>16100</v>
          </cell>
          <cell r="C15315">
            <v>18400</v>
          </cell>
          <cell r="D15315">
            <v>20700</v>
          </cell>
          <cell r="E15315">
            <v>23000</v>
          </cell>
          <cell r="F15315">
            <v>24850</v>
          </cell>
          <cell r="G15315">
            <v>26700</v>
          </cell>
          <cell r="H15315">
            <v>28550</v>
          </cell>
          <cell r="I15315">
            <v>30400</v>
          </cell>
          <cell r="J15315">
            <v>32200</v>
          </cell>
        </row>
        <row r="15316">
          <cell r="A15316" t="str">
            <v>Fentress-TN60</v>
          </cell>
          <cell r="B15316">
            <v>19320</v>
          </cell>
          <cell r="C15316">
            <v>22080</v>
          </cell>
          <cell r="D15316">
            <v>24840</v>
          </cell>
          <cell r="E15316">
            <v>27600</v>
          </cell>
          <cell r="F15316">
            <v>29820</v>
          </cell>
          <cell r="G15316">
            <v>32040</v>
          </cell>
          <cell r="H15316">
            <v>34260</v>
          </cell>
          <cell r="I15316">
            <v>36480</v>
          </cell>
          <cell r="J15316">
            <v>38640</v>
          </cell>
        </row>
        <row r="15317">
          <cell r="A15317" t="str">
            <v>Fentress-TN80</v>
          </cell>
          <cell r="B15317">
            <v>25800</v>
          </cell>
          <cell r="C15317">
            <v>29450</v>
          </cell>
          <cell r="D15317">
            <v>33150</v>
          </cell>
          <cell r="E15317">
            <v>36800</v>
          </cell>
          <cell r="F15317">
            <v>39750</v>
          </cell>
          <cell r="G15317">
            <v>42700</v>
          </cell>
          <cell r="H15317">
            <v>45650</v>
          </cell>
          <cell r="I15317">
            <v>48600</v>
          </cell>
          <cell r="J15317">
            <v>51520</v>
          </cell>
        </row>
        <row r="15318">
          <cell r="A15318" t="str">
            <v>Franklin-TN30</v>
          </cell>
          <cell r="B15318">
            <v>11100</v>
          </cell>
          <cell r="C15318">
            <v>12700</v>
          </cell>
          <cell r="D15318">
            <v>14300</v>
          </cell>
          <cell r="E15318">
            <v>15850</v>
          </cell>
          <cell r="F15318">
            <v>17150</v>
          </cell>
          <cell r="G15318">
            <v>18400</v>
          </cell>
          <cell r="H15318">
            <v>19700</v>
          </cell>
          <cell r="I15318">
            <v>20950</v>
          </cell>
          <cell r="J15318">
            <v>22190</v>
          </cell>
        </row>
        <row r="15319">
          <cell r="A15319" t="str">
            <v>Franklin-TN50</v>
          </cell>
          <cell r="B15319">
            <v>18500</v>
          </cell>
          <cell r="C15319">
            <v>21150</v>
          </cell>
          <cell r="D15319">
            <v>23800</v>
          </cell>
          <cell r="E15319">
            <v>26400</v>
          </cell>
          <cell r="F15319">
            <v>28550</v>
          </cell>
          <cell r="G15319">
            <v>30650</v>
          </cell>
          <cell r="H15319">
            <v>32750</v>
          </cell>
          <cell r="I15319">
            <v>34850</v>
          </cell>
          <cell r="J15319">
            <v>36960</v>
          </cell>
        </row>
        <row r="15320">
          <cell r="A15320" t="str">
            <v>Franklin-TN60</v>
          </cell>
          <cell r="B15320">
            <v>22200</v>
          </cell>
          <cell r="C15320">
            <v>25380</v>
          </cell>
          <cell r="D15320">
            <v>28560</v>
          </cell>
          <cell r="E15320">
            <v>31680</v>
          </cell>
          <cell r="F15320">
            <v>34260</v>
          </cell>
          <cell r="G15320">
            <v>36780</v>
          </cell>
          <cell r="H15320">
            <v>39300</v>
          </cell>
          <cell r="I15320">
            <v>41820</v>
          </cell>
          <cell r="J15320">
            <v>44352</v>
          </cell>
        </row>
        <row r="15321">
          <cell r="A15321" t="str">
            <v>Franklin-TN80</v>
          </cell>
          <cell r="B15321">
            <v>29600</v>
          </cell>
          <cell r="C15321">
            <v>33800</v>
          </cell>
          <cell r="D15321">
            <v>38050</v>
          </cell>
          <cell r="E15321">
            <v>42250</v>
          </cell>
          <cell r="F15321">
            <v>45650</v>
          </cell>
          <cell r="G15321">
            <v>49050</v>
          </cell>
          <cell r="H15321">
            <v>52400</v>
          </cell>
          <cell r="I15321">
            <v>55800</v>
          </cell>
          <cell r="J15321">
            <v>59150</v>
          </cell>
        </row>
        <row r="15322">
          <cell r="A15322" t="str">
            <v>Gibson-TN30</v>
          </cell>
          <cell r="B15322">
            <v>10300</v>
          </cell>
          <cell r="C15322">
            <v>11750</v>
          </cell>
          <cell r="D15322">
            <v>13200</v>
          </cell>
          <cell r="E15322">
            <v>14650</v>
          </cell>
          <cell r="F15322">
            <v>15850</v>
          </cell>
          <cell r="G15322">
            <v>17000</v>
          </cell>
          <cell r="H15322">
            <v>18200</v>
          </cell>
          <cell r="I15322">
            <v>19350</v>
          </cell>
          <cell r="J15322">
            <v>20510</v>
          </cell>
        </row>
        <row r="15323">
          <cell r="A15323" t="str">
            <v>Gibson-TN50</v>
          </cell>
          <cell r="B15323">
            <v>17150</v>
          </cell>
          <cell r="C15323">
            <v>19600</v>
          </cell>
          <cell r="D15323">
            <v>22050</v>
          </cell>
          <cell r="E15323">
            <v>24450</v>
          </cell>
          <cell r="F15323">
            <v>26450</v>
          </cell>
          <cell r="G15323">
            <v>28400</v>
          </cell>
          <cell r="H15323">
            <v>30350</v>
          </cell>
          <cell r="I15323">
            <v>32300</v>
          </cell>
          <cell r="J15323">
            <v>34230</v>
          </cell>
        </row>
        <row r="15324">
          <cell r="A15324" t="str">
            <v>Gibson-TN60</v>
          </cell>
          <cell r="B15324">
            <v>20580</v>
          </cell>
          <cell r="C15324">
            <v>23520</v>
          </cell>
          <cell r="D15324">
            <v>26460</v>
          </cell>
          <cell r="E15324">
            <v>29340</v>
          </cell>
          <cell r="F15324">
            <v>31740</v>
          </cell>
          <cell r="G15324">
            <v>34080</v>
          </cell>
          <cell r="H15324">
            <v>36420</v>
          </cell>
          <cell r="I15324">
            <v>38760</v>
          </cell>
          <cell r="J15324">
            <v>41076</v>
          </cell>
        </row>
        <row r="15325">
          <cell r="A15325" t="str">
            <v>Gibson-TN80</v>
          </cell>
          <cell r="B15325">
            <v>27400</v>
          </cell>
          <cell r="C15325">
            <v>31300</v>
          </cell>
          <cell r="D15325">
            <v>35200</v>
          </cell>
          <cell r="E15325">
            <v>39100</v>
          </cell>
          <cell r="F15325">
            <v>42250</v>
          </cell>
          <cell r="G15325">
            <v>45400</v>
          </cell>
          <cell r="H15325">
            <v>48500</v>
          </cell>
          <cell r="I15325">
            <v>51650</v>
          </cell>
          <cell r="J15325">
            <v>54740</v>
          </cell>
        </row>
        <row r="15326">
          <cell r="A15326" t="str">
            <v>Giles-TN30</v>
          </cell>
          <cell r="B15326">
            <v>10550</v>
          </cell>
          <cell r="C15326">
            <v>12050</v>
          </cell>
          <cell r="D15326">
            <v>13550</v>
          </cell>
          <cell r="E15326">
            <v>15050</v>
          </cell>
          <cell r="F15326">
            <v>16300</v>
          </cell>
          <cell r="G15326">
            <v>17500</v>
          </cell>
          <cell r="H15326">
            <v>18700</v>
          </cell>
          <cell r="I15326">
            <v>19900</v>
          </cell>
          <cell r="J15326">
            <v>21070</v>
          </cell>
        </row>
        <row r="15327">
          <cell r="A15327" t="str">
            <v>Giles-TN50</v>
          </cell>
          <cell r="B15327">
            <v>17550</v>
          </cell>
          <cell r="C15327">
            <v>20050</v>
          </cell>
          <cell r="D15327">
            <v>22550</v>
          </cell>
          <cell r="E15327">
            <v>25050</v>
          </cell>
          <cell r="F15327">
            <v>27100</v>
          </cell>
          <cell r="G15327">
            <v>29100</v>
          </cell>
          <cell r="H15327">
            <v>31100</v>
          </cell>
          <cell r="I15327">
            <v>33100</v>
          </cell>
          <cell r="J15327">
            <v>35070</v>
          </cell>
        </row>
        <row r="15328">
          <cell r="A15328" t="str">
            <v>Giles-TN60</v>
          </cell>
          <cell r="B15328">
            <v>21060</v>
          </cell>
          <cell r="C15328">
            <v>24060</v>
          </cell>
          <cell r="D15328">
            <v>27060</v>
          </cell>
          <cell r="E15328">
            <v>30060</v>
          </cell>
          <cell r="F15328">
            <v>32520</v>
          </cell>
          <cell r="G15328">
            <v>34920</v>
          </cell>
          <cell r="H15328">
            <v>37320</v>
          </cell>
          <cell r="I15328">
            <v>39720</v>
          </cell>
          <cell r="J15328">
            <v>42084</v>
          </cell>
        </row>
        <row r="15329">
          <cell r="A15329" t="str">
            <v>Giles-TN80</v>
          </cell>
          <cell r="B15329">
            <v>28100</v>
          </cell>
          <cell r="C15329">
            <v>32100</v>
          </cell>
          <cell r="D15329">
            <v>36100</v>
          </cell>
          <cell r="E15329">
            <v>40100</v>
          </cell>
          <cell r="F15329">
            <v>43350</v>
          </cell>
          <cell r="G15329">
            <v>46550</v>
          </cell>
          <cell r="H15329">
            <v>49750</v>
          </cell>
          <cell r="I15329">
            <v>52950</v>
          </cell>
          <cell r="J15329">
            <v>56140</v>
          </cell>
        </row>
        <row r="15330">
          <cell r="A15330" t="str">
            <v>Grainger-TN30</v>
          </cell>
          <cell r="B15330">
            <v>10400</v>
          </cell>
          <cell r="C15330">
            <v>11850</v>
          </cell>
          <cell r="D15330">
            <v>13350</v>
          </cell>
          <cell r="E15330">
            <v>14800</v>
          </cell>
          <cell r="F15330">
            <v>16000</v>
          </cell>
          <cell r="G15330">
            <v>17200</v>
          </cell>
          <cell r="H15330">
            <v>18400</v>
          </cell>
          <cell r="I15330">
            <v>19550</v>
          </cell>
          <cell r="J15330">
            <v>20720</v>
          </cell>
        </row>
        <row r="15331">
          <cell r="A15331" t="str">
            <v>Grainger-TN50</v>
          </cell>
          <cell r="B15331">
            <v>17300</v>
          </cell>
          <cell r="C15331">
            <v>19800</v>
          </cell>
          <cell r="D15331">
            <v>22250</v>
          </cell>
          <cell r="E15331">
            <v>24700</v>
          </cell>
          <cell r="F15331">
            <v>26700</v>
          </cell>
          <cell r="G15331">
            <v>28700</v>
          </cell>
          <cell r="H15331">
            <v>30650</v>
          </cell>
          <cell r="I15331">
            <v>32650</v>
          </cell>
          <cell r="J15331">
            <v>34580</v>
          </cell>
        </row>
        <row r="15332">
          <cell r="A15332" t="str">
            <v>Grainger-TN60</v>
          </cell>
          <cell r="B15332">
            <v>20760</v>
          </cell>
          <cell r="C15332">
            <v>23760</v>
          </cell>
          <cell r="D15332">
            <v>26700</v>
          </cell>
          <cell r="E15332">
            <v>29640</v>
          </cell>
          <cell r="F15332">
            <v>32040</v>
          </cell>
          <cell r="G15332">
            <v>34440</v>
          </cell>
          <cell r="H15332">
            <v>36780</v>
          </cell>
          <cell r="I15332">
            <v>39180</v>
          </cell>
          <cell r="J15332">
            <v>41496</v>
          </cell>
        </row>
        <row r="15333">
          <cell r="A15333" t="str">
            <v>Grainger-TN80</v>
          </cell>
          <cell r="B15333">
            <v>27650</v>
          </cell>
          <cell r="C15333">
            <v>31600</v>
          </cell>
          <cell r="D15333">
            <v>35550</v>
          </cell>
          <cell r="E15333">
            <v>39500</v>
          </cell>
          <cell r="F15333">
            <v>42700</v>
          </cell>
          <cell r="G15333">
            <v>45850</v>
          </cell>
          <cell r="H15333">
            <v>49000</v>
          </cell>
          <cell r="I15333">
            <v>52150</v>
          </cell>
          <cell r="J15333">
            <v>55300</v>
          </cell>
        </row>
        <row r="15334">
          <cell r="A15334" t="str">
            <v>Greene-TN30</v>
          </cell>
          <cell r="B15334">
            <v>9700</v>
          </cell>
          <cell r="C15334">
            <v>11050</v>
          </cell>
          <cell r="D15334">
            <v>12450</v>
          </cell>
          <cell r="E15334">
            <v>13800</v>
          </cell>
          <cell r="F15334">
            <v>14950</v>
          </cell>
          <cell r="G15334">
            <v>16050</v>
          </cell>
          <cell r="H15334">
            <v>17150</v>
          </cell>
          <cell r="I15334">
            <v>18250</v>
          </cell>
          <cell r="J15334">
            <v>19320</v>
          </cell>
        </row>
        <row r="15335">
          <cell r="A15335" t="str">
            <v>Greene-TN50</v>
          </cell>
          <cell r="B15335">
            <v>16100</v>
          </cell>
          <cell r="C15335">
            <v>18400</v>
          </cell>
          <cell r="D15335">
            <v>20700</v>
          </cell>
          <cell r="E15335">
            <v>23000</v>
          </cell>
          <cell r="F15335">
            <v>24850</v>
          </cell>
          <cell r="G15335">
            <v>26700</v>
          </cell>
          <cell r="H15335">
            <v>28550</v>
          </cell>
          <cell r="I15335">
            <v>30400</v>
          </cell>
          <cell r="J15335">
            <v>32200</v>
          </cell>
        </row>
        <row r="15336">
          <cell r="A15336" t="str">
            <v>Greene-TN60</v>
          </cell>
          <cell r="B15336">
            <v>19320</v>
          </cell>
          <cell r="C15336">
            <v>22080</v>
          </cell>
          <cell r="D15336">
            <v>24840</v>
          </cell>
          <cell r="E15336">
            <v>27600</v>
          </cell>
          <cell r="F15336">
            <v>29820</v>
          </cell>
          <cell r="G15336">
            <v>32040</v>
          </cell>
          <cell r="H15336">
            <v>34260</v>
          </cell>
          <cell r="I15336">
            <v>36480</v>
          </cell>
          <cell r="J15336">
            <v>38640</v>
          </cell>
        </row>
        <row r="15337">
          <cell r="A15337" t="str">
            <v>Greene-TN80</v>
          </cell>
          <cell r="B15337">
            <v>25800</v>
          </cell>
          <cell r="C15337">
            <v>29450</v>
          </cell>
          <cell r="D15337">
            <v>33150</v>
          </cell>
          <cell r="E15337">
            <v>36800</v>
          </cell>
          <cell r="F15337">
            <v>39750</v>
          </cell>
          <cell r="G15337">
            <v>42700</v>
          </cell>
          <cell r="H15337">
            <v>45650</v>
          </cell>
          <cell r="I15337">
            <v>48600</v>
          </cell>
          <cell r="J15337">
            <v>51520</v>
          </cell>
        </row>
        <row r="15338">
          <cell r="A15338" t="str">
            <v>Grundy-TN30</v>
          </cell>
          <cell r="B15338">
            <v>9700</v>
          </cell>
          <cell r="C15338">
            <v>11050</v>
          </cell>
          <cell r="D15338">
            <v>12450</v>
          </cell>
          <cell r="E15338">
            <v>13800</v>
          </cell>
          <cell r="F15338">
            <v>14950</v>
          </cell>
          <cell r="G15338">
            <v>16050</v>
          </cell>
          <cell r="H15338">
            <v>17150</v>
          </cell>
          <cell r="I15338">
            <v>18250</v>
          </cell>
          <cell r="J15338">
            <v>19320</v>
          </cell>
        </row>
        <row r="15339">
          <cell r="A15339" t="str">
            <v>Grundy-TN50</v>
          </cell>
          <cell r="B15339">
            <v>16100</v>
          </cell>
          <cell r="C15339">
            <v>18400</v>
          </cell>
          <cell r="D15339">
            <v>20700</v>
          </cell>
          <cell r="E15339">
            <v>23000</v>
          </cell>
          <cell r="F15339">
            <v>24850</v>
          </cell>
          <cell r="G15339">
            <v>26700</v>
          </cell>
          <cell r="H15339">
            <v>28550</v>
          </cell>
          <cell r="I15339">
            <v>30400</v>
          </cell>
          <cell r="J15339">
            <v>32200</v>
          </cell>
        </row>
        <row r="15340">
          <cell r="A15340" t="str">
            <v>Grundy-TN60</v>
          </cell>
          <cell r="B15340">
            <v>19320</v>
          </cell>
          <cell r="C15340">
            <v>22080</v>
          </cell>
          <cell r="D15340">
            <v>24840</v>
          </cell>
          <cell r="E15340">
            <v>27600</v>
          </cell>
          <cell r="F15340">
            <v>29820</v>
          </cell>
          <cell r="G15340">
            <v>32040</v>
          </cell>
          <cell r="H15340">
            <v>34260</v>
          </cell>
          <cell r="I15340">
            <v>36480</v>
          </cell>
          <cell r="J15340">
            <v>38640</v>
          </cell>
        </row>
        <row r="15341">
          <cell r="A15341" t="str">
            <v>Grundy-TN80</v>
          </cell>
          <cell r="B15341">
            <v>25800</v>
          </cell>
          <cell r="C15341">
            <v>29450</v>
          </cell>
          <cell r="D15341">
            <v>33150</v>
          </cell>
          <cell r="E15341">
            <v>36800</v>
          </cell>
          <cell r="F15341">
            <v>39750</v>
          </cell>
          <cell r="G15341">
            <v>42700</v>
          </cell>
          <cell r="H15341">
            <v>45650</v>
          </cell>
          <cell r="I15341">
            <v>48600</v>
          </cell>
          <cell r="J15341">
            <v>51520</v>
          </cell>
        </row>
        <row r="15342">
          <cell r="A15342" t="str">
            <v>Hamblen-TN30</v>
          </cell>
          <cell r="B15342">
            <v>10400</v>
          </cell>
          <cell r="C15342">
            <v>11850</v>
          </cell>
          <cell r="D15342">
            <v>13350</v>
          </cell>
          <cell r="E15342">
            <v>14800</v>
          </cell>
          <cell r="F15342">
            <v>16000</v>
          </cell>
          <cell r="G15342">
            <v>17200</v>
          </cell>
          <cell r="H15342">
            <v>18400</v>
          </cell>
          <cell r="I15342">
            <v>19550</v>
          </cell>
          <cell r="J15342">
            <v>20720</v>
          </cell>
        </row>
        <row r="15343">
          <cell r="A15343" t="str">
            <v>Hamblen-TN50</v>
          </cell>
          <cell r="B15343">
            <v>17300</v>
          </cell>
          <cell r="C15343">
            <v>19800</v>
          </cell>
          <cell r="D15343">
            <v>22250</v>
          </cell>
          <cell r="E15343">
            <v>24700</v>
          </cell>
          <cell r="F15343">
            <v>26700</v>
          </cell>
          <cell r="G15343">
            <v>28700</v>
          </cell>
          <cell r="H15343">
            <v>30650</v>
          </cell>
          <cell r="I15343">
            <v>32650</v>
          </cell>
          <cell r="J15343">
            <v>34580</v>
          </cell>
        </row>
        <row r="15344">
          <cell r="A15344" t="str">
            <v>Hamblen-TN60</v>
          </cell>
          <cell r="B15344">
            <v>20760</v>
          </cell>
          <cell r="C15344">
            <v>23760</v>
          </cell>
          <cell r="D15344">
            <v>26700</v>
          </cell>
          <cell r="E15344">
            <v>29640</v>
          </cell>
          <cell r="F15344">
            <v>32040</v>
          </cell>
          <cell r="G15344">
            <v>34440</v>
          </cell>
          <cell r="H15344">
            <v>36780</v>
          </cell>
          <cell r="I15344">
            <v>39180</v>
          </cell>
          <cell r="J15344">
            <v>41496</v>
          </cell>
        </row>
        <row r="15345">
          <cell r="A15345" t="str">
            <v>Hamblen-TN80</v>
          </cell>
          <cell r="B15345">
            <v>27650</v>
          </cell>
          <cell r="C15345">
            <v>31600</v>
          </cell>
          <cell r="D15345">
            <v>35550</v>
          </cell>
          <cell r="E15345">
            <v>39500</v>
          </cell>
          <cell r="F15345">
            <v>42700</v>
          </cell>
          <cell r="G15345">
            <v>45850</v>
          </cell>
          <cell r="H15345">
            <v>49000</v>
          </cell>
          <cell r="I15345">
            <v>52150</v>
          </cell>
          <cell r="J15345">
            <v>55300</v>
          </cell>
        </row>
        <row r="15346">
          <cell r="A15346" t="str">
            <v>Hamilton-TN30</v>
          </cell>
          <cell r="B15346">
            <v>12150</v>
          </cell>
          <cell r="C15346">
            <v>13900</v>
          </cell>
          <cell r="D15346">
            <v>15650</v>
          </cell>
          <cell r="E15346">
            <v>17350</v>
          </cell>
          <cell r="F15346">
            <v>18750</v>
          </cell>
          <cell r="G15346">
            <v>20150</v>
          </cell>
          <cell r="H15346">
            <v>21550</v>
          </cell>
          <cell r="I15346">
            <v>22950</v>
          </cell>
          <cell r="J15346">
            <v>24290</v>
          </cell>
        </row>
        <row r="15347">
          <cell r="A15347" t="str">
            <v>Hamilton-TN50</v>
          </cell>
          <cell r="B15347">
            <v>20250</v>
          </cell>
          <cell r="C15347">
            <v>23150</v>
          </cell>
          <cell r="D15347">
            <v>26050</v>
          </cell>
          <cell r="E15347">
            <v>28900</v>
          </cell>
          <cell r="F15347">
            <v>31250</v>
          </cell>
          <cell r="G15347">
            <v>33550</v>
          </cell>
          <cell r="H15347">
            <v>35850</v>
          </cell>
          <cell r="I15347">
            <v>38150</v>
          </cell>
          <cell r="J15347">
            <v>40460</v>
          </cell>
        </row>
        <row r="15348">
          <cell r="A15348" t="str">
            <v>Hamilton-TN60</v>
          </cell>
          <cell r="B15348">
            <v>24300</v>
          </cell>
          <cell r="C15348">
            <v>27780</v>
          </cell>
          <cell r="D15348">
            <v>31260</v>
          </cell>
          <cell r="E15348">
            <v>34680</v>
          </cell>
          <cell r="F15348">
            <v>37500</v>
          </cell>
          <cell r="G15348">
            <v>40260</v>
          </cell>
          <cell r="H15348">
            <v>43020</v>
          </cell>
          <cell r="I15348">
            <v>45780</v>
          </cell>
          <cell r="J15348">
            <v>48552</v>
          </cell>
        </row>
        <row r="15349">
          <cell r="A15349" t="str">
            <v>Hamilton-TN80</v>
          </cell>
          <cell r="B15349">
            <v>32400</v>
          </cell>
          <cell r="C15349">
            <v>37000</v>
          </cell>
          <cell r="D15349">
            <v>41650</v>
          </cell>
          <cell r="E15349">
            <v>46250</v>
          </cell>
          <cell r="F15349">
            <v>49950</v>
          </cell>
          <cell r="G15349">
            <v>53650</v>
          </cell>
          <cell r="H15349">
            <v>57350</v>
          </cell>
          <cell r="I15349">
            <v>61050</v>
          </cell>
          <cell r="J15349">
            <v>64750</v>
          </cell>
        </row>
        <row r="15350">
          <cell r="A15350" t="str">
            <v>Hancock-TN30</v>
          </cell>
          <cell r="B15350">
            <v>9700</v>
          </cell>
          <cell r="C15350">
            <v>11050</v>
          </cell>
          <cell r="D15350">
            <v>12450</v>
          </cell>
          <cell r="E15350">
            <v>13800</v>
          </cell>
          <cell r="F15350">
            <v>14950</v>
          </cell>
          <cell r="G15350">
            <v>16050</v>
          </cell>
          <cell r="H15350">
            <v>17150</v>
          </cell>
          <cell r="I15350">
            <v>18250</v>
          </cell>
          <cell r="J15350">
            <v>19320</v>
          </cell>
        </row>
        <row r="15351">
          <cell r="A15351" t="str">
            <v>Hancock-TN50</v>
          </cell>
          <cell r="B15351">
            <v>16100</v>
          </cell>
          <cell r="C15351">
            <v>18400</v>
          </cell>
          <cell r="D15351">
            <v>20700</v>
          </cell>
          <cell r="E15351">
            <v>23000</v>
          </cell>
          <cell r="F15351">
            <v>24850</v>
          </cell>
          <cell r="G15351">
            <v>26700</v>
          </cell>
          <cell r="H15351">
            <v>28550</v>
          </cell>
          <cell r="I15351">
            <v>30400</v>
          </cell>
          <cell r="J15351">
            <v>32200</v>
          </cell>
        </row>
        <row r="15352">
          <cell r="A15352" t="str">
            <v>Hancock-TN60</v>
          </cell>
          <cell r="B15352">
            <v>19320</v>
          </cell>
          <cell r="C15352">
            <v>22080</v>
          </cell>
          <cell r="D15352">
            <v>24840</v>
          </cell>
          <cell r="E15352">
            <v>27600</v>
          </cell>
          <cell r="F15352">
            <v>29820</v>
          </cell>
          <cell r="G15352">
            <v>32040</v>
          </cell>
          <cell r="H15352">
            <v>34260</v>
          </cell>
          <cell r="I15352">
            <v>36480</v>
          </cell>
          <cell r="J15352">
            <v>38640</v>
          </cell>
        </row>
        <row r="15353">
          <cell r="A15353" t="str">
            <v>Hancock-TN80</v>
          </cell>
          <cell r="B15353">
            <v>25800</v>
          </cell>
          <cell r="C15353">
            <v>29450</v>
          </cell>
          <cell r="D15353">
            <v>33150</v>
          </cell>
          <cell r="E15353">
            <v>36800</v>
          </cell>
          <cell r="F15353">
            <v>39750</v>
          </cell>
          <cell r="G15353">
            <v>42700</v>
          </cell>
          <cell r="H15353">
            <v>45650</v>
          </cell>
          <cell r="I15353">
            <v>48600</v>
          </cell>
          <cell r="J15353">
            <v>51520</v>
          </cell>
        </row>
        <row r="15354">
          <cell r="A15354" t="str">
            <v>Hardeman-TN30</v>
          </cell>
          <cell r="B15354">
            <v>9700</v>
          </cell>
          <cell r="C15354">
            <v>11050</v>
          </cell>
          <cell r="D15354">
            <v>12450</v>
          </cell>
          <cell r="E15354">
            <v>13800</v>
          </cell>
          <cell r="F15354">
            <v>14950</v>
          </cell>
          <cell r="G15354">
            <v>16050</v>
          </cell>
          <cell r="H15354">
            <v>17150</v>
          </cell>
          <cell r="I15354">
            <v>18250</v>
          </cell>
          <cell r="J15354">
            <v>19320</v>
          </cell>
        </row>
        <row r="15355">
          <cell r="A15355" t="str">
            <v>Hardeman-TN50</v>
          </cell>
          <cell r="B15355">
            <v>16100</v>
          </cell>
          <cell r="C15355">
            <v>18400</v>
          </cell>
          <cell r="D15355">
            <v>20700</v>
          </cell>
          <cell r="E15355">
            <v>23000</v>
          </cell>
          <cell r="F15355">
            <v>24850</v>
          </cell>
          <cell r="G15355">
            <v>26700</v>
          </cell>
          <cell r="H15355">
            <v>28550</v>
          </cell>
          <cell r="I15355">
            <v>30400</v>
          </cell>
          <cell r="J15355">
            <v>32200</v>
          </cell>
        </row>
        <row r="15356">
          <cell r="A15356" t="str">
            <v>Hardeman-TN60</v>
          </cell>
          <cell r="B15356">
            <v>19320</v>
          </cell>
          <cell r="C15356">
            <v>22080</v>
          </cell>
          <cell r="D15356">
            <v>24840</v>
          </cell>
          <cell r="E15356">
            <v>27600</v>
          </cell>
          <cell r="F15356">
            <v>29820</v>
          </cell>
          <cell r="G15356">
            <v>32040</v>
          </cell>
          <cell r="H15356">
            <v>34260</v>
          </cell>
          <cell r="I15356">
            <v>36480</v>
          </cell>
          <cell r="J15356">
            <v>38640</v>
          </cell>
        </row>
        <row r="15357">
          <cell r="A15357" t="str">
            <v>Hardeman-TN80</v>
          </cell>
          <cell r="B15357">
            <v>25800</v>
          </cell>
          <cell r="C15357">
            <v>29450</v>
          </cell>
          <cell r="D15357">
            <v>33150</v>
          </cell>
          <cell r="E15357">
            <v>36800</v>
          </cell>
          <cell r="F15357">
            <v>39750</v>
          </cell>
          <cell r="G15357">
            <v>42700</v>
          </cell>
          <cell r="H15357">
            <v>45650</v>
          </cell>
          <cell r="I15357">
            <v>48600</v>
          </cell>
          <cell r="J15357">
            <v>51520</v>
          </cell>
        </row>
        <row r="15358">
          <cell r="A15358" t="str">
            <v>Hardin-TN30</v>
          </cell>
          <cell r="B15358">
            <v>9700</v>
          </cell>
          <cell r="C15358">
            <v>11050</v>
          </cell>
          <cell r="D15358">
            <v>12450</v>
          </cell>
          <cell r="E15358">
            <v>13800</v>
          </cell>
          <cell r="F15358">
            <v>14950</v>
          </cell>
          <cell r="G15358">
            <v>16050</v>
          </cell>
          <cell r="H15358">
            <v>17150</v>
          </cell>
          <cell r="I15358">
            <v>18250</v>
          </cell>
          <cell r="J15358">
            <v>19320</v>
          </cell>
        </row>
        <row r="15359">
          <cell r="A15359" t="str">
            <v>Hardin-TN50</v>
          </cell>
          <cell r="B15359">
            <v>16100</v>
          </cell>
          <cell r="C15359">
            <v>18400</v>
          </cell>
          <cell r="D15359">
            <v>20700</v>
          </cell>
          <cell r="E15359">
            <v>23000</v>
          </cell>
          <cell r="F15359">
            <v>24850</v>
          </cell>
          <cell r="G15359">
            <v>26700</v>
          </cell>
          <cell r="H15359">
            <v>28550</v>
          </cell>
          <cell r="I15359">
            <v>30400</v>
          </cell>
          <cell r="J15359">
            <v>32200</v>
          </cell>
        </row>
        <row r="15360">
          <cell r="A15360" t="str">
            <v>Hardin-TN60</v>
          </cell>
          <cell r="B15360">
            <v>19320</v>
          </cell>
          <cell r="C15360">
            <v>22080</v>
          </cell>
          <cell r="D15360">
            <v>24840</v>
          </cell>
          <cell r="E15360">
            <v>27600</v>
          </cell>
          <cell r="F15360">
            <v>29820</v>
          </cell>
          <cell r="G15360">
            <v>32040</v>
          </cell>
          <cell r="H15360">
            <v>34260</v>
          </cell>
          <cell r="I15360">
            <v>36480</v>
          </cell>
          <cell r="J15360">
            <v>38640</v>
          </cell>
        </row>
        <row r="15361">
          <cell r="A15361" t="str">
            <v>Hardin-TN80</v>
          </cell>
          <cell r="B15361">
            <v>25800</v>
          </cell>
          <cell r="C15361">
            <v>29450</v>
          </cell>
          <cell r="D15361">
            <v>33150</v>
          </cell>
          <cell r="E15361">
            <v>36800</v>
          </cell>
          <cell r="F15361">
            <v>39750</v>
          </cell>
          <cell r="G15361">
            <v>42700</v>
          </cell>
          <cell r="H15361">
            <v>45650</v>
          </cell>
          <cell r="I15361">
            <v>48600</v>
          </cell>
          <cell r="J15361">
            <v>51520</v>
          </cell>
        </row>
        <row r="15362">
          <cell r="A15362" t="str">
            <v>Hawkins-TN30</v>
          </cell>
          <cell r="B15362">
            <v>10550</v>
          </cell>
          <cell r="C15362">
            <v>12050</v>
          </cell>
          <cell r="D15362">
            <v>13550</v>
          </cell>
          <cell r="E15362">
            <v>15050</v>
          </cell>
          <cell r="F15362">
            <v>16300</v>
          </cell>
          <cell r="G15362">
            <v>17500</v>
          </cell>
          <cell r="H15362">
            <v>18700</v>
          </cell>
          <cell r="I15362">
            <v>19900</v>
          </cell>
          <cell r="J15362">
            <v>21070</v>
          </cell>
        </row>
        <row r="15363">
          <cell r="A15363" t="str">
            <v>Hawkins-TN50</v>
          </cell>
          <cell r="B15363">
            <v>17600</v>
          </cell>
          <cell r="C15363">
            <v>20100</v>
          </cell>
          <cell r="D15363">
            <v>22600</v>
          </cell>
          <cell r="E15363">
            <v>25100</v>
          </cell>
          <cell r="F15363">
            <v>27150</v>
          </cell>
          <cell r="G15363">
            <v>29150</v>
          </cell>
          <cell r="H15363">
            <v>31150</v>
          </cell>
          <cell r="I15363">
            <v>33150</v>
          </cell>
          <cell r="J15363">
            <v>35140</v>
          </cell>
        </row>
        <row r="15364">
          <cell r="A15364" t="str">
            <v>Hawkins-TN60</v>
          </cell>
          <cell r="B15364">
            <v>21120</v>
          </cell>
          <cell r="C15364">
            <v>24120</v>
          </cell>
          <cell r="D15364">
            <v>27120</v>
          </cell>
          <cell r="E15364">
            <v>30120</v>
          </cell>
          <cell r="F15364">
            <v>32580</v>
          </cell>
          <cell r="G15364">
            <v>34980</v>
          </cell>
          <cell r="H15364">
            <v>37380</v>
          </cell>
          <cell r="I15364">
            <v>39780</v>
          </cell>
          <cell r="J15364">
            <v>42168</v>
          </cell>
        </row>
        <row r="15365">
          <cell r="A15365" t="str">
            <v>Hawkins-TN80</v>
          </cell>
          <cell r="B15365">
            <v>28150</v>
          </cell>
          <cell r="C15365">
            <v>32150</v>
          </cell>
          <cell r="D15365">
            <v>36150</v>
          </cell>
          <cell r="E15365">
            <v>40150</v>
          </cell>
          <cell r="F15365">
            <v>43400</v>
          </cell>
          <cell r="G15365">
            <v>46600</v>
          </cell>
          <cell r="H15365">
            <v>49800</v>
          </cell>
          <cell r="I15365">
            <v>53000</v>
          </cell>
          <cell r="J15365">
            <v>56210</v>
          </cell>
        </row>
        <row r="15366">
          <cell r="A15366" t="str">
            <v>Haywood-TN30</v>
          </cell>
          <cell r="B15366">
            <v>9700</v>
          </cell>
          <cell r="C15366">
            <v>11050</v>
          </cell>
          <cell r="D15366">
            <v>12450</v>
          </cell>
          <cell r="E15366">
            <v>13800</v>
          </cell>
          <cell r="F15366">
            <v>14950</v>
          </cell>
          <cell r="G15366">
            <v>16050</v>
          </cell>
          <cell r="H15366">
            <v>17150</v>
          </cell>
          <cell r="I15366">
            <v>18250</v>
          </cell>
          <cell r="J15366">
            <v>19320</v>
          </cell>
        </row>
        <row r="15367">
          <cell r="A15367" t="str">
            <v>Haywood-TN50</v>
          </cell>
          <cell r="B15367">
            <v>16100</v>
          </cell>
          <cell r="C15367">
            <v>18400</v>
          </cell>
          <cell r="D15367">
            <v>20700</v>
          </cell>
          <cell r="E15367">
            <v>23000</v>
          </cell>
          <cell r="F15367">
            <v>24850</v>
          </cell>
          <cell r="G15367">
            <v>26700</v>
          </cell>
          <cell r="H15367">
            <v>28550</v>
          </cell>
          <cell r="I15367">
            <v>30400</v>
          </cell>
          <cell r="J15367">
            <v>32200</v>
          </cell>
        </row>
        <row r="15368">
          <cell r="A15368" t="str">
            <v>Haywood-TN60</v>
          </cell>
          <cell r="B15368">
            <v>19320</v>
          </cell>
          <cell r="C15368">
            <v>22080</v>
          </cell>
          <cell r="D15368">
            <v>24840</v>
          </cell>
          <cell r="E15368">
            <v>27600</v>
          </cell>
          <cell r="F15368">
            <v>29820</v>
          </cell>
          <cell r="G15368">
            <v>32040</v>
          </cell>
          <cell r="H15368">
            <v>34260</v>
          </cell>
          <cell r="I15368">
            <v>36480</v>
          </cell>
          <cell r="J15368">
            <v>38640</v>
          </cell>
        </row>
        <row r="15369">
          <cell r="A15369" t="str">
            <v>Haywood-TN80</v>
          </cell>
          <cell r="B15369">
            <v>25800</v>
          </cell>
          <cell r="C15369">
            <v>29450</v>
          </cell>
          <cell r="D15369">
            <v>33150</v>
          </cell>
          <cell r="E15369">
            <v>36800</v>
          </cell>
          <cell r="F15369">
            <v>39750</v>
          </cell>
          <cell r="G15369">
            <v>42700</v>
          </cell>
          <cell r="H15369">
            <v>45650</v>
          </cell>
          <cell r="I15369">
            <v>48600</v>
          </cell>
          <cell r="J15369">
            <v>51520</v>
          </cell>
        </row>
        <row r="15370">
          <cell r="A15370" t="str">
            <v>Henderson-TN30</v>
          </cell>
          <cell r="B15370">
            <v>10500</v>
          </cell>
          <cell r="C15370">
            <v>12000</v>
          </cell>
          <cell r="D15370">
            <v>13500</v>
          </cell>
          <cell r="E15370">
            <v>15000</v>
          </cell>
          <cell r="F15370">
            <v>16200</v>
          </cell>
          <cell r="G15370">
            <v>17400</v>
          </cell>
          <cell r="H15370">
            <v>18600</v>
          </cell>
          <cell r="I15370">
            <v>19800</v>
          </cell>
          <cell r="J15370">
            <v>21000</v>
          </cell>
        </row>
        <row r="15371">
          <cell r="A15371" t="str">
            <v>Henderson-TN50</v>
          </cell>
          <cell r="B15371">
            <v>17500</v>
          </cell>
          <cell r="C15371">
            <v>20000</v>
          </cell>
          <cell r="D15371">
            <v>22500</v>
          </cell>
          <cell r="E15371">
            <v>25000</v>
          </cell>
          <cell r="F15371">
            <v>27000</v>
          </cell>
          <cell r="G15371">
            <v>29000</v>
          </cell>
          <cell r="H15371">
            <v>31000</v>
          </cell>
          <cell r="I15371">
            <v>33000</v>
          </cell>
          <cell r="J15371">
            <v>35000</v>
          </cell>
        </row>
        <row r="15372">
          <cell r="A15372" t="str">
            <v>Henderson-TN60</v>
          </cell>
          <cell r="B15372">
            <v>21000</v>
          </cell>
          <cell r="C15372">
            <v>24000</v>
          </cell>
          <cell r="D15372">
            <v>27000</v>
          </cell>
          <cell r="E15372">
            <v>30000</v>
          </cell>
          <cell r="F15372">
            <v>32400</v>
          </cell>
          <cell r="G15372">
            <v>34800</v>
          </cell>
          <cell r="H15372">
            <v>37200</v>
          </cell>
          <cell r="I15372">
            <v>39600</v>
          </cell>
          <cell r="J15372">
            <v>42000</v>
          </cell>
        </row>
        <row r="15373">
          <cell r="A15373" t="str">
            <v>Henderson-TN80</v>
          </cell>
          <cell r="B15373">
            <v>28000</v>
          </cell>
          <cell r="C15373">
            <v>32000</v>
          </cell>
          <cell r="D15373">
            <v>36000</v>
          </cell>
          <cell r="E15373">
            <v>40000</v>
          </cell>
          <cell r="F15373">
            <v>43200</v>
          </cell>
          <cell r="G15373">
            <v>46400</v>
          </cell>
          <cell r="H15373">
            <v>49600</v>
          </cell>
          <cell r="I15373">
            <v>52800</v>
          </cell>
          <cell r="J15373">
            <v>56000</v>
          </cell>
        </row>
        <row r="15374">
          <cell r="A15374" t="str">
            <v>Henry-TN30</v>
          </cell>
          <cell r="B15374">
            <v>9800</v>
          </cell>
          <cell r="C15374">
            <v>11200</v>
          </cell>
          <cell r="D15374">
            <v>12600</v>
          </cell>
          <cell r="E15374">
            <v>14000</v>
          </cell>
          <cell r="F15374">
            <v>15150</v>
          </cell>
          <cell r="G15374">
            <v>16250</v>
          </cell>
          <cell r="H15374">
            <v>17400</v>
          </cell>
          <cell r="I15374">
            <v>18500</v>
          </cell>
          <cell r="J15374">
            <v>19600</v>
          </cell>
        </row>
        <row r="15375">
          <cell r="A15375" t="str">
            <v>Henry-TN50</v>
          </cell>
          <cell r="B15375">
            <v>16350</v>
          </cell>
          <cell r="C15375">
            <v>18700</v>
          </cell>
          <cell r="D15375">
            <v>21050</v>
          </cell>
          <cell r="E15375">
            <v>23350</v>
          </cell>
          <cell r="F15375">
            <v>25250</v>
          </cell>
          <cell r="G15375">
            <v>27100</v>
          </cell>
          <cell r="H15375">
            <v>29000</v>
          </cell>
          <cell r="I15375">
            <v>30850</v>
          </cell>
          <cell r="J15375">
            <v>32690</v>
          </cell>
        </row>
        <row r="15376">
          <cell r="A15376" t="str">
            <v>Henry-TN60</v>
          </cell>
          <cell r="B15376">
            <v>19620</v>
          </cell>
          <cell r="C15376">
            <v>22440</v>
          </cell>
          <cell r="D15376">
            <v>25260</v>
          </cell>
          <cell r="E15376">
            <v>28020</v>
          </cell>
          <cell r="F15376">
            <v>30300</v>
          </cell>
          <cell r="G15376">
            <v>32520</v>
          </cell>
          <cell r="H15376">
            <v>34800</v>
          </cell>
          <cell r="I15376">
            <v>37020</v>
          </cell>
          <cell r="J15376">
            <v>39228</v>
          </cell>
        </row>
        <row r="15377">
          <cell r="A15377" t="str">
            <v>Henry-TN80</v>
          </cell>
          <cell r="B15377">
            <v>26150</v>
          </cell>
          <cell r="C15377">
            <v>29900</v>
          </cell>
          <cell r="D15377">
            <v>33650</v>
          </cell>
          <cell r="E15377">
            <v>37350</v>
          </cell>
          <cell r="F15377">
            <v>40350</v>
          </cell>
          <cell r="G15377">
            <v>43350</v>
          </cell>
          <cell r="H15377">
            <v>46350</v>
          </cell>
          <cell r="I15377">
            <v>49350</v>
          </cell>
          <cell r="J15377">
            <v>52290</v>
          </cell>
        </row>
        <row r="15378">
          <cell r="A15378" t="str">
            <v>Hickman-TN30</v>
          </cell>
          <cell r="B15378">
            <v>9950</v>
          </cell>
          <cell r="C15378">
            <v>11350</v>
          </cell>
          <cell r="D15378">
            <v>12750</v>
          </cell>
          <cell r="E15378">
            <v>14150</v>
          </cell>
          <cell r="F15378">
            <v>15300</v>
          </cell>
          <cell r="G15378">
            <v>16450</v>
          </cell>
          <cell r="H15378">
            <v>17550</v>
          </cell>
          <cell r="I15378">
            <v>18700</v>
          </cell>
          <cell r="J15378">
            <v>19810</v>
          </cell>
        </row>
        <row r="15379">
          <cell r="A15379" t="str">
            <v>Hickman-TN50</v>
          </cell>
          <cell r="B15379">
            <v>16550</v>
          </cell>
          <cell r="C15379">
            <v>18900</v>
          </cell>
          <cell r="D15379">
            <v>21250</v>
          </cell>
          <cell r="E15379">
            <v>23600</v>
          </cell>
          <cell r="F15379">
            <v>25500</v>
          </cell>
          <cell r="G15379">
            <v>27400</v>
          </cell>
          <cell r="H15379">
            <v>29300</v>
          </cell>
          <cell r="I15379">
            <v>31200</v>
          </cell>
          <cell r="J15379">
            <v>33040</v>
          </cell>
        </row>
        <row r="15380">
          <cell r="A15380" t="str">
            <v>Hickman-TN60</v>
          </cell>
          <cell r="B15380">
            <v>19860</v>
          </cell>
          <cell r="C15380">
            <v>22680</v>
          </cell>
          <cell r="D15380">
            <v>25500</v>
          </cell>
          <cell r="E15380">
            <v>28320</v>
          </cell>
          <cell r="F15380">
            <v>30600</v>
          </cell>
          <cell r="G15380">
            <v>32880</v>
          </cell>
          <cell r="H15380">
            <v>35160</v>
          </cell>
          <cell r="I15380">
            <v>37440</v>
          </cell>
          <cell r="J15380">
            <v>39648</v>
          </cell>
        </row>
        <row r="15381">
          <cell r="A15381" t="str">
            <v>Hickman-TN80</v>
          </cell>
          <cell r="B15381">
            <v>26450</v>
          </cell>
          <cell r="C15381">
            <v>30200</v>
          </cell>
          <cell r="D15381">
            <v>34000</v>
          </cell>
          <cell r="E15381">
            <v>37750</v>
          </cell>
          <cell r="F15381">
            <v>40800</v>
          </cell>
          <cell r="G15381">
            <v>43800</v>
          </cell>
          <cell r="H15381">
            <v>46850</v>
          </cell>
          <cell r="I15381">
            <v>49850</v>
          </cell>
          <cell r="J15381">
            <v>52850</v>
          </cell>
        </row>
        <row r="15382">
          <cell r="A15382" t="str">
            <v>Houston-TN30</v>
          </cell>
          <cell r="B15382">
            <v>9700</v>
          </cell>
          <cell r="C15382">
            <v>11050</v>
          </cell>
          <cell r="D15382">
            <v>12450</v>
          </cell>
          <cell r="E15382">
            <v>13800</v>
          </cell>
          <cell r="F15382">
            <v>14950</v>
          </cell>
          <cell r="G15382">
            <v>16050</v>
          </cell>
          <cell r="H15382">
            <v>17150</v>
          </cell>
          <cell r="I15382">
            <v>18250</v>
          </cell>
          <cell r="J15382">
            <v>19320</v>
          </cell>
        </row>
        <row r="15383">
          <cell r="A15383" t="str">
            <v>Houston-TN50</v>
          </cell>
          <cell r="B15383">
            <v>16100</v>
          </cell>
          <cell r="C15383">
            <v>18400</v>
          </cell>
          <cell r="D15383">
            <v>20700</v>
          </cell>
          <cell r="E15383">
            <v>23000</v>
          </cell>
          <cell r="F15383">
            <v>24850</v>
          </cell>
          <cell r="G15383">
            <v>26700</v>
          </cell>
          <cell r="H15383">
            <v>28550</v>
          </cell>
          <cell r="I15383">
            <v>30400</v>
          </cell>
          <cell r="J15383">
            <v>32200</v>
          </cell>
        </row>
        <row r="15384">
          <cell r="A15384" t="str">
            <v>Houston-TN60</v>
          </cell>
          <cell r="B15384">
            <v>19320</v>
          </cell>
          <cell r="C15384">
            <v>22080</v>
          </cell>
          <cell r="D15384">
            <v>24840</v>
          </cell>
          <cell r="E15384">
            <v>27600</v>
          </cell>
          <cell r="F15384">
            <v>29820</v>
          </cell>
          <cell r="G15384">
            <v>32040</v>
          </cell>
          <cell r="H15384">
            <v>34260</v>
          </cell>
          <cell r="I15384">
            <v>36480</v>
          </cell>
          <cell r="J15384">
            <v>38640</v>
          </cell>
        </row>
        <row r="15385">
          <cell r="A15385" t="str">
            <v>Houston-TN80</v>
          </cell>
          <cell r="B15385">
            <v>25800</v>
          </cell>
          <cell r="C15385">
            <v>29450</v>
          </cell>
          <cell r="D15385">
            <v>33150</v>
          </cell>
          <cell r="E15385">
            <v>36800</v>
          </cell>
          <cell r="F15385">
            <v>39750</v>
          </cell>
          <cell r="G15385">
            <v>42700</v>
          </cell>
          <cell r="H15385">
            <v>45650</v>
          </cell>
          <cell r="I15385">
            <v>48600</v>
          </cell>
          <cell r="J15385">
            <v>51520</v>
          </cell>
        </row>
        <row r="15386">
          <cell r="A15386" t="str">
            <v>Humphreys-TN30</v>
          </cell>
          <cell r="B15386">
            <v>11050</v>
          </cell>
          <cell r="C15386">
            <v>12600</v>
          </cell>
          <cell r="D15386">
            <v>14200</v>
          </cell>
          <cell r="E15386">
            <v>15750</v>
          </cell>
          <cell r="F15386">
            <v>17050</v>
          </cell>
          <cell r="G15386">
            <v>18300</v>
          </cell>
          <cell r="H15386">
            <v>19550</v>
          </cell>
          <cell r="I15386">
            <v>20800</v>
          </cell>
          <cell r="J15386">
            <v>22050</v>
          </cell>
        </row>
        <row r="15387">
          <cell r="A15387" t="str">
            <v>Humphreys-TN50</v>
          </cell>
          <cell r="B15387">
            <v>18400</v>
          </cell>
          <cell r="C15387">
            <v>21000</v>
          </cell>
          <cell r="D15387">
            <v>23650</v>
          </cell>
          <cell r="E15387">
            <v>26250</v>
          </cell>
          <cell r="F15387">
            <v>28350</v>
          </cell>
          <cell r="G15387">
            <v>30450</v>
          </cell>
          <cell r="H15387">
            <v>32550</v>
          </cell>
          <cell r="I15387">
            <v>34650</v>
          </cell>
          <cell r="J15387">
            <v>36750</v>
          </cell>
        </row>
        <row r="15388">
          <cell r="A15388" t="str">
            <v>Humphreys-TN60</v>
          </cell>
          <cell r="B15388">
            <v>22080</v>
          </cell>
          <cell r="C15388">
            <v>25200</v>
          </cell>
          <cell r="D15388">
            <v>28380</v>
          </cell>
          <cell r="E15388">
            <v>31500</v>
          </cell>
          <cell r="F15388">
            <v>34020</v>
          </cell>
          <cell r="G15388">
            <v>36540</v>
          </cell>
          <cell r="H15388">
            <v>39060</v>
          </cell>
          <cell r="I15388">
            <v>41580</v>
          </cell>
          <cell r="J15388">
            <v>44100</v>
          </cell>
        </row>
        <row r="15389">
          <cell r="A15389" t="str">
            <v>Humphreys-TN80</v>
          </cell>
          <cell r="B15389">
            <v>29400</v>
          </cell>
          <cell r="C15389">
            <v>33600</v>
          </cell>
          <cell r="D15389">
            <v>37800</v>
          </cell>
          <cell r="E15389">
            <v>42000</v>
          </cell>
          <cell r="F15389">
            <v>45400</v>
          </cell>
          <cell r="G15389">
            <v>48750</v>
          </cell>
          <cell r="H15389">
            <v>52100</v>
          </cell>
          <cell r="I15389">
            <v>55450</v>
          </cell>
          <cell r="J15389">
            <v>58800</v>
          </cell>
        </row>
        <row r="15390">
          <cell r="A15390" t="str">
            <v>Jackson-TN30</v>
          </cell>
          <cell r="B15390">
            <v>9700</v>
          </cell>
          <cell r="C15390">
            <v>11050</v>
          </cell>
          <cell r="D15390">
            <v>12450</v>
          </cell>
          <cell r="E15390">
            <v>13800</v>
          </cell>
          <cell r="F15390">
            <v>14950</v>
          </cell>
          <cell r="G15390">
            <v>16050</v>
          </cell>
          <cell r="H15390">
            <v>17150</v>
          </cell>
          <cell r="I15390">
            <v>18250</v>
          </cell>
          <cell r="J15390">
            <v>19320</v>
          </cell>
        </row>
        <row r="15391">
          <cell r="A15391" t="str">
            <v>Jackson-TN50</v>
          </cell>
          <cell r="B15391">
            <v>16100</v>
          </cell>
          <cell r="C15391">
            <v>18400</v>
          </cell>
          <cell r="D15391">
            <v>20700</v>
          </cell>
          <cell r="E15391">
            <v>23000</v>
          </cell>
          <cell r="F15391">
            <v>24850</v>
          </cell>
          <cell r="G15391">
            <v>26700</v>
          </cell>
          <cell r="H15391">
            <v>28550</v>
          </cell>
          <cell r="I15391">
            <v>30400</v>
          </cell>
          <cell r="J15391">
            <v>32200</v>
          </cell>
        </row>
        <row r="15392">
          <cell r="A15392" t="str">
            <v>Jackson-TN60</v>
          </cell>
          <cell r="B15392">
            <v>19320</v>
          </cell>
          <cell r="C15392">
            <v>22080</v>
          </cell>
          <cell r="D15392">
            <v>24840</v>
          </cell>
          <cell r="E15392">
            <v>27600</v>
          </cell>
          <cell r="F15392">
            <v>29820</v>
          </cell>
          <cell r="G15392">
            <v>32040</v>
          </cell>
          <cell r="H15392">
            <v>34260</v>
          </cell>
          <cell r="I15392">
            <v>36480</v>
          </cell>
          <cell r="J15392">
            <v>38640</v>
          </cell>
        </row>
        <row r="15393">
          <cell r="A15393" t="str">
            <v>Jackson-TN80</v>
          </cell>
          <cell r="B15393">
            <v>25800</v>
          </cell>
          <cell r="C15393">
            <v>29450</v>
          </cell>
          <cell r="D15393">
            <v>33150</v>
          </cell>
          <cell r="E15393">
            <v>36800</v>
          </cell>
          <cell r="F15393">
            <v>39750</v>
          </cell>
          <cell r="G15393">
            <v>42700</v>
          </cell>
          <cell r="H15393">
            <v>45650</v>
          </cell>
          <cell r="I15393">
            <v>48600</v>
          </cell>
          <cell r="J15393">
            <v>51520</v>
          </cell>
        </row>
        <row r="15394">
          <cell r="A15394" t="str">
            <v>Jefferson-TN30</v>
          </cell>
          <cell r="B15394">
            <v>10400</v>
          </cell>
          <cell r="C15394">
            <v>11850</v>
          </cell>
          <cell r="D15394">
            <v>13350</v>
          </cell>
          <cell r="E15394">
            <v>14800</v>
          </cell>
          <cell r="F15394">
            <v>16000</v>
          </cell>
          <cell r="G15394">
            <v>17200</v>
          </cell>
          <cell r="H15394">
            <v>18400</v>
          </cell>
          <cell r="I15394">
            <v>19550</v>
          </cell>
          <cell r="J15394">
            <v>20720</v>
          </cell>
        </row>
        <row r="15395">
          <cell r="A15395" t="str">
            <v>Jefferson-TN50</v>
          </cell>
          <cell r="B15395">
            <v>17300</v>
          </cell>
          <cell r="C15395">
            <v>19800</v>
          </cell>
          <cell r="D15395">
            <v>22250</v>
          </cell>
          <cell r="E15395">
            <v>24700</v>
          </cell>
          <cell r="F15395">
            <v>26700</v>
          </cell>
          <cell r="G15395">
            <v>28700</v>
          </cell>
          <cell r="H15395">
            <v>30650</v>
          </cell>
          <cell r="I15395">
            <v>32650</v>
          </cell>
          <cell r="J15395">
            <v>34580</v>
          </cell>
        </row>
        <row r="15396">
          <cell r="A15396" t="str">
            <v>Jefferson-TN60</v>
          </cell>
          <cell r="B15396">
            <v>20760</v>
          </cell>
          <cell r="C15396">
            <v>23760</v>
          </cell>
          <cell r="D15396">
            <v>26700</v>
          </cell>
          <cell r="E15396">
            <v>29640</v>
          </cell>
          <cell r="F15396">
            <v>32040</v>
          </cell>
          <cell r="G15396">
            <v>34440</v>
          </cell>
          <cell r="H15396">
            <v>36780</v>
          </cell>
          <cell r="I15396">
            <v>39180</v>
          </cell>
          <cell r="J15396">
            <v>41496</v>
          </cell>
        </row>
        <row r="15397">
          <cell r="A15397" t="str">
            <v>Jefferson-TN80</v>
          </cell>
          <cell r="B15397">
            <v>27650</v>
          </cell>
          <cell r="C15397">
            <v>31600</v>
          </cell>
          <cell r="D15397">
            <v>35550</v>
          </cell>
          <cell r="E15397">
            <v>39500</v>
          </cell>
          <cell r="F15397">
            <v>42700</v>
          </cell>
          <cell r="G15397">
            <v>45850</v>
          </cell>
          <cell r="H15397">
            <v>49000</v>
          </cell>
          <cell r="I15397">
            <v>52150</v>
          </cell>
          <cell r="J15397">
            <v>55300</v>
          </cell>
        </row>
        <row r="15398">
          <cell r="A15398" t="str">
            <v>Johnson-TN30</v>
          </cell>
          <cell r="B15398">
            <v>9700</v>
          </cell>
          <cell r="C15398">
            <v>11050</v>
          </cell>
          <cell r="D15398">
            <v>12450</v>
          </cell>
          <cell r="E15398">
            <v>13800</v>
          </cell>
          <cell r="F15398">
            <v>14950</v>
          </cell>
          <cell r="G15398">
            <v>16050</v>
          </cell>
          <cell r="H15398">
            <v>17150</v>
          </cell>
          <cell r="I15398">
            <v>18250</v>
          </cell>
          <cell r="J15398">
            <v>19320</v>
          </cell>
        </row>
        <row r="15399">
          <cell r="A15399" t="str">
            <v>Johnson-TN50</v>
          </cell>
          <cell r="B15399">
            <v>16100</v>
          </cell>
          <cell r="C15399">
            <v>18400</v>
          </cell>
          <cell r="D15399">
            <v>20700</v>
          </cell>
          <cell r="E15399">
            <v>23000</v>
          </cell>
          <cell r="F15399">
            <v>24850</v>
          </cell>
          <cell r="G15399">
            <v>26700</v>
          </cell>
          <cell r="H15399">
            <v>28550</v>
          </cell>
          <cell r="I15399">
            <v>30400</v>
          </cell>
          <cell r="J15399">
            <v>32200</v>
          </cell>
        </row>
        <row r="15400">
          <cell r="A15400" t="str">
            <v>Johnson-TN60</v>
          </cell>
          <cell r="B15400">
            <v>19320</v>
          </cell>
          <cell r="C15400">
            <v>22080</v>
          </cell>
          <cell r="D15400">
            <v>24840</v>
          </cell>
          <cell r="E15400">
            <v>27600</v>
          </cell>
          <cell r="F15400">
            <v>29820</v>
          </cell>
          <cell r="G15400">
            <v>32040</v>
          </cell>
          <cell r="H15400">
            <v>34260</v>
          </cell>
          <cell r="I15400">
            <v>36480</v>
          </cell>
          <cell r="J15400">
            <v>38640</v>
          </cell>
        </row>
        <row r="15401">
          <cell r="A15401" t="str">
            <v>Johnson-TN80</v>
          </cell>
          <cell r="B15401">
            <v>25800</v>
          </cell>
          <cell r="C15401">
            <v>29450</v>
          </cell>
          <cell r="D15401">
            <v>33150</v>
          </cell>
          <cell r="E15401">
            <v>36800</v>
          </cell>
          <cell r="F15401">
            <v>39750</v>
          </cell>
          <cell r="G15401">
            <v>42700</v>
          </cell>
          <cell r="H15401">
            <v>45650</v>
          </cell>
          <cell r="I15401">
            <v>48600</v>
          </cell>
          <cell r="J15401">
            <v>51520</v>
          </cell>
        </row>
        <row r="15402">
          <cell r="A15402" t="str">
            <v>Knox-TN30</v>
          </cell>
          <cell r="B15402">
            <v>13100</v>
          </cell>
          <cell r="C15402">
            <v>14950</v>
          </cell>
          <cell r="D15402">
            <v>16800</v>
          </cell>
          <cell r="E15402">
            <v>18650</v>
          </cell>
          <cell r="F15402">
            <v>20150</v>
          </cell>
          <cell r="G15402">
            <v>21650</v>
          </cell>
          <cell r="H15402">
            <v>23150</v>
          </cell>
          <cell r="I15402">
            <v>24650</v>
          </cell>
          <cell r="J15402">
            <v>26110</v>
          </cell>
        </row>
        <row r="15403">
          <cell r="A15403" t="str">
            <v>Knox-TN50</v>
          </cell>
          <cell r="B15403">
            <v>21800</v>
          </cell>
          <cell r="C15403">
            <v>24900</v>
          </cell>
          <cell r="D15403">
            <v>28000</v>
          </cell>
          <cell r="E15403">
            <v>31100</v>
          </cell>
          <cell r="F15403">
            <v>33600</v>
          </cell>
          <cell r="G15403">
            <v>36100</v>
          </cell>
          <cell r="H15403">
            <v>38600</v>
          </cell>
          <cell r="I15403">
            <v>41100</v>
          </cell>
          <cell r="J15403">
            <v>43540</v>
          </cell>
        </row>
        <row r="15404">
          <cell r="A15404" t="str">
            <v>Knox-TN60</v>
          </cell>
          <cell r="B15404">
            <v>26160</v>
          </cell>
          <cell r="C15404">
            <v>29880</v>
          </cell>
          <cell r="D15404">
            <v>33600</v>
          </cell>
          <cell r="E15404">
            <v>37320</v>
          </cell>
          <cell r="F15404">
            <v>40320</v>
          </cell>
          <cell r="G15404">
            <v>43320</v>
          </cell>
          <cell r="H15404">
            <v>46320</v>
          </cell>
          <cell r="I15404">
            <v>49320</v>
          </cell>
          <cell r="J15404">
            <v>52248</v>
          </cell>
        </row>
        <row r="15405">
          <cell r="A15405" t="str">
            <v>Knox-TN80</v>
          </cell>
          <cell r="B15405">
            <v>34850</v>
          </cell>
          <cell r="C15405">
            <v>39800</v>
          </cell>
          <cell r="D15405">
            <v>44800</v>
          </cell>
          <cell r="E15405">
            <v>49750</v>
          </cell>
          <cell r="F15405">
            <v>53750</v>
          </cell>
          <cell r="G15405">
            <v>57750</v>
          </cell>
          <cell r="H15405">
            <v>61700</v>
          </cell>
          <cell r="I15405">
            <v>65700</v>
          </cell>
          <cell r="J15405">
            <v>69650</v>
          </cell>
        </row>
        <row r="15406">
          <cell r="A15406" t="str">
            <v>Lake-TN30</v>
          </cell>
          <cell r="B15406">
            <v>9700</v>
          </cell>
          <cell r="C15406">
            <v>11050</v>
          </cell>
          <cell r="D15406">
            <v>12450</v>
          </cell>
          <cell r="E15406">
            <v>13800</v>
          </cell>
          <cell r="F15406">
            <v>14950</v>
          </cell>
          <cell r="G15406">
            <v>16050</v>
          </cell>
          <cell r="H15406">
            <v>17150</v>
          </cell>
          <cell r="I15406">
            <v>18250</v>
          </cell>
          <cell r="J15406">
            <v>19320</v>
          </cell>
        </row>
        <row r="15407">
          <cell r="A15407" t="str">
            <v>Lake-TN50</v>
          </cell>
          <cell r="B15407">
            <v>16100</v>
          </cell>
          <cell r="C15407">
            <v>18400</v>
          </cell>
          <cell r="D15407">
            <v>20700</v>
          </cell>
          <cell r="E15407">
            <v>23000</v>
          </cell>
          <cell r="F15407">
            <v>24850</v>
          </cell>
          <cell r="G15407">
            <v>26700</v>
          </cell>
          <cell r="H15407">
            <v>28550</v>
          </cell>
          <cell r="I15407">
            <v>30400</v>
          </cell>
          <cell r="J15407">
            <v>32200</v>
          </cell>
        </row>
        <row r="15408">
          <cell r="A15408" t="str">
            <v>Lake-TN60</v>
          </cell>
          <cell r="B15408">
            <v>19320</v>
          </cell>
          <cell r="C15408">
            <v>22080</v>
          </cell>
          <cell r="D15408">
            <v>24840</v>
          </cell>
          <cell r="E15408">
            <v>27600</v>
          </cell>
          <cell r="F15408">
            <v>29820</v>
          </cell>
          <cell r="G15408">
            <v>32040</v>
          </cell>
          <cell r="H15408">
            <v>34260</v>
          </cell>
          <cell r="I15408">
            <v>36480</v>
          </cell>
          <cell r="J15408">
            <v>38640</v>
          </cell>
        </row>
        <row r="15409">
          <cell r="A15409" t="str">
            <v>Lake-TN80</v>
          </cell>
          <cell r="B15409">
            <v>25800</v>
          </cell>
          <cell r="C15409">
            <v>29450</v>
          </cell>
          <cell r="D15409">
            <v>33150</v>
          </cell>
          <cell r="E15409">
            <v>36800</v>
          </cell>
          <cell r="F15409">
            <v>39750</v>
          </cell>
          <cell r="G15409">
            <v>42700</v>
          </cell>
          <cell r="H15409">
            <v>45650</v>
          </cell>
          <cell r="I15409">
            <v>48600</v>
          </cell>
          <cell r="J15409">
            <v>51520</v>
          </cell>
        </row>
        <row r="15410">
          <cell r="A15410" t="str">
            <v>Lauderdale-TN30</v>
          </cell>
          <cell r="B15410">
            <v>9700</v>
          </cell>
          <cell r="C15410">
            <v>11050</v>
          </cell>
          <cell r="D15410">
            <v>12450</v>
          </cell>
          <cell r="E15410">
            <v>13800</v>
          </cell>
          <cell r="F15410">
            <v>14950</v>
          </cell>
          <cell r="G15410">
            <v>16050</v>
          </cell>
          <cell r="H15410">
            <v>17150</v>
          </cell>
          <cell r="I15410">
            <v>18250</v>
          </cell>
          <cell r="J15410">
            <v>19320</v>
          </cell>
        </row>
        <row r="15411">
          <cell r="A15411" t="str">
            <v>Lauderdale-TN50</v>
          </cell>
          <cell r="B15411">
            <v>16100</v>
          </cell>
          <cell r="C15411">
            <v>18400</v>
          </cell>
          <cell r="D15411">
            <v>20700</v>
          </cell>
          <cell r="E15411">
            <v>23000</v>
          </cell>
          <cell r="F15411">
            <v>24850</v>
          </cell>
          <cell r="G15411">
            <v>26700</v>
          </cell>
          <cell r="H15411">
            <v>28550</v>
          </cell>
          <cell r="I15411">
            <v>30400</v>
          </cell>
          <cell r="J15411">
            <v>32200</v>
          </cell>
        </row>
        <row r="15412">
          <cell r="A15412" t="str">
            <v>Lauderdale-TN60</v>
          </cell>
          <cell r="B15412">
            <v>19320</v>
          </cell>
          <cell r="C15412">
            <v>22080</v>
          </cell>
          <cell r="D15412">
            <v>24840</v>
          </cell>
          <cell r="E15412">
            <v>27600</v>
          </cell>
          <cell r="F15412">
            <v>29820</v>
          </cell>
          <cell r="G15412">
            <v>32040</v>
          </cell>
          <cell r="H15412">
            <v>34260</v>
          </cell>
          <cell r="I15412">
            <v>36480</v>
          </cell>
          <cell r="J15412">
            <v>38640</v>
          </cell>
        </row>
        <row r="15413">
          <cell r="A15413" t="str">
            <v>Lauderdale-TN80</v>
          </cell>
          <cell r="B15413">
            <v>25800</v>
          </cell>
          <cell r="C15413">
            <v>29450</v>
          </cell>
          <cell r="D15413">
            <v>33150</v>
          </cell>
          <cell r="E15413">
            <v>36800</v>
          </cell>
          <cell r="F15413">
            <v>39750</v>
          </cell>
          <cell r="G15413">
            <v>42700</v>
          </cell>
          <cell r="H15413">
            <v>45650</v>
          </cell>
          <cell r="I15413">
            <v>48600</v>
          </cell>
          <cell r="J15413">
            <v>51520</v>
          </cell>
        </row>
        <row r="15414">
          <cell r="A15414" t="str">
            <v>Lawrence-TN30</v>
          </cell>
          <cell r="B15414">
            <v>9700</v>
          </cell>
          <cell r="C15414">
            <v>11050</v>
          </cell>
          <cell r="D15414">
            <v>12450</v>
          </cell>
          <cell r="E15414">
            <v>13800</v>
          </cell>
          <cell r="F15414">
            <v>14950</v>
          </cell>
          <cell r="G15414">
            <v>16050</v>
          </cell>
          <cell r="H15414">
            <v>17150</v>
          </cell>
          <cell r="I15414">
            <v>18250</v>
          </cell>
          <cell r="J15414">
            <v>19320</v>
          </cell>
        </row>
        <row r="15415">
          <cell r="A15415" t="str">
            <v>Lawrence-TN50</v>
          </cell>
          <cell r="B15415">
            <v>16100</v>
          </cell>
          <cell r="C15415">
            <v>18400</v>
          </cell>
          <cell r="D15415">
            <v>20700</v>
          </cell>
          <cell r="E15415">
            <v>23000</v>
          </cell>
          <cell r="F15415">
            <v>24850</v>
          </cell>
          <cell r="G15415">
            <v>26700</v>
          </cell>
          <cell r="H15415">
            <v>28550</v>
          </cell>
          <cell r="I15415">
            <v>30400</v>
          </cell>
          <cell r="J15415">
            <v>32200</v>
          </cell>
        </row>
        <row r="15416">
          <cell r="A15416" t="str">
            <v>Lawrence-TN60</v>
          </cell>
          <cell r="B15416">
            <v>19320</v>
          </cell>
          <cell r="C15416">
            <v>22080</v>
          </cell>
          <cell r="D15416">
            <v>24840</v>
          </cell>
          <cell r="E15416">
            <v>27600</v>
          </cell>
          <cell r="F15416">
            <v>29820</v>
          </cell>
          <cell r="G15416">
            <v>32040</v>
          </cell>
          <cell r="H15416">
            <v>34260</v>
          </cell>
          <cell r="I15416">
            <v>36480</v>
          </cell>
          <cell r="J15416">
            <v>38640</v>
          </cell>
        </row>
        <row r="15417">
          <cell r="A15417" t="str">
            <v>Lawrence-TN80</v>
          </cell>
          <cell r="B15417">
            <v>25800</v>
          </cell>
          <cell r="C15417">
            <v>29450</v>
          </cell>
          <cell r="D15417">
            <v>33150</v>
          </cell>
          <cell r="E15417">
            <v>36800</v>
          </cell>
          <cell r="F15417">
            <v>39750</v>
          </cell>
          <cell r="G15417">
            <v>42700</v>
          </cell>
          <cell r="H15417">
            <v>45650</v>
          </cell>
          <cell r="I15417">
            <v>48600</v>
          </cell>
          <cell r="J15417">
            <v>51520</v>
          </cell>
        </row>
        <row r="15418">
          <cell r="A15418" t="str">
            <v>Lewis-TN30</v>
          </cell>
          <cell r="B15418">
            <v>9700</v>
          </cell>
          <cell r="C15418">
            <v>11050</v>
          </cell>
          <cell r="D15418">
            <v>12450</v>
          </cell>
          <cell r="E15418">
            <v>13800</v>
          </cell>
          <cell r="F15418">
            <v>14950</v>
          </cell>
          <cell r="G15418">
            <v>16050</v>
          </cell>
          <cell r="H15418">
            <v>17150</v>
          </cell>
          <cell r="I15418">
            <v>18250</v>
          </cell>
          <cell r="J15418">
            <v>19320</v>
          </cell>
        </row>
        <row r="15419">
          <cell r="A15419" t="str">
            <v>Lewis-TN50</v>
          </cell>
          <cell r="B15419">
            <v>16100</v>
          </cell>
          <cell r="C15419">
            <v>18400</v>
          </cell>
          <cell r="D15419">
            <v>20700</v>
          </cell>
          <cell r="E15419">
            <v>23000</v>
          </cell>
          <cell r="F15419">
            <v>24850</v>
          </cell>
          <cell r="G15419">
            <v>26700</v>
          </cell>
          <cell r="H15419">
            <v>28550</v>
          </cell>
          <cell r="I15419">
            <v>30400</v>
          </cell>
          <cell r="J15419">
            <v>32200</v>
          </cell>
        </row>
        <row r="15420">
          <cell r="A15420" t="str">
            <v>Lewis-TN60</v>
          </cell>
          <cell r="B15420">
            <v>19320</v>
          </cell>
          <cell r="C15420">
            <v>22080</v>
          </cell>
          <cell r="D15420">
            <v>24840</v>
          </cell>
          <cell r="E15420">
            <v>27600</v>
          </cell>
          <cell r="F15420">
            <v>29820</v>
          </cell>
          <cell r="G15420">
            <v>32040</v>
          </cell>
          <cell r="H15420">
            <v>34260</v>
          </cell>
          <cell r="I15420">
            <v>36480</v>
          </cell>
          <cell r="J15420">
            <v>38640</v>
          </cell>
        </row>
        <row r="15421">
          <cell r="A15421" t="str">
            <v>Lewis-TN80</v>
          </cell>
          <cell r="B15421">
            <v>25800</v>
          </cell>
          <cell r="C15421">
            <v>29450</v>
          </cell>
          <cell r="D15421">
            <v>33150</v>
          </cell>
          <cell r="E15421">
            <v>36800</v>
          </cell>
          <cell r="F15421">
            <v>39750</v>
          </cell>
          <cell r="G15421">
            <v>42700</v>
          </cell>
          <cell r="H15421">
            <v>45650</v>
          </cell>
          <cell r="I15421">
            <v>48600</v>
          </cell>
          <cell r="J15421">
            <v>51520</v>
          </cell>
        </row>
        <row r="15422">
          <cell r="A15422" t="str">
            <v>Lincoln-TN30</v>
          </cell>
          <cell r="B15422">
            <v>11600</v>
          </cell>
          <cell r="C15422">
            <v>13250</v>
          </cell>
          <cell r="D15422">
            <v>14900</v>
          </cell>
          <cell r="E15422">
            <v>16550</v>
          </cell>
          <cell r="F15422">
            <v>17900</v>
          </cell>
          <cell r="G15422">
            <v>19200</v>
          </cell>
          <cell r="H15422">
            <v>20550</v>
          </cell>
          <cell r="I15422">
            <v>21850</v>
          </cell>
          <cell r="J15422">
            <v>23170</v>
          </cell>
        </row>
        <row r="15423">
          <cell r="A15423" t="str">
            <v>Lincoln-TN50</v>
          </cell>
          <cell r="B15423">
            <v>19350</v>
          </cell>
          <cell r="C15423">
            <v>22100</v>
          </cell>
          <cell r="D15423">
            <v>24850</v>
          </cell>
          <cell r="E15423">
            <v>27600</v>
          </cell>
          <cell r="F15423">
            <v>29850</v>
          </cell>
          <cell r="G15423">
            <v>32050</v>
          </cell>
          <cell r="H15423">
            <v>34250</v>
          </cell>
          <cell r="I15423">
            <v>36450</v>
          </cell>
          <cell r="J15423">
            <v>38640</v>
          </cell>
        </row>
        <row r="15424">
          <cell r="A15424" t="str">
            <v>Lincoln-TN60</v>
          </cell>
          <cell r="B15424">
            <v>23220</v>
          </cell>
          <cell r="C15424">
            <v>26520</v>
          </cell>
          <cell r="D15424">
            <v>29820</v>
          </cell>
          <cell r="E15424">
            <v>33120</v>
          </cell>
          <cell r="F15424">
            <v>35820</v>
          </cell>
          <cell r="G15424">
            <v>38460</v>
          </cell>
          <cell r="H15424">
            <v>41100</v>
          </cell>
          <cell r="I15424">
            <v>43740</v>
          </cell>
          <cell r="J15424">
            <v>46368</v>
          </cell>
        </row>
        <row r="15425">
          <cell r="A15425" t="str">
            <v>Lincoln-TN80</v>
          </cell>
          <cell r="B15425">
            <v>30950</v>
          </cell>
          <cell r="C15425">
            <v>35350</v>
          </cell>
          <cell r="D15425">
            <v>39750</v>
          </cell>
          <cell r="E15425">
            <v>44150</v>
          </cell>
          <cell r="F15425">
            <v>47700</v>
          </cell>
          <cell r="G15425">
            <v>51250</v>
          </cell>
          <cell r="H15425">
            <v>54750</v>
          </cell>
          <cell r="I15425">
            <v>58300</v>
          </cell>
          <cell r="J15425">
            <v>61810</v>
          </cell>
        </row>
        <row r="15426">
          <cell r="A15426" t="str">
            <v>Loudon-TN30</v>
          </cell>
          <cell r="B15426">
            <v>13100</v>
          </cell>
          <cell r="C15426">
            <v>14950</v>
          </cell>
          <cell r="D15426">
            <v>16800</v>
          </cell>
          <cell r="E15426">
            <v>18650</v>
          </cell>
          <cell r="F15426">
            <v>20150</v>
          </cell>
          <cell r="G15426">
            <v>21650</v>
          </cell>
          <cell r="H15426">
            <v>23150</v>
          </cell>
          <cell r="I15426">
            <v>24650</v>
          </cell>
          <cell r="J15426">
            <v>26110</v>
          </cell>
        </row>
        <row r="15427">
          <cell r="A15427" t="str">
            <v>Loudon-TN50</v>
          </cell>
          <cell r="B15427">
            <v>21800</v>
          </cell>
          <cell r="C15427">
            <v>24900</v>
          </cell>
          <cell r="D15427">
            <v>28000</v>
          </cell>
          <cell r="E15427">
            <v>31100</v>
          </cell>
          <cell r="F15427">
            <v>33600</v>
          </cell>
          <cell r="G15427">
            <v>36100</v>
          </cell>
          <cell r="H15427">
            <v>38600</v>
          </cell>
          <cell r="I15427">
            <v>41100</v>
          </cell>
          <cell r="J15427">
            <v>43540</v>
          </cell>
        </row>
        <row r="15428">
          <cell r="A15428" t="str">
            <v>Loudon-TN60</v>
          </cell>
          <cell r="B15428">
            <v>26160</v>
          </cell>
          <cell r="C15428">
            <v>29880</v>
          </cell>
          <cell r="D15428">
            <v>33600</v>
          </cell>
          <cell r="E15428">
            <v>37320</v>
          </cell>
          <cell r="F15428">
            <v>40320</v>
          </cell>
          <cell r="G15428">
            <v>43320</v>
          </cell>
          <cell r="H15428">
            <v>46320</v>
          </cell>
          <cell r="I15428">
            <v>49320</v>
          </cell>
          <cell r="J15428">
            <v>52248</v>
          </cell>
        </row>
        <row r="15429">
          <cell r="A15429" t="str">
            <v>Loudon-TN80</v>
          </cell>
          <cell r="B15429">
            <v>34850</v>
          </cell>
          <cell r="C15429">
            <v>39800</v>
          </cell>
          <cell r="D15429">
            <v>44800</v>
          </cell>
          <cell r="E15429">
            <v>49750</v>
          </cell>
          <cell r="F15429">
            <v>53750</v>
          </cell>
          <cell r="G15429">
            <v>57750</v>
          </cell>
          <cell r="H15429">
            <v>61700</v>
          </cell>
          <cell r="I15429">
            <v>65700</v>
          </cell>
          <cell r="J15429">
            <v>69650</v>
          </cell>
        </row>
        <row r="15430">
          <cell r="A15430" t="str">
            <v>Macon-TN30</v>
          </cell>
          <cell r="B15430">
            <v>9700</v>
          </cell>
          <cell r="C15430">
            <v>11050</v>
          </cell>
          <cell r="D15430">
            <v>12450</v>
          </cell>
          <cell r="E15430">
            <v>13800</v>
          </cell>
          <cell r="F15430">
            <v>14950</v>
          </cell>
          <cell r="G15430">
            <v>16050</v>
          </cell>
          <cell r="H15430">
            <v>17150</v>
          </cell>
          <cell r="I15430">
            <v>18250</v>
          </cell>
          <cell r="J15430">
            <v>19320</v>
          </cell>
        </row>
        <row r="15431">
          <cell r="A15431" t="str">
            <v>Macon-TN50</v>
          </cell>
          <cell r="B15431">
            <v>16100</v>
          </cell>
          <cell r="C15431">
            <v>18400</v>
          </cell>
          <cell r="D15431">
            <v>20700</v>
          </cell>
          <cell r="E15431">
            <v>23000</v>
          </cell>
          <cell r="F15431">
            <v>24850</v>
          </cell>
          <cell r="G15431">
            <v>26700</v>
          </cell>
          <cell r="H15431">
            <v>28550</v>
          </cell>
          <cell r="I15431">
            <v>30400</v>
          </cell>
          <cell r="J15431">
            <v>32200</v>
          </cell>
        </row>
        <row r="15432">
          <cell r="A15432" t="str">
            <v>Macon-TN60</v>
          </cell>
          <cell r="B15432">
            <v>19320</v>
          </cell>
          <cell r="C15432">
            <v>22080</v>
          </cell>
          <cell r="D15432">
            <v>24840</v>
          </cell>
          <cell r="E15432">
            <v>27600</v>
          </cell>
          <cell r="F15432">
            <v>29820</v>
          </cell>
          <cell r="G15432">
            <v>32040</v>
          </cell>
          <cell r="H15432">
            <v>34260</v>
          </cell>
          <cell r="I15432">
            <v>36480</v>
          </cell>
          <cell r="J15432">
            <v>38640</v>
          </cell>
        </row>
        <row r="15433">
          <cell r="A15433" t="str">
            <v>Macon-TN80</v>
          </cell>
          <cell r="B15433">
            <v>25800</v>
          </cell>
          <cell r="C15433">
            <v>29450</v>
          </cell>
          <cell r="D15433">
            <v>33150</v>
          </cell>
          <cell r="E15433">
            <v>36800</v>
          </cell>
          <cell r="F15433">
            <v>39750</v>
          </cell>
          <cell r="G15433">
            <v>42700</v>
          </cell>
          <cell r="H15433">
            <v>45650</v>
          </cell>
          <cell r="I15433">
            <v>48600</v>
          </cell>
          <cell r="J15433">
            <v>51520</v>
          </cell>
        </row>
        <row r="15434">
          <cell r="A15434" t="str">
            <v>Madison-TN30</v>
          </cell>
          <cell r="B15434">
            <v>11450</v>
          </cell>
          <cell r="C15434">
            <v>13050</v>
          </cell>
          <cell r="D15434">
            <v>14700</v>
          </cell>
          <cell r="E15434">
            <v>16300</v>
          </cell>
          <cell r="F15434">
            <v>17650</v>
          </cell>
          <cell r="G15434">
            <v>18950</v>
          </cell>
          <cell r="H15434">
            <v>20250</v>
          </cell>
          <cell r="I15434">
            <v>21550</v>
          </cell>
          <cell r="J15434">
            <v>22820</v>
          </cell>
        </row>
        <row r="15435">
          <cell r="A15435" t="str">
            <v>Madison-TN50</v>
          </cell>
          <cell r="B15435">
            <v>19050</v>
          </cell>
          <cell r="C15435">
            <v>21800</v>
          </cell>
          <cell r="D15435">
            <v>24500</v>
          </cell>
          <cell r="E15435">
            <v>27200</v>
          </cell>
          <cell r="F15435">
            <v>29400</v>
          </cell>
          <cell r="G15435">
            <v>31600</v>
          </cell>
          <cell r="H15435">
            <v>33750</v>
          </cell>
          <cell r="I15435">
            <v>35950</v>
          </cell>
          <cell r="J15435">
            <v>38080</v>
          </cell>
        </row>
        <row r="15436">
          <cell r="A15436" t="str">
            <v>Madison-TN60</v>
          </cell>
          <cell r="B15436">
            <v>22860</v>
          </cell>
          <cell r="C15436">
            <v>26160</v>
          </cell>
          <cell r="D15436">
            <v>29400</v>
          </cell>
          <cell r="E15436">
            <v>32640</v>
          </cell>
          <cell r="F15436">
            <v>35280</v>
          </cell>
          <cell r="G15436">
            <v>37920</v>
          </cell>
          <cell r="H15436">
            <v>40500</v>
          </cell>
          <cell r="I15436">
            <v>43140</v>
          </cell>
          <cell r="J15436">
            <v>45696</v>
          </cell>
        </row>
        <row r="15437">
          <cell r="A15437" t="str">
            <v>Madison-TN80</v>
          </cell>
          <cell r="B15437">
            <v>30450</v>
          </cell>
          <cell r="C15437">
            <v>34800</v>
          </cell>
          <cell r="D15437">
            <v>39150</v>
          </cell>
          <cell r="E15437">
            <v>43500</v>
          </cell>
          <cell r="F15437">
            <v>47000</v>
          </cell>
          <cell r="G15437">
            <v>50500</v>
          </cell>
          <cell r="H15437">
            <v>53950</v>
          </cell>
          <cell r="I15437">
            <v>57450</v>
          </cell>
          <cell r="J15437">
            <v>60900</v>
          </cell>
        </row>
        <row r="15438">
          <cell r="A15438" t="str">
            <v>Marion-TN30</v>
          </cell>
          <cell r="B15438">
            <v>12150</v>
          </cell>
          <cell r="C15438">
            <v>13900</v>
          </cell>
          <cell r="D15438">
            <v>15650</v>
          </cell>
          <cell r="E15438">
            <v>17350</v>
          </cell>
          <cell r="F15438">
            <v>18750</v>
          </cell>
          <cell r="G15438">
            <v>20150</v>
          </cell>
          <cell r="H15438">
            <v>21550</v>
          </cell>
          <cell r="I15438">
            <v>22950</v>
          </cell>
          <cell r="J15438">
            <v>24290</v>
          </cell>
        </row>
        <row r="15439">
          <cell r="A15439" t="str">
            <v>Marion-TN50</v>
          </cell>
          <cell r="B15439">
            <v>20250</v>
          </cell>
          <cell r="C15439">
            <v>23150</v>
          </cell>
          <cell r="D15439">
            <v>26050</v>
          </cell>
          <cell r="E15439">
            <v>28900</v>
          </cell>
          <cell r="F15439">
            <v>31250</v>
          </cell>
          <cell r="G15439">
            <v>33550</v>
          </cell>
          <cell r="H15439">
            <v>35850</v>
          </cell>
          <cell r="I15439">
            <v>38150</v>
          </cell>
          <cell r="J15439">
            <v>40460</v>
          </cell>
        </row>
        <row r="15440">
          <cell r="A15440" t="str">
            <v>Marion-TN60</v>
          </cell>
          <cell r="B15440">
            <v>24300</v>
          </cell>
          <cell r="C15440">
            <v>27780</v>
          </cell>
          <cell r="D15440">
            <v>31260</v>
          </cell>
          <cell r="E15440">
            <v>34680</v>
          </cell>
          <cell r="F15440">
            <v>37500</v>
          </cell>
          <cell r="G15440">
            <v>40260</v>
          </cell>
          <cell r="H15440">
            <v>43020</v>
          </cell>
          <cell r="I15440">
            <v>45780</v>
          </cell>
          <cell r="J15440">
            <v>48552</v>
          </cell>
        </row>
        <row r="15441">
          <cell r="A15441" t="str">
            <v>Marion-TN80</v>
          </cell>
          <cell r="B15441">
            <v>32400</v>
          </cell>
          <cell r="C15441">
            <v>37000</v>
          </cell>
          <cell r="D15441">
            <v>41650</v>
          </cell>
          <cell r="E15441">
            <v>46250</v>
          </cell>
          <cell r="F15441">
            <v>49950</v>
          </cell>
          <cell r="G15441">
            <v>53650</v>
          </cell>
          <cell r="H15441">
            <v>57350</v>
          </cell>
          <cell r="I15441">
            <v>61050</v>
          </cell>
          <cell r="J15441">
            <v>64750</v>
          </cell>
        </row>
        <row r="15442">
          <cell r="A15442" t="str">
            <v>Marshall-TN30</v>
          </cell>
          <cell r="B15442">
            <v>10900</v>
          </cell>
          <cell r="C15442">
            <v>12450</v>
          </cell>
          <cell r="D15442">
            <v>14000</v>
          </cell>
          <cell r="E15442">
            <v>15550</v>
          </cell>
          <cell r="F15442">
            <v>16800</v>
          </cell>
          <cell r="G15442">
            <v>18050</v>
          </cell>
          <cell r="H15442">
            <v>19300</v>
          </cell>
          <cell r="I15442">
            <v>20550</v>
          </cell>
          <cell r="J15442">
            <v>21770</v>
          </cell>
        </row>
        <row r="15443">
          <cell r="A15443" t="str">
            <v>Marshall-TN50</v>
          </cell>
          <cell r="B15443">
            <v>18200</v>
          </cell>
          <cell r="C15443">
            <v>20800</v>
          </cell>
          <cell r="D15443">
            <v>23400</v>
          </cell>
          <cell r="E15443">
            <v>25950</v>
          </cell>
          <cell r="F15443">
            <v>28050</v>
          </cell>
          <cell r="G15443">
            <v>30150</v>
          </cell>
          <cell r="H15443">
            <v>32200</v>
          </cell>
          <cell r="I15443">
            <v>34300</v>
          </cell>
          <cell r="J15443">
            <v>36330</v>
          </cell>
        </row>
        <row r="15444">
          <cell r="A15444" t="str">
            <v>Marshall-TN60</v>
          </cell>
          <cell r="B15444">
            <v>21840</v>
          </cell>
          <cell r="C15444">
            <v>24960</v>
          </cell>
          <cell r="D15444">
            <v>28080</v>
          </cell>
          <cell r="E15444">
            <v>31140</v>
          </cell>
          <cell r="F15444">
            <v>33660</v>
          </cell>
          <cell r="G15444">
            <v>36180</v>
          </cell>
          <cell r="H15444">
            <v>38640</v>
          </cell>
          <cell r="I15444">
            <v>41160</v>
          </cell>
          <cell r="J15444">
            <v>43596</v>
          </cell>
        </row>
        <row r="15445">
          <cell r="A15445" t="str">
            <v>Marshall-TN80</v>
          </cell>
          <cell r="B15445">
            <v>29100</v>
          </cell>
          <cell r="C15445">
            <v>33250</v>
          </cell>
          <cell r="D15445">
            <v>37400</v>
          </cell>
          <cell r="E15445">
            <v>41550</v>
          </cell>
          <cell r="F15445">
            <v>44900</v>
          </cell>
          <cell r="G15445">
            <v>48200</v>
          </cell>
          <cell r="H15445">
            <v>51550</v>
          </cell>
          <cell r="I15445">
            <v>54850</v>
          </cell>
          <cell r="J15445">
            <v>58170</v>
          </cell>
        </row>
        <row r="15446">
          <cell r="A15446" t="str">
            <v>Maury-TN30</v>
          </cell>
          <cell r="B15446">
            <v>12500</v>
          </cell>
          <cell r="C15446">
            <v>14250</v>
          </cell>
          <cell r="D15446">
            <v>16050</v>
          </cell>
          <cell r="E15446">
            <v>17800</v>
          </cell>
          <cell r="F15446">
            <v>19250</v>
          </cell>
          <cell r="G15446">
            <v>20650</v>
          </cell>
          <cell r="H15446">
            <v>22100</v>
          </cell>
          <cell r="I15446">
            <v>23500</v>
          </cell>
          <cell r="J15446">
            <v>24920</v>
          </cell>
        </row>
        <row r="15447">
          <cell r="A15447" t="str">
            <v>Maury-TN50</v>
          </cell>
          <cell r="B15447">
            <v>20800</v>
          </cell>
          <cell r="C15447">
            <v>23800</v>
          </cell>
          <cell r="D15447">
            <v>26750</v>
          </cell>
          <cell r="E15447">
            <v>29700</v>
          </cell>
          <cell r="F15447">
            <v>32100</v>
          </cell>
          <cell r="G15447">
            <v>34500</v>
          </cell>
          <cell r="H15447">
            <v>36850</v>
          </cell>
          <cell r="I15447">
            <v>39250</v>
          </cell>
          <cell r="J15447">
            <v>41580</v>
          </cell>
        </row>
        <row r="15448">
          <cell r="A15448" t="str">
            <v>Maury-TN60</v>
          </cell>
          <cell r="B15448">
            <v>24960</v>
          </cell>
          <cell r="C15448">
            <v>28560</v>
          </cell>
          <cell r="D15448">
            <v>32100</v>
          </cell>
          <cell r="E15448">
            <v>35640</v>
          </cell>
          <cell r="F15448">
            <v>38520</v>
          </cell>
          <cell r="G15448">
            <v>41400</v>
          </cell>
          <cell r="H15448">
            <v>44220</v>
          </cell>
          <cell r="I15448">
            <v>47100</v>
          </cell>
          <cell r="J15448">
            <v>49896</v>
          </cell>
        </row>
        <row r="15449">
          <cell r="A15449" t="str">
            <v>Maury-TN80</v>
          </cell>
          <cell r="B15449">
            <v>33250</v>
          </cell>
          <cell r="C15449">
            <v>38000</v>
          </cell>
          <cell r="D15449">
            <v>42750</v>
          </cell>
          <cell r="E15449">
            <v>47500</v>
          </cell>
          <cell r="F15449">
            <v>51300</v>
          </cell>
          <cell r="G15449">
            <v>55100</v>
          </cell>
          <cell r="H15449">
            <v>58900</v>
          </cell>
          <cell r="I15449">
            <v>62700</v>
          </cell>
          <cell r="J15449">
            <v>66500</v>
          </cell>
        </row>
        <row r="15450">
          <cell r="A15450" t="str">
            <v>McMinn-TN30</v>
          </cell>
          <cell r="B15450">
            <v>10300</v>
          </cell>
          <cell r="C15450">
            <v>11800</v>
          </cell>
          <cell r="D15450">
            <v>13250</v>
          </cell>
          <cell r="E15450">
            <v>14700</v>
          </cell>
          <cell r="F15450">
            <v>15900</v>
          </cell>
          <cell r="G15450">
            <v>17100</v>
          </cell>
          <cell r="H15450">
            <v>18250</v>
          </cell>
          <cell r="I15450">
            <v>19450</v>
          </cell>
          <cell r="J15450">
            <v>20580</v>
          </cell>
        </row>
        <row r="15451">
          <cell r="A15451" t="str">
            <v>McMinn-TN50</v>
          </cell>
          <cell r="B15451">
            <v>17150</v>
          </cell>
          <cell r="C15451">
            <v>19600</v>
          </cell>
          <cell r="D15451">
            <v>22050</v>
          </cell>
          <cell r="E15451">
            <v>24500</v>
          </cell>
          <cell r="F15451">
            <v>26500</v>
          </cell>
          <cell r="G15451">
            <v>28450</v>
          </cell>
          <cell r="H15451">
            <v>30400</v>
          </cell>
          <cell r="I15451">
            <v>32350</v>
          </cell>
          <cell r="J15451">
            <v>34300</v>
          </cell>
        </row>
        <row r="15452">
          <cell r="A15452" t="str">
            <v>McMinn-TN60</v>
          </cell>
          <cell r="B15452">
            <v>20580</v>
          </cell>
          <cell r="C15452">
            <v>23520</v>
          </cell>
          <cell r="D15452">
            <v>26460</v>
          </cell>
          <cell r="E15452">
            <v>29400</v>
          </cell>
          <cell r="F15452">
            <v>31800</v>
          </cell>
          <cell r="G15452">
            <v>34140</v>
          </cell>
          <cell r="H15452">
            <v>36480</v>
          </cell>
          <cell r="I15452">
            <v>38820</v>
          </cell>
          <cell r="J15452">
            <v>41160</v>
          </cell>
        </row>
        <row r="15453">
          <cell r="A15453" t="str">
            <v>McMinn-TN80</v>
          </cell>
          <cell r="B15453">
            <v>27450</v>
          </cell>
          <cell r="C15453">
            <v>31400</v>
          </cell>
          <cell r="D15453">
            <v>35300</v>
          </cell>
          <cell r="E15453">
            <v>39200</v>
          </cell>
          <cell r="F15453">
            <v>42350</v>
          </cell>
          <cell r="G15453">
            <v>45500</v>
          </cell>
          <cell r="H15453">
            <v>48650</v>
          </cell>
          <cell r="I15453">
            <v>51750</v>
          </cell>
          <cell r="J15453">
            <v>54880</v>
          </cell>
        </row>
        <row r="15454">
          <cell r="A15454" t="str">
            <v>McNairy-TN30</v>
          </cell>
          <cell r="B15454">
            <v>9700</v>
          </cell>
          <cell r="C15454">
            <v>11050</v>
          </cell>
          <cell r="D15454">
            <v>12450</v>
          </cell>
          <cell r="E15454">
            <v>13800</v>
          </cell>
          <cell r="F15454">
            <v>14950</v>
          </cell>
          <cell r="G15454">
            <v>16050</v>
          </cell>
          <cell r="H15454">
            <v>17150</v>
          </cell>
          <cell r="I15454">
            <v>18250</v>
          </cell>
          <cell r="J15454">
            <v>19320</v>
          </cell>
        </row>
        <row r="15455">
          <cell r="A15455" t="str">
            <v>McNairy-TN50</v>
          </cell>
          <cell r="B15455">
            <v>16100</v>
          </cell>
          <cell r="C15455">
            <v>18400</v>
          </cell>
          <cell r="D15455">
            <v>20700</v>
          </cell>
          <cell r="E15455">
            <v>23000</v>
          </cell>
          <cell r="F15455">
            <v>24850</v>
          </cell>
          <cell r="G15455">
            <v>26700</v>
          </cell>
          <cell r="H15455">
            <v>28550</v>
          </cell>
          <cell r="I15455">
            <v>30400</v>
          </cell>
          <cell r="J15455">
            <v>32200</v>
          </cell>
        </row>
        <row r="15456">
          <cell r="A15456" t="str">
            <v>McNairy-TN60</v>
          </cell>
          <cell r="B15456">
            <v>19320</v>
          </cell>
          <cell r="C15456">
            <v>22080</v>
          </cell>
          <cell r="D15456">
            <v>24840</v>
          </cell>
          <cell r="E15456">
            <v>27600</v>
          </cell>
          <cell r="F15456">
            <v>29820</v>
          </cell>
          <cell r="G15456">
            <v>32040</v>
          </cell>
          <cell r="H15456">
            <v>34260</v>
          </cell>
          <cell r="I15456">
            <v>36480</v>
          </cell>
          <cell r="J15456">
            <v>38640</v>
          </cell>
        </row>
        <row r="15457">
          <cell r="A15457" t="str">
            <v>McNairy-TN80</v>
          </cell>
          <cell r="B15457">
            <v>25800</v>
          </cell>
          <cell r="C15457">
            <v>29450</v>
          </cell>
          <cell r="D15457">
            <v>33150</v>
          </cell>
          <cell r="E15457">
            <v>36800</v>
          </cell>
          <cell r="F15457">
            <v>39750</v>
          </cell>
          <cell r="G15457">
            <v>42700</v>
          </cell>
          <cell r="H15457">
            <v>45650</v>
          </cell>
          <cell r="I15457">
            <v>48600</v>
          </cell>
          <cell r="J15457">
            <v>51520</v>
          </cell>
        </row>
        <row r="15458">
          <cell r="A15458" t="str">
            <v>Meigs-TN30</v>
          </cell>
          <cell r="B15458">
            <v>9850</v>
          </cell>
          <cell r="C15458">
            <v>11250</v>
          </cell>
          <cell r="D15458">
            <v>12650</v>
          </cell>
          <cell r="E15458">
            <v>14050</v>
          </cell>
          <cell r="F15458">
            <v>15200</v>
          </cell>
          <cell r="G15458">
            <v>16300</v>
          </cell>
          <cell r="H15458">
            <v>17450</v>
          </cell>
          <cell r="I15458">
            <v>18550</v>
          </cell>
          <cell r="J15458">
            <v>19670</v>
          </cell>
        </row>
        <row r="15459">
          <cell r="A15459" t="str">
            <v>Meigs-TN50</v>
          </cell>
          <cell r="B15459">
            <v>16400</v>
          </cell>
          <cell r="C15459">
            <v>18750</v>
          </cell>
          <cell r="D15459">
            <v>21100</v>
          </cell>
          <cell r="E15459">
            <v>23400</v>
          </cell>
          <cell r="F15459">
            <v>25300</v>
          </cell>
          <cell r="G15459">
            <v>27150</v>
          </cell>
          <cell r="H15459">
            <v>29050</v>
          </cell>
          <cell r="I15459">
            <v>30900</v>
          </cell>
          <cell r="J15459">
            <v>32760</v>
          </cell>
        </row>
        <row r="15460">
          <cell r="A15460" t="str">
            <v>Meigs-TN60</v>
          </cell>
          <cell r="B15460">
            <v>19680</v>
          </cell>
          <cell r="C15460">
            <v>22500</v>
          </cell>
          <cell r="D15460">
            <v>25320</v>
          </cell>
          <cell r="E15460">
            <v>28080</v>
          </cell>
          <cell r="F15460">
            <v>30360</v>
          </cell>
          <cell r="G15460">
            <v>32580</v>
          </cell>
          <cell r="H15460">
            <v>34860</v>
          </cell>
          <cell r="I15460">
            <v>37080</v>
          </cell>
          <cell r="J15460">
            <v>39312</v>
          </cell>
        </row>
        <row r="15461">
          <cell r="A15461" t="str">
            <v>Meigs-TN80</v>
          </cell>
          <cell r="B15461">
            <v>26250</v>
          </cell>
          <cell r="C15461">
            <v>30000</v>
          </cell>
          <cell r="D15461">
            <v>33750</v>
          </cell>
          <cell r="E15461">
            <v>37450</v>
          </cell>
          <cell r="F15461">
            <v>40450</v>
          </cell>
          <cell r="G15461">
            <v>43450</v>
          </cell>
          <cell r="H15461">
            <v>46450</v>
          </cell>
          <cell r="I15461">
            <v>49450</v>
          </cell>
          <cell r="J15461">
            <v>52430</v>
          </cell>
        </row>
        <row r="15462">
          <cell r="A15462" t="str">
            <v>Monroe-TN30</v>
          </cell>
          <cell r="B15462">
            <v>9950</v>
          </cell>
          <cell r="C15462">
            <v>11400</v>
          </cell>
          <cell r="D15462">
            <v>12800</v>
          </cell>
          <cell r="E15462">
            <v>14200</v>
          </cell>
          <cell r="F15462">
            <v>15350</v>
          </cell>
          <cell r="G15462">
            <v>16500</v>
          </cell>
          <cell r="H15462">
            <v>17650</v>
          </cell>
          <cell r="I15462">
            <v>18750</v>
          </cell>
          <cell r="J15462">
            <v>19880</v>
          </cell>
        </row>
        <row r="15463">
          <cell r="A15463" t="str">
            <v>Monroe-TN50</v>
          </cell>
          <cell r="B15463">
            <v>16600</v>
          </cell>
          <cell r="C15463">
            <v>19000</v>
          </cell>
          <cell r="D15463">
            <v>21350</v>
          </cell>
          <cell r="E15463">
            <v>23700</v>
          </cell>
          <cell r="F15463">
            <v>25600</v>
          </cell>
          <cell r="G15463">
            <v>27500</v>
          </cell>
          <cell r="H15463">
            <v>29400</v>
          </cell>
          <cell r="I15463">
            <v>31300</v>
          </cell>
          <cell r="J15463">
            <v>33180</v>
          </cell>
        </row>
        <row r="15464">
          <cell r="A15464" t="str">
            <v>Monroe-TN60</v>
          </cell>
          <cell r="B15464">
            <v>19920</v>
          </cell>
          <cell r="C15464">
            <v>22800</v>
          </cell>
          <cell r="D15464">
            <v>25620</v>
          </cell>
          <cell r="E15464">
            <v>28440</v>
          </cell>
          <cell r="F15464">
            <v>30720</v>
          </cell>
          <cell r="G15464">
            <v>33000</v>
          </cell>
          <cell r="H15464">
            <v>35280</v>
          </cell>
          <cell r="I15464">
            <v>37560</v>
          </cell>
          <cell r="J15464">
            <v>39816</v>
          </cell>
        </row>
        <row r="15465">
          <cell r="A15465" t="str">
            <v>Monroe-TN80</v>
          </cell>
          <cell r="B15465">
            <v>26550</v>
          </cell>
          <cell r="C15465">
            <v>30350</v>
          </cell>
          <cell r="D15465">
            <v>34150</v>
          </cell>
          <cell r="E15465">
            <v>37900</v>
          </cell>
          <cell r="F15465">
            <v>40950</v>
          </cell>
          <cell r="G15465">
            <v>44000</v>
          </cell>
          <cell r="H15465">
            <v>47000</v>
          </cell>
          <cell r="I15465">
            <v>50050</v>
          </cell>
          <cell r="J15465">
            <v>53060</v>
          </cell>
        </row>
        <row r="15466">
          <cell r="A15466" t="str">
            <v>Montgomery-TN30</v>
          </cell>
          <cell r="B15466">
            <v>11400</v>
          </cell>
          <cell r="C15466">
            <v>13000</v>
          </cell>
          <cell r="D15466">
            <v>14650</v>
          </cell>
          <cell r="E15466">
            <v>16250</v>
          </cell>
          <cell r="F15466">
            <v>17550</v>
          </cell>
          <cell r="G15466">
            <v>18850</v>
          </cell>
          <cell r="H15466">
            <v>20150</v>
          </cell>
          <cell r="I15466">
            <v>21450</v>
          </cell>
          <cell r="J15466">
            <v>22750</v>
          </cell>
        </row>
        <row r="15467">
          <cell r="A15467" t="str">
            <v>Montgomery-TN50</v>
          </cell>
          <cell r="B15467">
            <v>19000</v>
          </cell>
          <cell r="C15467">
            <v>21700</v>
          </cell>
          <cell r="D15467">
            <v>24400</v>
          </cell>
          <cell r="E15467">
            <v>27100</v>
          </cell>
          <cell r="F15467">
            <v>29300</v>
          </cell>
          <cell r="G15467">
            <v>31450</v>
          </cell>
          <cell r="H15467">
            <v>33650</v>
          </cell>
          <cell r="I15467">
            <v>35800</v>
          </cell>
          <cell r="J15467">
            <v>37940</v>
          </cell>
        </row>
        <row r="15468">
          <cell r="A15468" t="str">
            <v>Montgomery-TN60</v>
          </cell>
          <cell r="B15468">
            <v>22800</v>
          </cell>
          <cell r="C15468">
            <v>26040</v>
          </cell>
          <cell r="D15468">
            <v>29280</v>
          </cell>
          <cell r="E15468">
            <v>32520</v>
          </cell>
          <cell r="F15468">
            <v>35160</v>
          </cell>
          <cell r="G15468">
            <v>37740</v>
          </cell>
          <cell r="H15468">
            <v>40380</v>
          </cell>
          <cell r="I15468">
            <v>42960</v>
          </cell>
          <cell r="J15468">
            <v>45528</v>
          </cell>
        </row>
        <row r="15469">
          <cell r="A15469" t="str">
            <v>Montgomery-TN80</v>
          </cell>
          <cell r="B15469">
            <v>30350</v>
          </cell>
          <cell r="C15469">
            <v>34700</v>
          </cell>
          <cell r="D15469">
            <v>39050</v>
          </cell>
          <cell r="E15469">
            <v>43350</v>
          </cell>
          <cell r="F15469">
            <v>46850</v>
          </cell>
          <cell r="G15469">
            <v>50300</v>
          </cell>
          <cell r="H15469">
            <v>53800</v>
          </cell>
          <cell r="I15469">
            <v>57250</v>
          </cell>
          <cell r="J15469">
            <v>60690</v>
          </cell>
        </row>
        <row r="15470">
          <cell r="A15470" t="str">
            <v>Moore-TN30</v>
          </cell>
          <cell r="B15470">
            <v>12050</v>
          </cell>
          <cell r="C15470">
            <v>13800</v>
          </cell>
          <cell r="D15470">
            <v>15500</v>
          </cell>
          <cell r="E15470">
            <v>17200</v>
          </cell>
          <cell r="F15470">
            <v>18600</v>
          </cell>
          <cell r="G15470">
            <v>20000</v>
          </cell>
          <cell r="H15470">
            <v>21350</v>
          </cell>
          <cell r="I15470">
            <v>22750</v>
          </cell>
          <cell r="J15470">
            <v>24080</v>
          </cell>
        </row>
        <row r="15471">
          <cell r="A15471" t="str">
            <v>Moore-TN50</v>
          </cell>
          <cell r="B15471">
            <v>20100</v>
          </cell>
          <cell r="C15471">
            <v>23000</v>
          </cell>
          <cell r="D15471">
            <v>25850</v>
          </cell>
          <cell r="E15471">
            <v>28700</v>
          </cell>
          <cell r="F15471">
            <v>31000</v>
          </cell>
          <cell r="G15471">
            <v>33300</v>
          </cell>
          <cell r="H15471">
            <v>35600</v>
          </cell>
          <cell r="I15471">
            <v>37900</v>
          </cell>
          <cell r="J15471">
            <v>40180</v>
          </cell>
        </row>
        <row r="15472">
          <cell r="A15472" t="str">
            <v>Moore-TN60</v>
          </cell>
          <cell r="B15472">
            <v>24120</v>
          </cell>
          <cell r="C15472">
            <v>27600</v>
          </cell>
          <cell r="D15472">
            <v>31020</v>
          </cell>
          <cell r="E15472">
            <v>34440</v>
          </cell>
          <cell r="F15472">
            <v>37200</v>
          </cell>
          <cell r="G15472">
            <v>39960</v>
          </cell>
          <cell r="H15472">
            <v>42720</v>
          </cell>
          <cell r="I15472">
            <v>45480</v>
          </cell>
          <cell r="J15472">
            <v>48216</v>
          </cell>
        </row>
        <row r="15473">
          <cell r="A15473" t="str">
            <v>Moore-TN80</v>
          </cell>
          <cell r="B15473">
            <v>32150</v>
          </cell>
          <cell r="C15473">
            <v>36750</v>
          </cell>
          <cell r="D15473">
            <v>41350</v>
          </cell>
          <cell r="E15473">
            <v>45900</v>
          </cell>
          <cell r="F15473">
            <v>49600</v>
          </cell>
          <cell r="G15473">
            <v>53250</v>
          </cell>
          <cell r="H15473">
            <v>56950</v>
          </cell>
          <cell r="I15473">
            <v>60600</v>
          </cell>
          <cell r="J15473">
            <v>64260</v>
          </cell>
        </row>
        <row r="15474">
          <cell r="A15474" t="str">
            <v>Morgan-TN30</v>
          </cell>
          <cell r="B15474">
            <v>9700</v>
          </cell>
          <cell r="C15474">
            <v>11050</v>
          </cell>
          <cell r="D15474">
            <v>12450</v>
          </cell>
          <cell r="E15474">
            <v>13800</v>
          </cell>
          <cell r="F15474">
            <v>14950</v>
          </cell>
          <cell r="G15474">
            <v>16050</v>
          </cell>
          <cell r="H15474">
            <v>17150</v>
          </cell>
          <cell r="I15474">
            <v>18250</v>
          </cell>
          <cell r="J15474">
            <v>19320</v>
          </cell>
        </row>
        <row r="15475">
          <cell r="A15475" t="str">
            <v>Morgan-TN50</v>
          </cell>
          <cell r="B15475">
            <v>16100</v>
          </cell>
          <cell r="C15475">
            <v>18400</v>
          </cell>
          <cell r="D15475">
            <v>20700</v>
          </cell>
          <cell r="E15475">
            <v>23000</v>
          </cell>
          <cell r="F15475">
            <v>24850</v>
          </cell>
          <cell r="G15475">
            <v>26700</v>
          </cell>
          <cell r="H15475">
            <v>28550</v>
          </cell>
          <cell r="I15475">
            <v>30400</v>
          </cell>
          <cell r="J15475">
            <v>32200</v>
          </cell>
        </row>
        <row r="15476">
          <cell r="A15476" t="str">
            <v>Morgan-TN60</v>
          </cell>
          <cell r="B15476">
            <v>19320</v>
          </cell>
          <cell r="C15476">
            <v>22080</v>
          </cell>
          <cell r="D15476">
            <v>24840</v>
          </cell>
          <cell r="E15476">
            <v>27600</v>
          </cell>
          <cell r="F15476">
            <v>29820</v>
          </cell>
          <cell r="G15476">
            <v>32040</v>
          </cell>
          <cell r="H15476">
            <v>34260</v>
          </cell>
          <cell r="I15476">
            <v>36480</v>
          </cell>
          <cell r="J15476">
            <v>38640</v>
          </cell>
        </row>
        <row r="15477">
          <cell r="A15477" t="str">
            <v>Morgan-TN80</v>
          </cell>
          <cell r="B15477">
            <v>25800</v>
          </cell>
          <cell r="C15477">
            <v>29450</v>
          </cell>
          <cell r="D15477">
            <v>33150</v>
          </cell>
          <cell r="E15477">
            <v>36800</v>
          </cell>
          <cell r="F15477">
            <v>39750</v>
          </cell>
          <cell r="G15477">
            <v>42700</v>
          </cell>
          <cell r="H15477">
            <v>45650</v>
          </cell>
          <cell r="I15477">
            <v>48600</v>
          </cell>
          <cell r="J15477">
            <v>51520</v>
          </cell>
        </row>
        <row r="15478">
          <cell r="A15478" t="str">
            <v>Obion-TN30</v>
          </cell>
          <cell r="B15478">
            <v>10250</v>
          </cell>
          <cell r="C15478">
            <v>11700</v>
          </cell>
          <cell r="D15478">
            <v>13150</v>
          </cell>
          <cell r="E15478">
            <v>14600</v>
          </cell>
          <cell r="F15478">
            <v>15800</v>
          </cell>
          <cell r="G15478">
            <v>16950</v>
          </cell>
          <cell r="H15478">
            <v>18150</v>
          </cell>
          <cell r="I15478">
            <v>19300</v>
          </cell>
          <cell r="J15478">
            <v>20440</v>
          </cell>
        </row>
        <row r="15479">
          <cell r="A15479" t="str">
            <v>Obion-TN50</v>
          </cell>
          <cell r="B15479">
            <v>17050</v>
          </cell>
          <cell r="C15479">
            <v>19500</v>
          </cell>
          <cell r="D15479">
            <v>21950</v>
          </cell>
          <cell r="E15479">
            <v>24350</v>
          </cell>
          <cell r="F15479">
            <v>26300</v>
          </cell>
          <cell r="G15479">
            <v>28250</v>
          </cell>
          <cell r="H15479">
            <v>30200</v>
          </cell>
          <cell r="I15479">
            <v>32150</v>
          </cell>
          <cell r="J15479">
            <v>34090</v>
          </cell>
        </row>
        <row r="15480">
          <cell r="A15480" t="str">
            <v>Obion-TN60</v>
          </cell>
          <cell r="B15480">
            <v>20460</v>
          </cell>
          <cell r="C15480">
            <v>23400</v>
          </cell>
          <cell r="D15480">
            <v>26340</v>
          </cell>
          <cell r="E15480">
            <v>29220</v>
          </cell>
          <cell r="F15480">
            <v>31560</v>
          </cell>
          <cell r="G15480">
            <v>33900</v>
          </cell>
          <cell r="H15480">
            <v>36240</v>
          </cell>
          <cell r="I15480">
            <v>38580</v>
          </cell>
          <cell r="J15480">
            <v>40908</v>
          </cell>
        </row>
        <row r="15481">
          <cell r="A15481" t="str">
            <v>Obion-TN80</v>
          </cell>
          <cell r="B15481">
            <v>27300</v>
          </cell>
          <cell r="C15481">
            <v>31200</v>
          </cell>
          <cell r="D15481">
            <v>35100</v>
          </cell>
          <cell r="E15481">
            <v>38950</v>
          </cell>
          <cell r="F15481">
            <v>42100</v>
          </cell>
          <cell r="G15481">
            <v>45200</v>
          </cell>
          <cell r="H15481">
            <v>48300</v>
          </cell>
          <cell r="I15481">
            <v>51450</v>
          </cell>
          <cell r="J15481">
            <v>54530</v>
          </cell>
        </row>
        <row r="15482">
          <cell r="A15482" t="str">
            <v>Overton-TN30</v>
          </cell>
          <cell r="B15482">
            <v>9700</v>
          </cell>
          <cell r="C15482">
            <v>11050</v>
          </cell>
          <cell r="D15482">
            <v>12450</v>
          </cell>
          <cell r="E15482">
            <v>13800</v>
          </cell>
          <cell r="F15482">
            <v>14950</v>
          </cell>
          <cell r="G15482">
            <v>16050</v>
          </cell>
          <cell r="H15482">
            <v>17150</v>
          </cell>
          <cell r="I15482">
            <v>18250</v>
          </cell>
          <cell r="J15482">
            <v>19320</v>
          </cell>
        </row>
        <row r="15483">
          <cell r="A15483" t="str">
            <v>Overton-TN50</v>
          </cell>
          <cell r="B15483">
            <v>16100</v>
          </cell>
          <cell r="C15483">
            <v>18400</v>
          </cell>
          <cell r="D15483">
            <v>20700</v>
          </cell>
          <cell r="E15483">
            <v>23000</v>
          </cell>
          <cell r="F15483">
            <v>24850</v>
          </cell>
          <cell r="G15483">
            <v>26700</v>
          </cell>
          <cell r="H15483">
            <v>28550</v>
          </cell>
          <cell r="I15483">
            <v>30400</v>
          </cell>
          <cell r="J15483">
            <v>32200</v>
          </cell>
        </row>
        <row r="15484">
          <cell r="A15484" t="str">
            <v>Overton-TN60</v>
          </cell>
          <cell r="B15484">
            <v>19320</v>
          </cell>
          <cell r="C15484">
            <v>22080</v>
          </cell>
          <cell r="D15484">
            <v>24840</v>
          </cell>
          <cell r="E15484">
            <v>27600</v>
          </cell>
          <cell r="F15484">
            <v>29820</v>
          </cell>
          <cell r="G15484">
            <v>32040</v>
          </cell>
          <cell r="H15484">
            <v>34260</v>
          </cell>
          <cell r="I15484">
            <v>36480</v>
          </cell>
          <cell r="J15484">
            <v>38640</v>
          </cell>
        </row>
        <row r="15485">
          <cell r="A15485" t="str">
            <v>Overton-TN80</v>
          </cell>
          <cell r="B15485">
            <v>25800</v>
          </cell>
          <cell r="C15485">
            <v>29450</v>
          </cell>
          <cell r="D15485">
            <v>33150</v>
          </cell>
          <cell r="E15485">
            <v>36800</v>
          </cell>
          <cell r="F15485">
            <v>39750</v>
          </cell>
          <cell r="G15485">
            <v>42700</v>
          </cell>
          <cell r="H15485">
            <v>45650</v>
          </cell>
          <cell r="I15485">
            <v>48600</v>
          </cell>
          <cell r="J15485">
            <v>51520</v>
          </cell>
        </row>
        <row r="15486">
          <cell r="A15486" t="str">
            <v>Perry-TN30</v>
          </cell>
          <cell r="B15486">
            <v>9700</v>
          </cell>
          <cell r="C15486">
            <v>11050</v>
          </cell>
          <cell r="D15486">
            <v>12450</v>
          </cell>
          <cell r="E15486">
            <v>13800</v>
          </cell>
          <cell r="F15486">
            <v>14950</v>
          </cell>
          <cell r="G15486">
            <v>16050</v>
          </cell>
          <cell r="H15486">
            <v>17150</v>
          </cell>
          <cell r="I15486">
            <v>18250</v>
          </cell>
          <cell r="J15486">
            <v>19320</v>
          </cell>
        </row>
        <row r="15487">
          <cell r="A15487" t="str">
            <v>Perry-TN50</v>
          </cell>
          <cell r="B15487">
            <v>16100</v>
          </cell>
          <cell r="C15487">
            <v>18400</v>
          </cell>
          <cell r="D15487">
            <v>20700</v>
          </cell>
          <cell r="E15487">
            <v>23000</v>
          </cell>
          <cell r="F15487">
            <v>24850</v>
          </cell>
          <cell r="G15487">
            <v>26700</v>
          </cell>
          <cell r="H15487">
            <v>28550</v>
          </cell>
          <cell r="I15487">
            <v>30400</v>
          </cell>
          <cell r="J15487">
            <v>32200</v>
          </cell>
        </row>
        <row r="15488">
          <cell r="A15488" t="str">
            <v>Perry-TN60</v>
          </cell>
          <cell r="B15488">
            <v>19320</v>
          </cell>
          <cell r="C15488">
            <v>22080</v>
          </cell>
          <cell r="D15488">
            <v>24840</v>
          </cell>
          <cell r="E15488">
            <v>27600</v>
          </cell>
          <cell r="F15488">
            <v>29820</v>
          </cell>
          <cell r="G15488">
            <v>32040</v>
          </cell>
          <cell r="H15488">
            <v>34260</v>
          </cell>
          <cell r="I15488">
            <v>36480</v>
          </cell>
          <cell r="J15488">
            <v>38640</v>
          </cell>
        </row>
        <row r="15489">
          <cell r="A15489" t="str">
            <v>Perry-TN80</v>
          </cell>
          <cell r="B15489">
            <v>25800</v>
          </cell>
          <cell r="C15489">
            <v>29450</v>
          </cell>
          <cell r="D15489">
            <v>33150</v>
          </cell>
          <cell r="E15489">
            <v>36800</v>
          </cell>
          <cell r="F15489">
            <v>39750</v>
          </cell>
          <cell r="G15489">
            <v>42700</v>
          </cell>
          <cell r="H15489">
            <v>45650</v>
          </cell>
          <cell r="I15489">
            <v>48600</v>
          </cell>
          <cell r="J15489">
            <v>51520</v>
          </cell>
        </row>
        <row r="15490">
          <cell r="A15490" t="str">
            <v>Pickett-TN30</v>
          </cell>
          <cell r="B15490">
            <v>9700</v>
          </cell>
          <cell r="C15490">
            <v>11050</v>
          </cell>
          <cell r="D15490">
            <v>12450</v>
          </cell>
          <cell r="E15490">
            <v>13800</v>
          </cell>
          <cell r="F15490">
            <v>14950</v>
          </cell>
          <cell r="G15490">
            <v>16050</v>
          </cell>
          <cell r="H15490">
            <v>17150</v>
          </cell>
          <cell r="I15490">
            <v>18250</v>
          </cell>
          <cell r="J15490">
            <v>19320</v>
          </cell>
        </row>
        <row r="15491">
          <cell r="A15491" t="str">
            <v>Pickett-TN50</v>
          </cell>
          <cell r="B15491">
            <v>16100</v>
          </cell>
          <cell r="C15491">
            <v>18400</v>
          </cell>
          <cell r="D15491">
            <v>20700</v>
          </cell>
          <cell r="E15491">
            <v>23000</v>
          </cell>
          <cell r="F15491">
            <v>24850</v>
          </cell>
          <cell r="G15491">
            <v>26700</v>
          </cell>
          <cell r="H15491">
            <v>28550</v>
          </cell>
          <cell r="I15491">
            <v>30400</v>
          </cell>
          <cell r="J15491">
            <v>32200</v>
          </cell>
        </row>
        <row r="15492">
          <cell r="A15492" t="str">
            <v>Pickett-TN60</v>
          </cell>
          <cell r="B15492">
            <v>19320</v>
          </cell>
          <cell r="C15492">
            <v>22080</v>
          </cell>
          <cell r="D15492">
            <v>24840</v>
          </cell>
          <cell r="E15492">
            <v>27600</v>
          </cell>
          <cell r="F15492">
            <v>29820</v>
          </cell>
          <cell r="G15492">
            <v>32040</v>
          </cell>
          <cell r="H15492">
            <v>34260</v>
          </cell>
          <cell r="I15492">
            <v>36480</v>
          </cell>
          <cell r="J15492">
            <v>38640</v>
          </cell>
        </row>
        <row r="15493">
          <cell r="A15493" t="str">
            <v>Pickett-TN80</v>
          </cell>
          <cell r="B15493">
            <v>25800</v>
          </cell>
          <cell r="C15493">
            <v>29450</v>
          </cell>
          <cell r="D15493">
            <v>33150</v>
          </cell>
          <cell r="E15493">
            <v>36800</v>
          </cell>
          <cell r="F15493">
            <v>39750</v>
          </cell>
          <cell r="G15493">
            <v>42700</v>
          </cell>
          <cell r="H15493">
            <v>45650</v>
          </cell>
          <cell r="I15493">
            <v>48600</v>
          </cell>
          <cell r="J15493">
            <v>51520</v>
          </cell>
        </row>
        <row r="15494">
          <cell r="A15494" t="str">
            <v>Polk-TN30</v>
          </cell>
          <cell r="B15494">
            <v>10950</v>
          </cell>
          <cell r="C15494">
            <v>12500</v>
          </cell>
          <cell r="D15494">
            <v>14050</v>
          </cell>
          <cell r="E15494">
            <v>15600</v>
          </cell>
          <cell r="F15494">
            <v>16850</v>
          </cell>
          <cell r="G15494">
            <v>18100</v>
          </cell>
          <cell r="H15494">
            <v>19350</v>
          </cell>
          <cell r="I15494">
            <v>20600</v>
          </cell>
          <cell r="J15494">
            <v>21840</v>
          </cell>
        </row>
        <row r="15495">
          <cell r="A15495" t="str">
            <v>Polk-TN50</v>
          </cell>
          <cell r="B15495">
            <v>18200</v>
          </cell>
          <cell r="C15495">
            <v>20800</v>
          </cell>
          <cell r="D15495">
            <v>23400</v>
          </cell>
          <cell r="E15495">
            <v>26000</v>
          </cell>
          <cell r="F15495">
            <v>28100</v>
          </cell>
          <cell r="G15495">
            <v>30200</v>
          </cell>
          <cell r="H15495">
            <v>32250</v>
          </cell>
          <cell r="I15495">
            <v>34350</v>
          </cell>
          <cell r="J15495">
            <v>36400</v>
          </cell>
        </row>
        <row r="15496">
          <cell r="A15496" t="str">
            <v>Polk-TN60</v>
          </cell>
          <cell r="B15496">
            <v>21840</v>
          </cell>
          <cell r="C15496">
            <v>24960</v>
          </cell>
          <cell r="D15496">
            <v>28080</v>
          </cell>
          <cell r="E15496">
            <v>31200</v>
          </cell>
          <cell r="F15496">
            <v>33720</v>
          </cell>
          <cell r="G15496">
            <v>36240</v>
          </cell>
          <cell r="H15496">
            <v>38700</v>
          </cell>
          <cell r="I15496">
            <v>41220</v>
          </cell>
          <cell r="J15496">
            <v>43680</v>
          </cell>
        </row>
        <row r="15497">
          <cell r="A15497" t="str">
            <v>Polk-TN80</v>
          </cell>
          <cell r="B15497">
            <v>29150</v>
          </cell>
          <cell r="C15497">
            <v>33300</v>
          </cell>
          <cell r="D15497">
            <v>37450</v>
          </cell>
          <cell r="E15497">
            <v>41600</v>
          </cell>
          <cell r="F15497">
            <v>44950</v>
          </cell>
          <cell r="G15497">
            <v>48300</v>
          </cell>
          <cell r="H15497">
            <v>51600</v>
          </cell>
          <cell r="I15497">
            <v>54950</v>
          </cell>
          <cell r="J15497">
            <v>58240</v>
          </cell>
        </row>
        <row r="15498">
          <cell r="A15498" t="str">
            <v>Putnam-TN30</v>
          </cell>
          <cell r="B15498">
            <v>10100</v>
          </cell>
          <cell r="C15498">
            <v>11550</v>
          </cell>
          <cell r="D15498">
            <v>13000</v>
          </cell>
          <cell r="E15498">
            <v>14400</v>
          </cell>
          <cell r="F15498">
            <v>15600</v>
          </cell>
          <cell r="G15498">
            <v>16750</v>
          </cell>
          <cell r="H15498">
            <v>17900</v>
          </cell>
          <cell r="I15498">
            <v>19050</v>
          </cell>
          <cell r="J15498">
            <v>20160</v>
          </cell>
        </row>
        <row r="15499">
          <cell r="A15499" t="str">
            <v>Putnam-TN50</v>
          </cell>
          <cell r="B15499">
            <v>16800</v>
          </cell>
          <cell r="C15499">
            <v>19200</v>
          </cell>
          <cell r="D15499">
            <v>21600</v>
          </cell>
          <cell r="E15499">
            <v>24000</v>
          </cell>
          <cell r="F15499">
            <v>25950</v>
          </cell>
          <cell r="G15499">
            <v>27850</v>
          </cell>
          <cell r="H15499">
            <v>29800</v>
          </cell>
          <cell r="I15499">
            <v>31700</v>
          </cell>
          <cell r="J15499">
            <v>33600</v>
          </cell>
        </row>
        <row r="15500">
          <cell r="A15500" t="str">
            <v>Putnam-TN60</v>
          </cell>
          <cell r="B15500">
            <v>20160</v>
          </cell>
          <cell r="C15500">
            <v>23040</v>
          </cell>
          <cell r="D15500">
            <v>25920</v>
          </cell>
          <cell r="E15500">
            <v>28800</v>
          </cell>
          <cell r="F15500">
            <v>31140</v>
          </cell>
          <cell r="G15500">
            <v>33420</v>
          </cell>
          <cell r="H15500">
            <v>35760</v>
          </cell>
          <cell r="I15500">
            <v>38040</v>
          </cell>
          <cell r="J15500">
            <v>40320</v>
          </cell>
        </row>
        <row r="15501">
          <cell r="A15501" t="str">
            <v>Putnam-TN80</v>
          </cell>
          <cell r="B15501">
            <v>26900</v>
          </cell>
          <cell r="C15501">
            <v>30750</v>
          </cell>
          <cell r="D15501">
            <v>34600</v>
          </cell>
          <cell r="E15501">
            <v>38400</v>
          </cell>
          <cell r="F15501">
            <v>41500</v>
          </cell>
          <cell r="G15501">
            <v>44550</v>
          </cell>
          <cell r="H15501">
            <v>47650</v>
          </cell>
          <cell r="I15501">
            <v>50700</v>
          </cell>
          <cell r="J15501">
            <v>53760</v>
          </cell>
        </row>
        <row r="15502">
          <cell r="A15502" t="str">
            <v>Rhea-TN30</v>
          </cell>
          <cell r="B15502">
            <v>9700</v>
          </cell>
          <cell r="C15502">
            <v>11050</v>
          </cell>
          <cell r="D15502">
            <v>12450</v>
          </cell>
          <cell r="E15502">
            <v>13800</v>
          </cell>
          <cell r="F15502">
            <v>14950</v>
          </cell>
          <cell r="G15502">
            <v>16050</v>
          </cell>
          <cell r="H15502">
            <v>17150</v>
          </cell>
          <cell r="I15502">
            <v>18250</v>
          </cell>
          <cell r="J15502">
            <v>19320</v>
          </cell>
        </row>
        <row r="15503">
          <cell r="A15503" t="str">
            <v>Rhea-TN50</v>
          </cell>
          <cell r="B15503">
            <v>16100</v>
          </cell>
          <cell r="C15503">
            <v>18400</v>
          </cell>
          <cell r="D15503">
            <v>20700</v>
          </cell>
          <cell r="E15503">
            <v>23000</v>
          </cell>
          <cell r="F15503">
            <v>24850</v>
          </cell>
          <cell r="G15503">
            <v>26700</v>
          </cell>
          <cell r="H15503">
            <v>28550</v>
          </cell>
          <cell r="I15503">
            <v>30400</v>
          </cell>
          <cell r="J15503">
            <v>32200</v>
          </cell>
        </row>
        <row r="15504">
          <cell r="A15504" t="str">
            <v>Rhea-TN60</v>
          </cell>
          <cell r="B15504">
            <v>19320</v>
          </cell>
          <cell r="C15504">
            <v>22080</v>
          </cell>
          <cell r="D15504">
            <v>24840</v>
          </cell>
          <cell r="E15504">
            <v>27600</v>
          </cell>
          <cell r="F15504">
            <v>29820</v>
          </cell>
          <cell r="G15504">
            <v>32040</v>
          </cell>
          <cell r="H15504">
            <v>34260</v>
          </cell>
          <cell r="I15504">
            <v>36480</v>
          </cell>
          <cell r="J15504">
            <v>38640</v>
          </cell>
        </row>
        <row r="15505">
          <cell r="A15505" t="str">
            <v>Rhea-TN80</v>
          </cell>
          <cell r="B15505">
            <v>25800</v>
          </cell>
          <cell r="C15505">
            <v>29450</v>
          </cell>
          <cell r="D15505">
            <v>33150</v>
          </cell>
          <cell r="E15505">
            <v>36800</v>
          </cell>
          <cell r="F15505">
            <v>39750</v>
          </cell>
          <cell r="G15505">
            <v>42700</v>
          </cell>
          <cell r="H15505">
            <v>45650</v>
          </cell>
          <cell r="I15505">
            <v>48600</v>
          </cell>
          <cell r="J15505">
            <v>51520</v>
          </cell>
        </row>
        <row r="15506">
          <cell r="A15506" t="str">
            <v>Roane-TN30</v>
          </cell>
          <cell r="B15506">
            <v>11400</v>
          </cell>
          <cell r="C15506">
            <v>13000</v>
          </cell>
          <cell r="D15506">
            <v>14650</v>
          </cell>
          <cell r="E15506">
            <v>16250</v>
          </cell>
          <cell r="F15506">
            <v>17550</v>
          </cell>
          <cell r="G15506">
            <v>18850</v>
          </cell>
          <cell r="H15506">
            <v>20150</v>
          </cell>
          <cell r="I15506">
            <v>21450</v>
          </cell>
          <cell r="J15506">
            <v>22750</v>
          </cell>
        </row>
        <row r="15507">
          <cell r="A15507" t="str">
            <v>Roane-TN50</v>
          </cell>
          <cell r="B15507">
            <v>19000</v>
          </cell>
          <cell r="C15507">
            <v>21700</v>
          </cell>
          <cell r="D15507">
            <v>24400</v>
          </cell>
          <cell r="E15507">
            <v>27100</v>
          </cell>
          <cell r="F15507">
            <v>29300</v>
          </cell>
          <cell r="G15507">
            <v>31450</v>
          </cell>
          <cell r="H15507">
            <v>33650</v>
          </cell>
          <cell r="I15507">
            <v>35800</v>
          </cell>
          <cell r="J15507">
            <v>37940</v>
          </cell>
        </row>
        <row r="15508">
          <cell r="A15508" t="str">
            <v>Roane-TN60</v>
          </cell>
          <cell r="B15508">
            <v>22800</v>
          </cell>
          <cell r="C15508">
            <v>26040</v>
          </cell>
          <cell r="D15508">
            <v>29280</v>
          </cell>
          <cell r="E15508">
            <v>32520</v>
          </cell>
          <cell r="F15508">
            <v>35160</v>
          </cell>
          <cell r="G15508">
            <v>37740</v>
          </cell>
          <cell r="H15508">
            <v>40380</v>
          </cell>
          <cell r="I15508">
            <v>42960</v>
          </cell>
          <cell r="J15508">
            <v>45528</v>
          </cell>
        </row>
        <row r="15509">
          <cell r="A15509" t="str">
            <v>Roane-TN80</v>
          </cell>
          <cell r="B15509">
            <v>30350</v>
          </cell>
          <cell r="C15509">
            <v>34700</v>
          </cell>
          <cell r="D15509">
            <v>39050</v>
          </cell>
          <cell r="E15509">
            <v>43350</v>
          </cell>
          <cell r="F15509">
            <v>46850</v>
          </cell>
          <cell r="G15509">
            <v>50300</v>
          </cell>
          <cell r="H15509">
            <v>53800</v>
          </cell>
          <cell r="I15509">
            <v>57250</v>
          </cell>
          <cell r="J15509">
            <v>60690</v>
          </cell>
        </row>
        <row r="15510">
          <cell r="A15510" t="str">
            <v>Robertson-TN30</v>
          </cell>
          <cell r="B15510">
            <v>14150</v>
          </cell>
          <cell r="C15510">
            <v>16150</v>
          </cell>
          <cell r="D15510">
            <v>18150</v>
          </cell>
          <cell r="E15510">
            <v>20150</v>
          </cell>
          <cell r="F15510">
            <v>21800</v>
          </cell>
          <cell r="G15510">
            <v>23400</v>
          </cell>
          <cell r="H15510">
            <v>25000</v>
          </cell>
          <cell r="I15510">
            <v>26600</v>
          </cell>
          <cell r="J15510">
            <v>28210</v>
          </cell>
        </row>
        <row r="15511">
          <cell r="A15511" t="str">
            <v>Robertson-TN50</v>
          </cell>
          <cell r="B15511">
            <v>23500</v>
          </cell>
          <cell r="C15511">
            <v>26850</v>
          </cell>
          <cell r="D15511">
            <v>30200</v>
          </cell>
          <cell r="E15511">
            <v>33550</v>
          </cell>
          <cell r="F15511">
            <v>36250</v>
          </cell>
          <cell r="G15511">
            <v>38950</v>
          </cell>
          <cell r="H15511">
            <v>41650</v>
          </cell>
          <cell r="I15511">
            <v>44300</v>
          </cell>
          <cell r="J15511">
            <v>46970</v>
          </cell>
        </row>
        <row r="15512">
          <cell r="A15512" t="str">
            <v>Robertson-TN60</v>
          </cell>
          <cell r="B15512">
            <v>28200</v>
          </cell>
          <cell r="C15512">
            <v>32220</v>
          </cell>
          <cell r="D15512">
            <v>36240</v>
          </cell>
          <cell r="E15512">
            <v>40260</v>
          </cell>
          <cell r="F15512">
            <v>43500</v>
          </cell>
          <cell r="G15512">
            <v>46740</v>
          </cell>
          <cell r="H15512">
            <v>49980</v>
          </cell>
          <cell r="I15512">
            <v>53160</v>
          </cell>
          <cell r="J15512">
            <v>56364</v>
          </cell>
        </row>
        <row r="15513">
          <cell r="A15513" t="str">
            <v>Robertson-TN80</v>
          </cell>
          <cell r="B15513">
            <v>37600</v>
          </cell>
          <cell r="C15513">
            <v>43000</v>
          </cell>
          <cell r="D15513">
            <v>48350</v>
          </cell>
          <cell r="E15513">
            <v>53700</v>
          </cell>
          <cell r="F15513">
            <v>58000</v>
          </cell>
          <cell r="G15513">
            <v>62300</v>
          </cell>
          <cell r="H15513">
            <v>66600</v>
          </cell>
          <cell r="I15513">
            <v>70900</v>
          </cell>
          <cell r="J15513">
            <v>75180</v>
          </cell>
        </row>
        <row r="15514">
          <cell r="A15514" t="str">
            <v>Rutherford-TN30</v>
          </cell>
          <cell r="B15514">
            <v>14150</v>
          </cell>
          <cell r="C15514">
            <v>16150</v>
          </cell>
          <cell r="D15514">
            <v>18150</v>
          </cell>
          <cell r="E15514">
            <v>20150</v>
          </cell>
          <cell r="F15514">
            <v>21800</v>
          </cell>
          <cell r="G15514">
            <v>23400</v>
          </cell>
          <cell r="H15514">
            <v>25000</v>
          </cell>
          <cell r="I15514">
            <v>26600</v>
          </cell>
          <cell r="J15514">
            <v>28210</v>
          </cell>
        </row>
        <row r="15515">
          <cell r="A15515" t="str">
            <v>Rutherford-TN50</v>
          </cell>
          <cell r="B15515">
            <v>23500</v>
          </cell>
          <cell r="C15515">
            <v>26850</v>
          </cell>
          <cell r="D15515">
            <v>30200</v>
          </cell>
          <cell r="E15515">
            <v>33550</v>
          </cell>
          <cell r="F15515">
            <v>36250</v>
          </cell>
          <cell r="G15515">
            <v>38950</v>
          </cell>
          <cell r="H15515">
            <v>41650</v>
          </cell>
          <cell r="I15515">
            <v>44300</v>
          </cell>
          <cell r="J15515">
            <v>46970</v>
          </cell>
        </row>
        <row r="15516">
          <cell r="A15516" t="str">
            <v>Rutherford-TN60</v>
          </cell>
          <cell r="B15516">
            <v>28200</v>
          </cell>
          <cell r="C15516">
            <v>32220</v>
          </cell>
          <cell r="D15516">
            <v>36240</v>
          </cell>
          <cell r="E15516">
            <v>40260</v>
          </cell>
          <cell r="F15516">
            <v>43500</v>
          </cell>
          <cell r="G15516">
            <v>46740</v>
          </cell>
          <cell r="H15516">
            <v>49980</v>
          </cell>
          <cell r="I15516">
            <v>53160</v>
          </cell>
          <cell r="J15516">
            <v>56364</v>
          </cell>
        </row>
        <row r="15517">
          <cell r="A15517" t="str">
            <v>Rutherford-TN80</v>
          </cell>
          <cell r="B15517">
            <v>37600</v>
          </cell>
          <cell r="C15517">
            <v>43000</v>
          </cell>
          <cell r="D15517">
            <v>48350</v>
          </cell>
          <cell r="E15517">
            <v>53700</v>
          </cell>
          <cell r="F15517">
            <v>58000</v>
          </cell>
          <cell r="G15517">
            <v>62300</v>
          </cell>
          <cell r="H15517">
            <v>66600</v>
          </cell>
          <cell r="I15517">
            <v>70900</v>
          </cell>
          <cell r="J15517">
            <v>75180</v>
          </cell>
        </row>
        <row r="15518">
          <cell r="A15518" t="str">
            <v>Scott-TN30</v>
          </cell>
          <cell r="B15518">
            <v>9700</v>
          </cell>
          <cell r="C15518">
            <v>11050</v>
          </cell>
          <cell r="D15518">
            <v>12450</v>
          </cell>
          <cell r="E15518">
            <v>13800</v>
          </cell>
          <cell r="F15518">
            <v>14950</v>
          </cell>
          <cell r="G15518">
            <v>16050</v>
          </cell>
          <cell r="H15518">
            <v>17150</v>
          </cell>
          <cell r="I15518">
            <v>18250</v>
          </cell>
          <cell r="J15518">
            <v>19320</v>
          </cell>
        </row>
        <row r="15519">
          <cell r="A15519" t="str">
            <v>Scott-TN50</v>
          </cell>
          <cell r="B15519">
            <v>16100</v>
          </cell>
          <cell r="C15519">
            <v>18400</v>
          </cell>
          <cell r="D15519">
            <v>20700</v>
          </cell>
          <cell r="E15519">
            <v>23000</v>
          </cell>
          <cell r="F15519">
            <v>24850</v>
          </cell>
          <cell r="G15519">
            <v>26700</v>
          </cell>
          <cell r="H15519">
            <v>28550</v>
          </cell>
          <cell r="I15519">
            <v>30400</v>
          </cell>
          <cell r="J15519">
            <v>32200</v>
          </cell>
        </row>
        <row r="15520">
          <cell r="A15520" t="str">
            <v>Scott-TN60</v>
          </cell>
          <cell r="B15520">
            <v>19320</v>
          </cell>
          <cell r="C15520">
            <v>22080</v>
          </cell>
          <cell r="D15520">
            <v>24840</v>
          </cell>
          <cell r="E15520">
            <v>27600</v>
          </cell>
          <cell r="F15520">
            <v>29820</v>
          </cell>
          <cell r="G15520">
            <v>32040</v>
          </cell>
          <cell r="H15520">
            <v>34260</v>
          </cell>
          <cell r="I15520">
            <v>36480</v>
          </cell>
          <cell r="J15520">
            <v>38640</v>
          </cell>
        </row>
        <row r="15521">
          <cell r="A15521" t="str">
            <v>Scott-TN80</v>
          </cell>
          <cell r="B15521">
            <v>25800</v>
          </cell>
          <cell r="C15521">
            <v>29450</v>
          </cell>
          <cell r="D15521">
            <v>33150</v>
          </cell>
          <cell r="E15521">
            <v>36800</v>
          </cell>
          <cell r="F15521">
            <v>39750</v>
          </cell>
          <cell r="G15521">
            <v>42700</v>
          </cell>
          <cell r="H15521">
            <v>45650</v>
          </cell>
          <cell r="I15521">
            <v>48600</v>
          </cell>
          <cell r="J15521">
            <v>51520</v>
          </cell>
        </row>
        <row r="15522">
          <cell r="A15522" t="str">
            <v>Sequatchie-TN30</v>
          </cell>
          <cell r="B15522">
            <v>12150</v>
          </cell>
          <cell r="C15522">
            <v>13900</v>
          </cell>
          <cell r="D15522">
            <v>15650</v>
          </cell>
          <cell r="E15522">
            <v>17350</v>
          </cell>
          <cell r="F15522">
            <v>18750</v>
          </cell>
          <cell r="G15522">
            <v>20150</v>
          </cell>
          <cell r="H15522">
            <v>21550</v>
          </cell>
          <cell r="I15522">
            <v>22950</v>
          </cell>
          <cell r="J15522">
            <v>24290</v>
          </cell>
        </row>
        <row r="15523">
          <cell r="A15523" t="str">
            <v>Sequatchie-TN50</v>
          </cell>
          <cell r="B15523">
            <v>20250</v>
          </cell>
          <cell r="C15523">
            <v>23150</v>
          </cell>
          <cell r="D15523">
            <v>26050</v>
          </cell>
          <cell r="E15523">
            <v>28900</v>
          </cell>
          <cell r="F15523">
            <v>31250</v>
          </cell>
          <cell r="G15523">
            <v>33550</v>
          </cell>
          <cell r="H15523">
            <v>35850</v>
          </cell>
          <cell r="I15523">
            <v>38150</v>
          </cell>
          <cell r="J15523">
            <v>40460</v>
          </cell>
        </row>
        <row r="15524">
          <cell r="A15524" t="str">
            <v>Sequatchie-TN60</v>
          </cell>
          <cell r="B15524">
            <v>24300</v>
          </cell>
          <cell r="C15524">
            <v>27780</v>
          </cell>
          <cell r="D15524">
            <v>31260</v>
          </cell>
          <cell r="E15524">
            <v>34680</v>
          </cell>
          <cell r="F15524">
            <v>37500</v>
          </cell>
          <cell r="G15524">
            <v>40260</v>
          </cell>
          <cell r="H15524">
            <v>43020</v>
          </cell>
          <cell r="I15524">
            <v>45780</v>
          </cell>
          <cell r="J15524">
            <v>48552</v>
          </cell>
        </row>
        <row r="15525">
          <cell r="A15525" t="str">
            <v>Sequatchie-TN80</v>
          </cell>
          <cell r="B15525">
            <v>32400</v>
          </cell>
          <cell r="C15525">
            <v>37000</v>
          </cell>
          <cell r="D15525">
            <v>41650</v>
          </cell>
          <cell r="E15525">
            <v>46250</v>
          </cell>
          <cell r="F15525">
            <v>49950</v>
          </cell>
          <cell r="G15525">
            <v>53650</v>
          </cell>
          <cell r="H15525">
            <v>57350</v>
          </cell>
          <cell r="I15525">
            <v>61050</v>
          </cell>
          <cell r="J15525">
            <v>64750</v>
          </cell>
        </row>
        <row r="15526">
          <cell r="A15526" t="str">
            <v>Sevier-TN30</v>
          </cell>
          <cell r="B15526">
            <v>11050</v>
          </cell>
          <cell r="C15526">
            <v>12600</v>
          </cell>
          <cell r="D15526">
            <v>14200</v>
          </cell>
          <cell r="E15526">
            <v>15750</v>
          </cell>
          <cell r="F15526">
            <v>17050</v>
          </cell>
          <cell r="G15526">
            <v>18300</v>
          </cell>
          <cell r="H15526">
            <v>19550</v>
          </cell>
          <cell r="I15526">
            <v>20800</v>
          </cell>
          <cell r="J15526">
            <v>22050</v>
          </cell>
        </row>
        <row r="15527">
          <cell r="A15527" t="str">
            <v>Sevier-TN50</v>
          </cell>
          <cell r="B15527">
            <v>18400</v>
          </cell>
          <cell r="C15527">
            <v>21000</v>
          </cell>
          <cell r="D15527">
            <v>23650</v>
          </cell>
          <cell r="E15527">
            <v>26250</v>
          </cell>
          <cell r="F15527">
            <v>28350</v>
          </cell>
          <cell r="G15527">
            <v>30450</v>
          </cell>
          <cell r="H15527">
            <v>32550</v>
          </cell>
          <cell r="I15527">
            <v>34650</v>
          </cell>
          <cell r="J15527">
            <v>36750</v>
          </cell>
        </row>
        <row r="15528">
          <cell r="A15528" t="str">
            <v>Sevier-TN60</v>
          </cell>
          <cell r="B15528">
            <v>22080</v>
          </cell>
          <cell r="C15528">
            <v>25200</v>
          </cell>
          <cell r="D15528">
            <v>28380</v>
          </cell>
          <cell r="E15528">
            <v>31500</v>
          </cell>
          <cell r="F15528">
            <v>34020</v>
          </cell>
          <cell r="G15528">
            <v>36540</v>
          </cell>
          <cell r="H15528">
            <v>39060</v>
          </cell>
          <cell r="I15528">
            <v>41580</v>
          </cell>
          <cell r="J15528">
            <v>44100</v>
          </cell>
        </row>
        <row r="15529">
          <cell r="A15529" t="str">
            <v>Sevier-TN80</v>
          </cell>
          <cell r="B15529">
            <v>29400</v>
          </cell>
          <cell r="C15529">
            <v>33600</v>
          </cell>
          <cell r="D15529">
            <v>37800</v>
          </cell>
          <cell r="E15529">
            <v>42000</v>
          </cell>
          <cell r="F15529">
            <v>45400</v>
          </cell>
          <cell r="G15529">
            <v>48750</v>
          </cell>
          <cell r="H15529">
            <v>52100</v>
          </cell>
          <cell r="I15529">
            <v>55450</v>
          </cell>
          <cell r="J15529">
            <v>58800</v>
          </cell>
        </row>
        <row r="15530">
          <cell r="A15530" t="str">
            <v>Shelby-TN30</v>
          </cell>
          <cell r="B15530">
            <v>12450</v>
          </cell>
          <cell r="C15530">
            <v>14200</v>
          </cell>
          <cell r="D15530">
            <v>16000</v>
          </cell>
          <cell r="E15530">
            <v>17750</v>
          </cell>
          <cell r="F15530">
            <v>19200</v>
          </cell>
          <cell r="G15530">
            <v>20600</v>
          </cell>
          <cell r="H15530">
            <v>22050</v>
          </cell>
          <cell r="I15530">
            <v>23450</v>
          </cell>
          <cell r="J15530">
            <v>24850</v>
          </cell>
        </row>
        <row r="15531">
          <cell r="A15531" t="str">
            <v>Shelby-TN50</v>
          </cell>
          <cell r="B15531">
            <v>20700</v>
          </cell>
          <cell r="C15531">
            <v>23650</v>
          </cell>
          <cell r="D15531">
            <v>26600</v>
          </cell>
          <cell r="E15531">
            <v>29550</v>
          </cell>
          <cell r="F15531">
            <v>31950</v>
          </cell>
          <cell r="G15531">
            <v>34300</v>
          </cell>
          <cell r="H15531">
            <v>36650</v>
          </cell>
          <cell r="I15531">
            <v>39050</v>
          </cell>
          <cell r="J15531">
            <v>41370</v>
          </cell>
        </row>
        <row r="15532">
          <cell r="A15532" t="str">
            <v>Shelby-TN60</v>
          </cell>
          <cell r="B15532">
            <v>24840</v>
          </cell>
          <cell r="C15532">
            <v>28380</v>
          </cell>
          <cell r="D15532">
            <v>31920</v>
          </cell>
          <cell r="E15532">
            <v>35460</v>
          </cell>
          <cell r="F15532">
            <v>38340</v>
          </cell>
          <cell r="G15532">
            <v>41160</v>
          </cell>
          <cell r="H15532">
            <v>43980</v>
          </cell>
          <cell r="I15532">
            <v>46860</v>
          </cell>
          <cell r="J15532">
            <v>49644</v>
          </cell>
        </row>
        <row r="15533">
          <cell r="A15533" t="str">
            <v>Shelby-TN80</v>
          </cell>
          <cell r="B15533">
            <v>33150</v>
          </cell>
          <cell r="C15533">
            <v>37850</v>
          </cell>
          <cell r="D15533">
            <v>42600</v>
          </cell>
          <cell r="E15533">
            <v>47300</v>
          </cell>
          <cell r="F15533">
            <v>51100</v>
          </cell>
          <cell r="G15533">
            <v>54900</v>
          </cell>
          <cell r="H15533">
            <v>58700</v>
          </cell>
          <cell r="I15533">
            <v>62450</v>
          </cell>
          <cell r="J15533">
            <v>66220</v>
          </cell>
        </row>
        <row r="15534">
          <cell r="A15534" t="str">
            <v>Smith-TN30</v>
          </cell>
          <cell r="B15534">
            <v>11950</v>
          </cell>
          <cell r="C15534">
            <v>13650</v>
          </cell>
          <cell r="D15534">
            <v>15350</v>
          </cell>
          <cell r="E15534">
            <v>17050</v>
          </cell>
          <cell r="F15534">
            <v>18450</v>
          </cell>
          <cell r="G15534">
            <v>19800</v>
          </cell>
          <cell r="H15534">
            <v>21150</v>
          </cell>
          <cell r="I15534">
            <v>22550</v>
          </cell>
          <cell r="J15534">
            <v>23870</v>
          </cell>
        </row>
        <row r="15535">
          <cell r="A15535" t="str">
            <v>Smith-TN50</v>
          </cell>
          <cell r="B15535">
            <v>19900</v>
          </cell>
          <cell r="C15535">
            <v>22750</v>
          </cell>
          <cell r="D15535">
            <v>25600</v>
          </cell>
          <cell r="E15535">
            <v>28400</v>
          </cell>
          <cell r="F15535">
            <v>30700</v>
          </cell>
          <cell r="G15535">
            <v>32950</v>
          </cell>
          <cell r="H15535">
            <v>35250</v>
          </cell>
          <cell r="I15535">
            <v>37500</v>
          </cell>
          <cell r="J15535">
            <v>39760</v>
          </cell>
        </row>
        <row r="15536">
          <cell r="A15536" t="str">
            <v>Smith-TN60</v>
          </cell>
          <cell r="B15536">
            <v>23880</v>
          </cell>
          <cell r="C15536">
            <v>27300</v>
          </cell>
          <cell r="D15536">
            <v>30720</v>
          </cell>
          <cell r="E15536">
            <v>34080</v>
          </cell>
          <cell r="F15536">
            <v>36840</v>
          </cell>
          <cell r="G15536">
            <v>39540</v>
          </cell>
          <cell r="H15536">
            <v>42300</v>
          </cell>
          <cell r="I15536">
            <v>45000</v>
          </cell>
          <cell r="J15536">
            <v>47712</v>
          </cell>
        </row>
        <row r="15537">
          <cell r="A15537" t="str">
            <v>Smith-TN80</v>
          </cell>
          <cell r="B15537">
            <v>31850</v>
          </cell>
          <cell r="C15537">
            <v>36400</v>
          </cell>
          <cell r="D15537">
            <v>40950</v>
          </cell>
          <cell r="E15537">
            <v>45450</v>
          </cell>
          <cell r="F15537">
            <v>49100</v>
          </cell>
          <cell r="G15537">
            <v>52750</v>
          </cell>
          <cell r="H15537">
            <v>56400</v>
          </cell>
          <cell r="I15537">
            <v>60000</v>
          </cell>
          <cell r="J15537">
            <v>63630</v>
          </cell>
        </row>
        <row r="15538">
          <cell r="A15538" t="str">
            <v>Stewart-TN30</v>
          </cell>
          <cell r="B15538">
            <v>10050</v>
          </cell>
          <cell r="C15538">
            <v>11500</v>
          </cell>
          <cell r="D15538">
            <v>12950</v>
          </cell>
          <cell r="E15538">
            <v>14350</v>
          </cell>
          <cell r="F15538">
            <v>15500</v>
          </cell>
          <cell r="G15538">
            <v>16650</v>
          </cell>
          <cell r="H15538">
            <v>17800</v>
          </cell>
          <cell r="I15538">
            <v>18950</v>
          </cell>
          <cell r="J15538">
            <v>20090</v>
          </cell>
        </row>
        <row r="15539">
          <cell r="A15539" t="str">
            <v>Stewart-TN50</v>
          </cell>
          <cell r="B15539">
            <v>16750</v>
          </cell>
          <cell r="C15539">
            <v>19150</v>
          </cell>
          <cell r="D15539">
            <v>21550</v>
          </cell>
          <cell r="E15539">
            <v>23900</v>
          </cell>
          <cell r="F15539">
            <v>25850</v>
          </cell>
          <cell r="G15539">
            <v>27750</v>
          </cell>
          <cell r="H15539">
            <v>29650</v>
          </cell>
          <cell r="I15539">
            <v>31550</v>
          </cell>
          <cell r="J15539">
            <v>33460</v>
          </cell>
        </row>
        <row r="15540">
          <cell r="A15540" t="str">
            <v>Stewart-TN60</v>
          </cell>
          <cell r="B15540">
            <v>20100</v>
          </cell>
          <cell r="C15540">
            <v>22980</v>
          </cell>
          <cell r="D15540">
            <v>25860</v>
          </cell>
          <cell r="E15540">
            <v>28680</v>
          </cell>
          <cell r="F15540">
            <v>31020</v>
          </cell>
          <cell r="G15540">
            <v>33300</v>
          </cell>
          <cell r="H15540">
            <v>35580</v>
          </cell>
          <cell r="I15540">
            <v>37860</v>
          </cell>
          <cell r="J15540">
            <v>40152</v>
          </cell>
        </row>
        <row r="15541">
          <cell r="A15541" t="str">
            <v>Stewart-TN80</v>
          </cell>
          <cell r="B15541">
            <v>26800</v>
          </cell>
          <cell r="C15541">
            <v>30600</v>
          </cell>
          <cell r="D15541">
            <v>34450</v>
          </cell>
          <cell r="E15541">
            <v>38250</v>
          </cell>
          <cell r="F15541">
            <v>41350</v>
          </cell>
          <cell r="G15541">
            <v>44400</v>
          </cell>
          <cell r="H15541">
            <v>47450</v>
          </cell>
          <cell r="I15541">
            <v>50500</v>
          </cell>
          <cell r="J15541">
            <v>53550</v>
          </cell>
        </row>
        <row r="15542">
          <cell r="A15542" t="str">
            <v>Sullivan-TN30</v>
          </cell>
          <cell r="B15542">
            <v>10550</v>
          </cell>
          <cell r="C15542">
            <v>12050</v>
          </cell>
          <cell r="D15542">
            <v>13550</v>
          </cell>
          <cell r="E15542">
            <v>15050</v>
          </cell>
          <cell r="F15542">
            <v>16300</v>
          </cell>
          <cell r="G15542">
            <v>17500</v>
          </cell>
          <cell r="H15542">
            <v>18700</v>
          </cell>
          <cell r="I15542">
            <v>19900</v>
          </cell>
          <cell r="J15542">
            <v>21070</v>
          </cell>
        </row>
        <row r="15543">
          <cell r="A15543" t="str">
            <v>Sullivan-TN50</v>
          </cell>
          <cell r="B15543">
            <v>17600</v>
          </cell>
          <cell r="C15543">
            <v>20100</v>
          </cell>
          <cell r="D15543">
            <v>22600</v>
          </cell>
          <cell r="E15543">
            <v>25100</v>
          </cell>
          <cell r="F15543">
            <v>27150</v>
          </cell>
          <cell r="G15543">
            <v>29150</v>
          </cell>
          <cell r="H15543">
            <v>31150</v>
          </cell>
          <cell r="I15543">
            <v>33150</v>
          </cell>
          <cell r="J15543">
            <v>35140</v>
          </cell>
        </row>
        <row r="15544">
          <cell r="A15544" t="str">
            <v>Sullivan-TN60</v>
          </cell>
          <cell r="B15544">
            <v>21120</v>
          </cell>
          <cell r="C15544">
            <v>24120</v>
          </cell>
          <cell r="D15544">
            <v>27120</v>
          </cell>
          <cell r="E15544">
            <v>30120</v>
          </cell>
          <cell r="F15544">
            <v>32580</v>
          </cell>
          <cell r="G15544">
            <v>34980</v>
          </cell>
          <cell r="H15544">
            <v>37380</v>
          </cell>
          <cell r="I15544">
            <v>39780</v>
          </cell>
          <cell r="J15544">
            <v>42168</v>
          </cell>
        </row>
        <row r="15545">
          <cell r="A15545" t="str">
            <v>Sullivan-TN80</v>
          </cell>
          <cell r="B15545">
            <v>28150</v>
          </cell>
          <cell r="C15545">
            <v>32150</v>
          </cell>
          <cell r="D15545">
            <v>36150</v>
          </cell>
          <cell r="E15545">
            <v>40150</v>
          </cell>
          <cell r="F15545">
            <v>43400</v>
          </cell>
          <cell r="G15545">
            <v>46600</v>
          </cell>
          <cell r="H15545">
            <v>49800</v>
          </cell>
          <cell r="I15545">
            <v>53000</v>
          </cell>
          <cell r="J15545">
            <v>56210</v>
          </cell>
        </row>
        <row r="15546">
          <cell r="A15546" t="str">
            <v>Sumner-TN30</v>
          </cell>
          <cell r="B15546">
            <v>14150</v>
          </cell>
          <cell r="C15546">
            <v>16150</v>
          </cell>
          <cell r="D15546">
            <v>18150</v>
          </cell>
          <cell r="E15546">
            <v>20150</v>
          </cell>
          <cell r="F15546">
            <v>21800</v>
          </cell>
          <cell r="G15546">
            <v>23400</v>
          </cell>
          <cell r="H15546">
            <v>25000</v>
          </cell>
          <cell r="I15546">
            <v>26600</v>
          </cell>
          <cell r="J15546">
            <v>28210</v>
          </cell>
        </row>
        <row r="15547">
          <cell r="A15547" t="str">
            <v>Sumner-TN50</v>
          </cell>
          <cell r="B15547">
            <v>23500</v>
          </cell>
          <cell r="C15547">
            <v>26850</v>
          </cell>
          <cell r="D15547">
            <v>30200</v>
          </cell>
          <cell r="E15547">
            <v>33550</v>
          </cell>
          <cell r="F15547">
            <v>36250</v>
          </cell>
          <cell r="G15547">
            <v>38950</v>
          </cell>
          <cell r="H15547">
            <v>41650</v>
          </cell>
          <cell r="I15547">
            <v>44300</v>
          </cell>
          <cell r="J15547">
            <v>46970</v>
          </cell>
        </row>
        <row r="15548">
          <cell r="A15548" t="str">
            <v>Sumner-TN60</v>
          </cell>
          <cell r="B15548">
            <v>28200</v>
          </cell>
          <cell r="C15548">
            <v>32220</v>
          </cell>
          <cell r="D15548">
            <v>36240</v>
          </cell>
          <cell r="E15548">
            <v>40260</v>
          </cell>
          <cell r="F15548">
            <v>43500</v>
          </cell>
          <cell r="G15548">
            <v>46740</v>
          </cell>
          <cell r="H15548">
            <v>49980</v>
          </cell>
          <cell r="I15548">
            <v>53160</v>
          </cell>
          <cell r="J15548">
            <v>56364</v>
          </cell>
        </row>
        <row r="15549">
          <cell r="A15549" t="str">
            <v>Sumner-TN80</v>
          </cell>
          <cell r="B15549">
            <v>37600</v>
          </cell>
          <cell r="C15549">
            <v>43000</v>
          </cell>
          <cell r="D15549">
            <v>48350</v>
          </cell>
          <cell r="E15549">
            <v>53700</v>
          </cell>
          <cell r="F15549">
            <v>58000</v>
          </cell>
          <cell r="G15549">
            <v>62300</v>
          </cell>
          <cell r="H15549">
            <v>66600</v>
          </cell>
          <cell r="I15549">
            <v>70900</v>
          </cell>
          <cell r="J15549">
            <v>75180</v>
          </cell>
        </row>
        <row r="15550">
          <cell r="A15550" t="str">
            <v>Tipton-TN30</v>
          </cell>
          <cell r="B15550">
            <v>12450</v>
          </cell>
          <cell r="C15550">
            <v>14200</v>
          </cell>
          <cell r="D15550">
            <v>16000</v>
          </cell>
          <cell r="E15550">
            <v>17750</v>
          </cell>
          <cell r="F15550">
            <v>19200</v>
          </cell>
          <cell r="G15550">
            <v>20600</v>
          </cell>
          <cell r="H15550">
            <v>22050</v>
          </cell>
          <cell r="I15550">
            <v>23450</v>
          </cell>
          <cell r="J15550">
            <v>24850</v>
          </cell>
        </row>
        <row r="15551">
          <cell r="A15551" t="str">
            <v>Tipton-TN50</v>
          </cell>
          <cell r="B15551">
            <v>20700</v>
          </cell>
          <cell r="C15551">
            <v>23650</v>
          </cell>
          <cell r="D15551">
            <v>26600</v>
          </cell>
          <cell r="E15551">
            <v>29550</v>
          </cell>
          <cell r="F15551">
            <v>31950</v>
          </cell>
          <cell r="G15551">
            <v>34300</v>
          </cell>
          <cell r="H15551">
            <v>36650</v>
          </cell>
          <cell r="I15551">
            <v>39050</v>
          </cell>
          <cell r="J15551">
            <v>41370</v>
          </cell>
        </row>
        <row r="15552">
          <cell r="A15552" t="str">
            <v>Tipton-TN60</v>
          </cell>
          <cell r="B15552">
            <v>24840</v>
          </cell>
          <cell r="C15552">
            <v>28380</v>
          </cell>
          <cell r="D15552">
            <v>31920</v>
          </cell>
          <cell r="E15552">
            <v>35460</v>
          </cell>
          <cell r="F15552">
            <v>38340</v>
          </cell>
          <cell r="G15552">
            <v>41160</v>
          </cell>
          <cell r="H15552">
            <v>43980</v>
          </cell>
          <cell r="I15552">
            <v>46860</v>
          </cell>
          <cell r="J15552">
            <v>49644</v>
          </cell>
        </row>
        <row r="15553">
          <cell r="A15553" t="str">
            <v>Tipton-TN80</v>
          </cell>
          <cell r="B15553">
            <v>33150</v>
          </cell>
          <cell r="C15553">
            <v>37850</v>
          </cell>
          <cell r="D15553">
            <v>42600</v>
          </cell>
          <cell r="E15553">
            <v>47300</v>
          </cell>
          <cell r="F15553">
            <v>51100</v>
          </cell>
          <cell r="G15553">
            <v>54900</v>
          </cell>
          <cell r="H15553">
            <v>58700</v>
          </cell>
          <cell r="I15553">
            <v>62450</v>
          </cell>
          <cell r="J15553">
            <v>66220</v>
          </cell>
        </row>
        <row r="15554">
          <cell r="A15554" t="str">
            <v>Trousdale-TN30</v>
          </cell>
          <cell r="B15554">
            <v>14150</v>
          </cell>
          <cell r="C15554">
            <v>16150</v>
          </cell>
          <cell r="D15554">
            <v>18150</v>
          </cell>
          <cell r="E15554">
            <v>20150</v>
          </cell>
          <cell r="F15554">
            <v>21800</v>
          </cell>
          <cell r="G15554">
            <v>23400</v>
          </cell>
          <cell r="H15554">
            <v>25000</v>
          </cell>
          <cell r="I15554">
            <v>26600</v>
          </cell>
          <cell r="J15554">
            <v>28210</v>
          </cell>
        </row>
        <row r="15555">
          <cell r="A15555" t="str">
            <v>Trousdale-TN50</v>
          </cell>
          <cell r="B15555">
            <v>23500</v>
          </cell>
          <cell r="C15555">
            <v>26850</v>
          </cell>
          <cell r="D15555">
            <v>30200</v>
          </cell>
          <cell r="E15555">
            <v>33550</v>
          </cell>
          <cell r="F15555">
            <v>36250</v>
          </cell>
          <cell r="G15555">
            <v>38950</v>
          </cell>
          <cell r="H15555">
            <v>41650</v>
          </cell>
          <cell r="I15555">
            <v>44300</v>
          </cell>
          <cell r="J15555">
            <v>46970</v>
          </cell>
        </row>
        <row r="15556">
          <cell r="A15556" t="str">
            <v>Trousdale-TN60</v>
          </cell>
          <cell r="B15556">
            <v>28200</v>
          </cell>
          <cell r="C15556">
            <v>32220</v>
          </cell>
          <cell r="D15556">
            <v>36240</v>
          </cell>
          <cell r="E15556">
            <v>40260</v>
          </cell>
          <cell r="F15556">
            <v>43500</v>
          </cell>
          <cell r="G15556">
            <v>46740</v>
          </cell>
          <cell r="H15556">
            <v>49980</v>
          </cell>
          <cell r="I15556">
            <v>53160</v>
          </cell>
          <cell r="J15556">
            <v>56364</v>
          </cell>
        </row>
        <row r="15557">
          <cell r="A15557" t="str">
            <v>Trousdale-TN80</v>
          </cell>
          <cell r="B15557">
            <v>37600</v>
          </cell>
          <cell r="C15557">
            <v>43000</v>
          </cell>
          <cell r="D15557">
            <v>48350</v>
          </cell>
          <cell r="E15557">
            <v>53700</v>
          </cell>
          <cell r="F15557">
            <v>58000</v>
          </cell>
          <cell r="G15557">
            <v>62300</v>
          </cell>
          <cell r="H15557">
            <v>66600</v>
          </cell>
          <cell r="I15557">
            <v>70900</v>
          </cell>
          <cell r="J15557">
            <v>75180</v>
          </cell>
        </row>
        <row r="15558">
          <cell r="A15558" t="str">
            <v>Unicoi-TN30</v>
          </cell>
          <cell r="B15558">
            <v>10750</v>
          </cell>
          <cell r="C15558">
            <v>12300</v>
          </cell>
          <cell r="D15558">
            <v>13850</v>
          </cell>
          <cell r="E15558">
            <v>15350</v>
          </cell>
          <cell r="F15558">
            <v>16600</v>
          </cell>
          <cell r="G15558">
            <v>17850</v>
          </cell>
          <cell r="H15558">
            <v>19050</v>
          </cell>
          <cell r="I15558">
            <v>20300</v>
          </cell>
          <cell r="J15558">
            <v>21490</v>
          </cell>
        </row>
        <row r="15559">
          <cell r="A15559" t="str">
            <v>Unicoi-TN50</v>
          </cell>
          <cell r="B15559">
            <v>17950</v>
          </cell>
          <cell r="C15559">
            <v>20500</v>
          </cell>
          <cell r="D15559">
            <v>23050</v>
          </cell>
          <cell r="E15559">
            <v>25600</v>
          </cell>
          <cell r="F15559">
            <v>27650</v>
          </cell>
          <cell r="G15559">
            <v>29700</v>
          </cell>
          <cell r="H15559">
            <v>31750</v>
          </cell>
          <cell r="I15559">
            <v>33800</v>
          </cell>
          <cell r="J15559">
            <v>35840</v>
          </cell>
        </row>
        <row r="15560">
          <cell r="A15560" t="str">
            <v>Unicoi-TN60</v>
          </cell>
          <cell r="B15560">
            <v>21540</v>
          </cell>
          <cell r="C15560">
            <v>24600</v>
          </cell>
          <cell r="D15560">
            <v>27660</v>
          </cell>
          <cell r="E15560">
            <v>30720</v>
          </cell>
          <cell r="F15560">
            <v>33180</v>
          </cell>
          <cell r="G15560">
            <v>35640</v>
          </cell>
          <cell r="H15560">
            <v>38100</v>
          </cell>
          <cell r="I15560">
            <v>40560</v>
          </cell>
          <cell r="J15560">
            <v>43008</v>
          </cell>
        </row>
        <row r="15561">
          <cell r="A15561" t="str">
            <v>Unicoi-TN80</v>
          </cell>
          <cell r="B15561">
            <v>28700</v>
          </cell>
          <cell r="C15561">
            <v>32800</v>
          </cell>
          <cell r="D15561">
            <v>36900</v>
          </cell>
          <cell r="E15561">
            <v>40950</v>
          </cell>
          <cell r="F15561">
            <v>44250</v>
          </cell>
          <cell r="G15561">
            <v>47550</v>
          </cell>
          <cell r="H15561">
            <v>50800</v>
          </cell>
          <cell r="I15561">
            <v>54100</v>
          </cell>
          <cell r="J15561">
            <v>57330</v>
          </cell>
        </row>
        <row r="15562">
          <cell r="A15562" t="str">
            <v>Union-TN30</v>
          </cell>
          <cell r="B15562">
            <v>13100</v>
          </cell>
          <cell r="C15562">
            <v>14950</v>
          </cell>
          <cell r="D15562">
            <v>16800</v>
          </cell>
          <cell r="E15562">
            <v>18650</v>
          </cell>
          <cell r="F15562">
            <v>20150</v>
          </cell>
          <cell r="G15562">
            <v>21650</v>
          </cell>
          <cell r="H15562">
            <v>23150</v>
          </cell>
          <cell r="I15562">
            <v>24650</v>
          </cell>
          <cell r="J15562">
            <v>26110</v>
          </cell>
        </row>
        <row r="15563">
          <cell r="A15563" t="str">
            <v>Union-TN50</v>
          </cell>
          <cell r="B15563">
            <v>21800</v>
          </cell>
          <cell r="C15563">
            <v>24900</v>
          </cell>
          <cell r="D15563">
            <v>28000</v>
          </cell>
          <cell r="E15563">
            <v>31100</v>
          </cell>
          <cell r="F15563">
            <v>33600</v>
          </cell>
          <cell r="G15563">
            <v>36100</v>
          </cell>
          <cell r="H15563">
            <v>38600</v>
          </cell>
          <cell r="I15563">
            <v>41100</v>
          </cell>
          <cell r="J15563">
            <v>43540</v>
          </cell>
        </row>
        <row r="15564">
          <cell r="A15564" t="str">
            <v>Union-TN60</v>
          </cell>
          <cell r="B15564">
            <v>26160</v>
          </cell>
          <cell r="C15564">
            <v>29880</v>
          </cell>
          <cell r="D15564">
            <v>33600</v>
          </cell>
          <cell r="E15564">
            <v>37320</v>
          </cell>
          <cell r="F15564">
            <v>40320</v>
          </cell>
          <cell r="G15564">
            <v>43320</v>
          </cell>
          <cell r="H15564">
            <v>46320</v>
          </cell>
          <cell r="I15564">
            <v>49320</v>
          </cell>
          <cell r="J15564">
            <v>52248</v>
          </cell>
        </row>
        <row r="15565">
          <cell r="A15565" t="str">
            <v>Union-TN80</v>
          </cell>
          <cell r="B15565">
            <v>34850</v>
          </cell>
          <cell r="C15565">
            <v>39800</v>
          </cell>
          <cell r="D15565">
            <v>44800</v>
          </cell>
          <cell r="E15565">
            <v>49750</v>
          </cell>
          <cell r="F15565">
            <v>53750</v>
          </cell>
          <cell r="G15565">
            <v>57750</v>
          </cell>
          <cell r="H15565">
            <v>61700</v>
          </cell>
          <cell r="I15565">
            <v>65700</v>
          </cell>
          <cell r="J15565">
            <v>69650</v>
          </cell>
        </row>
        <row r="15566">
          <cell r="A15566" t="str">
            <v>Van Buren-TN30</v>
          </cell>
          <cell r="B15566">
            <v>9700</v>
          </cell>
          <cell r="C15566">
            <v>11050</v>
          </cell>
          <cell r="D15566">
            <v>12450</v>
          </cell>
          <cell r="E15566">
            <v>13800</v>
          </cell>
          <cell r="F15566">
            <v>14950</v>
          </cell>
          <cell r="G15566">
            <v>16050</v>
          </cell>
          <cell r="H15566">
            <v>17150</v>
          </cell>
          <cell r="I15566">
            <v>18250</v>
          </cell>
          <cell r="J15566">
            <v>19320</v>
          </cell>
        </row>
        <row r="15567">
          <cell r="A15567" t="str">
            <v>Van Buren-TN50</v>
          </cell>
          <cell r="B15567">
            <v>16100</v>
          </cell>
          <cell r="C15567">
            <v>18400</v>
          </cell>
          <cell r="D15567">
            <v>20700</v>
          </cell>
          <cell r="E15567">
            <v>23000</v>
          </cell>
          <cell r="F15567">
            <v>24850</v>
          </cell>
          <cell r="G15567">
            <v>26700</v>
          </cell>
          <cell r="H15567">
            <v>28550</v>
          </cell>
          <cell r="I15567">
            <v>30400</v>
          </cell>
          <cell r="J15567">
            <v>32200</v>
          </cell>
        </row>
        <row r="15568">
          <cell r="A15568" t="str">
            <v>Van Buren-TN60</v>
          </cell>
          <cell r="B15568">
            <v>19320</v>
          </cell>
          <cell r="C15568">
            <v>22080</v>
          </cell>
          <cell r="D15568">
            <v>24840</v>
          </cell>
          <cell r="E15568">
            <v>27600</v>
          </cell>
          <cell r="F15568">
            <v>29820</v>
          </cell>
          <cell r="G15568">
            <v>32040</v>
          </cell>
          <cell r="H15568">
            <v>34260</v>
          </cell>
          <cell r="I15568">
            <v>36480</v>
          </cell>
          <cell r="J15568">
            <v>38640</v>
          </cell>
        </row>
        <row r="15569">
          <cell r="A15569" t="str">
            <v>Van Buren-TN80</v>
          </cell>
          <cell r="B15569">
            <v>25800</v>
          </cell>
          <cell r="C15569">
            <v>29450</v>
          </cell>
          <cell r="D15569">
            <v>33150</v>
          </cell>
          <cell r="E15569">
            <v>36800</v>
          </cell>
          <cell r="F15569">
            <v>39750</v>
          </cell>
          <cell r="G15569">
            <v>42700</v>
          </cell>
          <cell r="H15569">
            <v>45650</v>
          </cell>
          <cell r="I15569">
            <v>48600</v>
          </cell>
          <cell r="J15569">
            <v>51520</v>
          </cell>
        </row>
        <row r="15570">
          <cell r="A15570" t="str">
            <v>Warren-TN30</v>
          </cell>
          <cell r="B15570">
            <v>9700</v>
          </cell>
          <cell r="C15570">
            <v>11050</v>
          </cell>
          <cell r="D15570">
            <v>12450</v>
          </cell>
          <cell r="E15570">
            <v>13800</v>
          </cell>
          <cell r="F15570">
            <v>14950</v>
          </cell>
          <cell r="G15570">
            <v>16050</v>
          </cell>
          <cell r="H15570">
            <v>17150</v>
          </cell>
          <cell r="I15570">
            <v>18250</v>
          </cell>
          <cell r="J15570">
            <v>19320</v>
          </cell>
        </row>
        <row r="15571">
          <cell r="A15571" t="str">
            <v>Warren-TN50</v>
          </cell>
          <cell r="B15571">
            <v>16100</v>
          </cell>
          <cell r="C15571">
            <v>18400</v>
          </cell>
          <cell r="D15571">
            <v>20700</v>
          </cell>
          <cell r="E15571">
            <v>23000</v>
          </cell>
          <cell r="F15571">
            <v>24850</v>
          </cell>
          <cell r="G15571">
            <v>26700</v>
          </cell>
          <cell r="H15571">
            <v>28550</v>
          </cell>
          <cell r="I15571">
            <v>30400</v>
          </cell>
          <cell r="J15571">
            <v>32200</v>
          </cell>
        </row>
        <row r="15572">
          <cell r="A15572" t="str">
            <v>Warren-TN60</v>
          </cell>
          <cell r="B15572">
            <v>19320</v>
          </cell>
          <cell r="C15572">
            <v>22080</v>
          </cell>
          <cell r="D15572">
            <v>24840</v>
          </cell>
          <cell r="E15572">
            <v>27600</v>
          </cell>
          <cell r="F15572">
            <v>29820</v>
          </cell>
          <cell r="G15572">
            <v>32040</v>
          </cell>
          <cell r="H15572">
            <v>34260</v>
          </cell>
          <cell r="I15572">
            <v>36480</v>
          </cell>
          <cell r="J15572">
            <v>38640</v>
          </cell>
        </row>
        <row r="15573">
          <cell r="A15573" t="str">
            <v>Warren-TN80</v>
          </cell>
          <cell r="B15573">
            <v>25800</v>
          </cell>
          <cell r="C15573">
            <v>29450</v>
          </cell>
          <cell r="D15573">
            <v>33150</v>
          </cell>
          <cell r="E15573">
            <v>36800</v>
          </cell>
          <cell r="F15573">
            <v>39750</v>
          </cell>
          <cell r="G15573">
            <v>42700</v>
          </cell>
          <cell r="H15573">
            <v>45650</v>
          </cell>
          <cell r="I15573">
            <v>48600</v>
          </cell>
          <cell r="J15573">
            <v>51520</v>
          </cell>
        </row>
        <row r="15574">
          <cell r="A15574" t="str">
            <v>Washington-TN30</v>
          </cell>
          <cell r="B15574">
            <v>10750</v>
          </cell>
          <cell r="C15574">
            <v>12300</v>
          </cell>
          <cell r="D15574">
            <v>13850</v>
          </cell>
          <cell r="E15574">
            <v>15350</v>
          </cell>
          <cell r="F15574">
            <v>16600</v>
          </cell>
          <cell r="G15574">
            <v>17850</v>
          </cell>
          <cell r="H15574">
            <v>19050</v>
          </cell>
          <cell r="I15574">
            <v>20300</v>
          </cell>
          <cell r="J15574">
            <v>21490</v>
          </cell>
        </row>
        <row r="15575">
          <cell r="A15575" t="str">
            <v>Washington-TN50</v>
          </cell>
          <cell r="B15575">
            <v>17950</v>
          </cell>
          <cell r="C15575">
            <v>20500</v>
          </cell>
          <cell r="D15575">
            <v>23050</v>
          </cell>
          <cell r="E15575">
            <v>25600</v>
          </cell>
          <cell r="F15575">
            <v>27650</v>
          </cell>
          <cell r="G15575">
            <v>29700</v>
          </cell>
          <cell r="H15575">
            <v>31750</v>
          </cell>
          <cell r="I15575">
            <v>33800</v>
          </cell>
          <cell r="J15575">
            <v>35840</v>
          </cell>
        </row>
        <row r="15576">
          <cell r="A15576" t="str">
            <v>Washington-TN60</v>
          </cell>
          <cell r="B15576">
            <v>21540</v>
          </cell>
          <cell r="C15576">
            <v>24600</v>
          </cell>
          <cell r="D15576">
            <v>27660</v>
          </cell>
          <cell r="E15576">
            <v>30720</v>
          </cell>
          <cell r="F15576">
            <v>33180</v>
          </cell>
          <cell r="G15576">
            <v>35640</v>
          </cell>
          <cell r="H15576">
            <v>38100</v>
          </cell>
          <cell r="I15576">
            <v>40560</v>
          </cell>
          <cell r="J15576">
            <v>43008</v>
          </cell>
        </row>
        <row r="15577">
          <cell r="A15577" t="str">
            <v>Washington-TN80</v>
          </cell>
          <cell r="B15577">
            <v>28700</v>
          </cell>
          <cell r="C15577">
            <v>32800</v>
          </cell>
          <cell r="D15577">
            <v>36900</v>
          </cell>
          <cell r="E15577">
            <v>40950</v>
          </cell>
          <cell r="F15577">
            <v>44250</v>
          </cell>
          <cell r="G15577">
            <v>47550</v>
          </cell>
          <cell r="H15577">
            <v>50800</v>
          </cell>
          <cell r="I15577">
            <v>54100</v>
          </cell>
          <cell r="J15577">
            <v>57330</v>
          </cell>
        </row>
        <row r="15578">
          <cell r="A15578" t="str">
            <v>Wayne-TN30</v>
          </cell>
          <cell r="B15578">
            <v>9700</v>
          </cell>
          <cell r="C15578">
            <v>11050</v>
          </cell>
          <cell r="D15578">
            <v>12450</v>
          </cell>
          <cell r="E15578">
            <v>13800</v>
          </cell>
          <cell r="F15578">
            <v>14950</v>
          </cell>
          <cell r="G15578">
            <v>16050</v>
          </cell>
          <cell r="H15578">
            <v>17150</v>
          </cell>
          <cell r="I15578">
            <v>18250</v>
          </cell>
          <cell r="J15578">
            <v>19320</v>
          </cell>
        </row>
        <row r="15579">
          <cell r="A15579" t="str">
            <v>Wayne-TN50</v>
          </cell>
          <cell r="B15579">
            <v>16100</v>
          </cell>
          <cell r="C15579">
            <v>18400</v>
          </cell>
          <cell r="D15579">
            <v>20700</v>
          </cell>
          <cell r="E15579">
            <v>23000</v>
          </cell>
          <cell r="F15579">
            <v>24850</v>
          </cell>
          <cell r="G15579">
            <v>26700</v>
          </cell>
          <cell r="H15579">
            <v>28550</v>
          </cell>
          <cell r="I15579">
            <v>30400</v>
          </cell>
          <cell r="J15579">
            <v>32200</v>
          </cell>
        </row>
        <row r="15580">
          <cell r="A15580" t="str">
            <v>Wayne-TN60</v>
          </cell>
          <cell r="B15580">
            <v>19320</v>
          </cell>
          <cell r="C15580">
            <v>22080</v>
          </cell>
          <cell r="D15580">
            <v>24840</v>
          </cell>
          <cell r="E15580">
            <v>27600</v>
          </cell>
          <cell r="F15580">
            <v>29820</v>
          </cell>
          <cell r="G15580">
            <v>32040</v>
          </cell>
          <cell r="H15580">
            <v>34260</v>
          </cell>
          <cell r="I15580">
            <v>36480</v>
          </cell>
          <cell r="J15580">
            <v>38640</v>
          </cell>
        </row>
        <row r="15581">
          <cell r="A15581" t="str">
            <v>Wayne-TN80</v>
          </cell>
          <cell r="B15581">
            <v>25800</v>
          </cell>
          <cell r="C15581">
            <v>29450</v>
          </cell>
          <cell r="D15581">
            <v>33150</v>
          </cell>
          <cell r="E15581">
            <v>36800</v>
          </cell>
          <cell r="F15581">
            <v>39750</v>
          </cell>
          <cell r="G15581">
            <v>42700</v>
          </cell>
          <cell r="H15581">
            <v>45650</v>
          </cell>
          <cell r="I15581">
            <v>48600</v>
          </cell>
          <cell r="J15581">
            <v>51520</v>
          </cell>
        </row>
        <row r="15582">
          <cell r="A15582" t="str">
            <v>Weakley-TN30</v>
          </cell>
          <cell r="B15582">
            <v>10050</v>
          </cell>
          <cell r="C15582">
            <v>11450</v>
          </cell>
          <cell r="D15582">
            <v>12900</v>
          </cell>
          <cell r="E15582">
            <v>14300</v>
          </cell>
          <cell r="F15582">
            <v>15450</v>
          </cell>
          <cell r="G15582">
            <v>16600</v>
          </cell>
          <cell r="H15582">
            <v>17750</v>
          </cell>
          <cell r="I15582">
            <v>18900</v>
          </cell>
          <cell r="J15582">
            <v>20020</v>
          </cell>
        </row>
        <row r="15583">
          <cell r="A15583" t="str">
            <v>Weakley-TN50</v>
          </cell>
          <cell r="B15583">
            <v>16700</v>
          </cell>
          <cell r="C15583">
            <v>19100</v>
          </cell>
          <cell r="D15583">
            <v>21500</v>
          </cell>
          <cell r="E15583">
            <v>23850</v>
          </cell>
          <cell r="F15583">
            <v>25800</v>
          </cell>
          <cell r="G15583">
            <v>27700</v>
          </cell>
          <cell r="H15583">
            <v>29600</v>
          </cell>
          <cell r="I15583">
            <v>31500</v>
          </cell>
          <cell r="J15583">
            <v>33390</v>
          </cell>
        </row>
        <row r="15584">
          <cell r="A15584" t="str">
            <v>Weakley-TN60</v>
          </cell>
          <cell r="B15584">
            <v>20040</v>
          </cell>
          <cell r="C15584">
            <v>22920</v>
          </cell>
          <cell r="D15584">
            <v>25800</v>
          </cell>
          <cell r="E15584">
            <v>28620</v>
          </cell>
          <cell r="F15584">
            <v>30960</v>
          </cell>
          <cell r="G15584">
            <v>33240</v>
          </cell>
          <cell r="H15584">
            <v>35520</v>
          </cell>
          <cell r="I15584">
            <v>37800</v>
          </cell>
          <cell r="J15584">
            <v>40068</v>
          </cell>
        </row>
        <row r="15585">
          <cell r="A15585" t="str">
            <v>Weakley-TN80</v>
          </cell>
          <cell r="B15585">
            <v>26750</v>
          </cell>
          <cell r="C15585">
            <v>30550</v>
          </cell>
          <cell r="D15585">
            <v>34350</v>
          </cell>
          <cell r="E15585">
            <v>38150</v>
          </cell>
          <cell r="F15585">
            <v>41250</v>
          </cell>
          <cell r="G15585">
            <v>44300</v>
          </cell>
          <cell r="H15585">
            <v>47350</v>
          </cell>
          <cell r="I15585">
            <v>50400</v>
          </cell>
          <cell r="J15585">
            <v>53410</v>
          </cell>
        </row>
        <row r="15586">
          <cell r="A15586" t="str">
            <v>White-TN30</v>
          </cell>
          <cell r="B15586">
            <v>9700</v>
          </cell>
          <cell r="C15586">
            <v>11050</v>
          </cell>
          <cell r="D15586">
            <v>12450</v>
          </cell>
          <cell r="E15586">
            <v>13800</v>
          </cell>
          <cell r="F15586">
            <v>14950</v>
          </cell>
          <cell r="G15586">
            <v>16050</v>
          </cell>
          <cell r="H15586">
            <v>17150</v>
          </cell>
          <cell r="I15586">
            <v>18250</v>
          </cell>
          <cell r="J15586">
            <v>19320</v>
          </cell>
        </row>
        <row r="15587">
          <cell r="A15587" t="str">
            <v>White-TN50</v>
          </cell>
          <cell r="B15587">
            <v>16100</v>
          </cell>
          <cell r="C15587">
            <v>18400</v>
          </cell>
          <cell r="D15587">
            <v>20700</v>
          </cell>
          <cell r="E15587">
            <v>23000</v>
          </cell>
          <cell r="F15587">
            <v>24850</v>
          </cell>
          <cell r="G15587">
            <v>26700</v>
          </cell>
          <cell r="H15587">
            <v>28550</v>
          </cell>
          <cell r="I15587">
            <v>30400</v>
          </cell>
          <cell r="J15587">
            <v>32200</v>
          </cell>
        </row>
        <row r="15588">
          <cell r="A15588" t="str">
            <v>White-TN60</v>
          </cell>
          <cell r="B15588">
            <v>19320</v>
          </cell>
          <cell r="C15588">
            <v>22080</v>
          </cell>
          <cell r="D15588">
            <v>24840</v>
          </cell>
          <cell r="E15588">
            <v>27600</v>
          </cell>
          <cell r="F15588">
            <v>29820</v>
          </cell>
          <cell r="G15588">
            <v>32040</v>
          </cell>
          <cell r="H15588">
            <v>34260</v>
          </cell>
          <cell r="I15588">
            <v>36480</v>
          </cell>
          <cell r="J15588">
            <v>38640</v>
          </cell>
        </row>
        <row r="15589">
          <cell r="A15589" t="str">
            <v>White-TN80</v>
          </cell>
          <cell r="B15589">
            <v>25800</v>
          </cell>
          <cell r="C15589">
            <v>29450</v>
          </cell>
          <cell r="D15589">
            <v>33150</v>
          </cell>
          <cell r="E15589">
            <v>36800</v>
          </cell>
          <cell r="F15589">
            <v>39750</v>
          </cell>
          <cell r="G15589">
            <v>42700</v>
          </cell>
          <cell r="H15589">
            <v>45650</v>
          </cell>
          <cell r="I15589">
            <v>48600</v>
          </cell>
          <cell r="J15589">
            <v>51520</v>
          </cell>
        </row>
        <row r="15590">
          <cell r="A15590" t="str">
            <v>Williamson-TN30</v>
          </cell>
          <cell r="B15590">
            <v>14150</v>
          </cell>
          <cell r="C15590">
            <v>16150</v>
          </cell>
          <cell r="D15590">
            <v>18150</v>
          </cell>
          <cell r="E15590">
            <v>20150</v>
          </cell>
          <cell r="F15590">
            <v>21800</v>
          </cell>
          <cell r="G15590">
            <v>23400</v>
          </cell>
          <cell r="H15590">
            <v>25000</v>
          </cell>
          <cell r="I15590">
            <v>26600</v>
          </cell>
          <cell r="J15590">
            <v>28210</v>
          </cell>
        </row>
        <row r="15591">
          <cell r="A15591" t="str">
            <v>Williamson-TN50</v>
          </cell>
          <cell r="B15591">
            <v>23500</v>
          </cell>
          <cell r="C15591">
            <v>26850</v>
          </cell>
          <cell r="D15591">
            <v>30200</v>
          </cell>
          <cell r="E15591">
            <v>33550</v>
          </cell>
          <cell r="F15591">
            <v>36250</v>
          </cell>
          <cell r="G15591">
            <v>38950</v>
          </cell>
          <cell r="H15591">
            <v>41650</v>
          </cell>
          <cell r="I15591">
            <v>44300</v>
          </cell>
          <cell r="J15591">
            <v>46970</v>
          </cell>
        </row>
        <row r="15592">
          <cell r="A15592" t="str">
            <v>Williamson-TN60</v>
          </cell>
          <cell r="B15592">
            <v>28200</v>
          </cell>
          <cell r="C15592">
            <v>32220</v>
          </cell>
          <cell r="D15592">
            <v>36240</v>
          </cell>
          <cell r="E15592">
            <v>40260</v>
          </cell>
          <cell r="F15592">
            <v>43500</v>
          </cell>
          <cell r="G15592">
            <v>46740</v>
          </cell>
          <cell r="H15592">
            <v>49980</v>
          </cell>
          <cell r="I15592">
            <v>53160</v>
          </cell>
          <cell r="J15592">
            <v>56364</v>
          </cell>
        </row>
        <row r="15593">
          <cell r="A15593" t="str">
            <v>Williamson-TN80</v>
          </cell>
          <cell r="B15593">
            <v>37600</v>
          </cell>
          <cell r="C15593">
            <v>43000</v>
          </cell>
          <cell r="D15593">
            <v>48350</v>
          </cell>
          <cell r="E15593">
            <v>53700</v>
          </cell>
          <cell r="F15593">
            <v>58000</v>
          </cell>
          <cell r="G15593">
            <v>62300</v>
          </cell>
          <cell r="H15593">
            <v>66600</v>
          </cell>
          <cell r="I15593">
            <v>70900</v>
          </cell>
          <cell r="J15593">
            <v>75180</v>
          </cell>
        </row>
        <row r="15594">
          <cell r="A15594" t="str">
            <v>Wilson-TN30</v>
          </cell>
          <cell r="B15594">
            <v>14150</v>
          </cell>
          <cell r="C15594">
            <v>16150</v>
          </cell>
          <cell r="D15594">
            <v>18150</v>
          </cell>
          <cell r="E15594">
            <v>20150</v>
          </cell>
          <cell r="F15594">
            <v>21800</v>
          </cell>
          <cell r="G15594">
            <v>23400</v>
          </cell>
          <cell r="H15594">
            <v>25000</v>
          </cell>
          <cell r="I15594">
            <v>26600</v>
          </cell>
          <cell r="J15594">
            <v>28210</v>
          </cell>
        </row>
        <row r="15595">
          <cell r="A15595" t="str">
            <v>Wilson-TN50</v>
          </cell>
          <cell r="B15595">
            <v>23500</v>
          </cell>
          <cell r="C15595">
            <v>26850</v>
          </cell>
          <cell r="D15595">
            <v>30200</v>
          </cell>
          <cell r="E15595">
            <v>33550</v>
          </cell>
          <cell r="F15595">
            <v>36250</v>
          </cell>
          <cell r="G15595">
            <v>38950</v>
          </cell>
          <cell r="H15595">
            <v>41650</v>
          </cell>
          <cell r="I15595">
            <v>44300</v>
          </cell>
          <cell r="J15595">
            <v>46970</v>
          </cell>
        </row>
        <row r="15596">
          <cell r="A15596" t="str">
            <v>Wilson-TN60</v>
          </cell>
          <cell r="B15596">
            <v>28200</v>
          </cell>
          <cell r="C15596">
            <v>32220</v>
          </cell>
          <cell r="D15596">
            <v>36240</v>
          </cell>
          <cell r="E15596">
            <v>40260</v>
          </cell>
          <cell r="F15596">
            <v>43500</v>
          </cell>
          <cell r="G15596">
            <v>46740</v>
          </cell>
          <cell r="H15596">
            <v>49980</v>
          </cell>
          <cell r="I15596">
            <v>53160</v>
          </cell>
          <cell r="J15596">
            <v>56364</v>
          </cell>
        </row>
        <row r="15597">
          <cell r="A15597" t="str">
            <v>Wilson-TN80</v>
          </cell>
          <cell r="B15597">
            <v>37600</v>
          </cell>
          <cell r="C15597">
            <v>43000</v>
          </cell>
          <cell r="D15597">
            <v>48350</v>
          </cell>
          <cell r="E15597">
            <v>53700</v>
          </cell>
          <cell r="F15597">
            <v>58000</v>
          </cell>
          <cell r="G15597">
            <v>62300</v>
          </cell>
          <cell r="H15597">
            <v>66600</v>
          </cell>
          <cell r="I15597">
            <v>70900</v>
          </cell>
          <cell r="J15597">
            <v>75180</v>
          </cell>
        </row>
        <row r="15598">
          <cell r="A15598" t="str">
            <v>Anderson-TX30</v>
          </cell>
          <cell r="B15598">
            <v>11100</v>
          </cell>
          <cell r="C15598">
            <v>12700</v>
          </cell>
          <cell r="D15598">
            <v>14300</v>
          </cell>
          <cell r="E15598">
            <v>15850</v>
          </cell>
          <cell r="F15598">
            <v>17150</v>
          </cell>
          <cell r="G15598">
            <v>18400</v>
          </cell>
          <cell r="H15598">
            <v>19700</v>
          </cell>
          <cell r="I15598">
            <v>20950</v>
          </cell>
          <cell r="J15598">
            <v>22190</v>
          </cell>
        </row>
        <row r="15599">
          <cell r="A15599" t="str">
            <v>Anderson-TX50</v>
          </cell>
          <cell r="B15599">
            <v>18500</v>
          </cell>
          <cell r="C15599">
            <v>21150</v>
          </cell>
          <cell r="D15599">
            <v>23800</v>
          </cell>
          <cell r="E15599">
            <v>26400</v>
          </cell>
          <cell r="F15599">
            <v>28550</v>
          </cell>
          <cell r="G15599">
            <v>30650</v>
          </cell>
          <cell r="H15599">
            <v>32750</v>
          </cell>
          <cell r="I15599">
            <v>34850</v>
          </cell>
          <cell r="J15599">
            <v>36960</v>
          </cell>
        </row>
        <row r="15600">
          <cell r="A15600" t="str">
            <v>Anderson-TX60</v>
          </cell>
          <cell r="B15600">
            <v>22200</v>
          </cell>
          <cell r="C15600">
            <v>25380</v>
          </cell>
          <cell r="D15600">
            <v>28560</v>
          </cell>
          <cell r="E15600">
            <v>31680</v>
          </cell>
          <cell r="F15600">
            <v>34260</v>
          </cell>
          <cell r="G15600">
            <v>36780</v>
          </cell>
          <cell r="H15600">
            <v>39300</v>
          </cell>
          <cell r="I15600">
            <v>41820</v>
          </cell>
          <cell r="J15600">
            <v>44352</v>
          </cell>
        </row>
        <row r="15601">
          <cell r="A15601" t="str">
            <v>Anderson-TX80</v>
          </cell>
          <cell r="B15601">
            <v>29600</v>
          </cell>
          <cell r="C15601">
            <v>33800</v>
          </cell>
          <cell r="D15601">
            <v>38050</v>
          </cell>
          <cell r="E15601">
            <v>42250</v>
          </cell>
          <cell r="F15601">
            <v>45650</v>
          </cell>
          <cell r="G15601">
            <v>49050</v>
          </cell>
          <cell r="H15601">
            <v>52400</v>
          </cell>
          <cell r="I15601">
            <v>55800</v>
          </cell>
          <cell r="J15601">
            <v>59150</v>
          </cell>
        </row>
        <row r="15602">
          <cell r="A15602" t="str">
            <v>Andrews-TX30</v>
          </cell>
          <cell r="B15602">
            <v>10950</v>
          </cell>
          <cell r="C15602">
            <v>12500</v>
          </cell>
          <cell r="D15602">
            <v>14050</v>
          </cell>
          <cell r="E15602">
            <v>15600</v>
          </cell>
          <cell r="F15602">
            <v>16850</v>
          </cell>
          <cell r="G15602">
            <v>18100</v>
          </cell>
          <cell r="H15602">
            <v>19350</v>
          </cell>
          <cell r="I15602">
            <v>20600</v>
          </cell>
          <cell r="J15602">
            <v>21840</v>
          </cell>
        </row>
        <row r="15603">
          <cell r="A15603" t="str">
            <v>Andrews-TX50</v>
          </cell>
          <cell r="B15603">
            <v>18200</v>
          </cell>
          <cell r="C15603">
            <v>20800</v>
          </cell>
          <cell r="D15603">
            <v>23400</v>
          </cell>
          <cell r="E15603">
            <v>26000</v>
          </cell>
          <cell r="F15603">
            <v>28100</v>
          </cell>
          <cell r="G15603">
            <v>30200</v>
          </cell>
          <cell r="H15603">
            <v>32250</v>
          </cell>
          <cell r="I15603">
            <v>34350</v>
          </cell>
          <cell r="J15603">
            <v>36400</v>
          </cell>
        </row>
        <row r="15604">
          <cell r="A15604" t="str">
            <v>Andrews-TX60</v>
          </cell>
          <cell r="B15604">
            <v>21840</v>
          </cell>
          <cell r="C15604">
            <v>24960</v>
          </cell>
          <cell r="D15604">
            <v>28080</v>
          </cell>
          <cell r="E15604">
            <v>31200</v>
          </cell>
          <cell r="F15604">
            <v>33720</v>
          </cell>
          <cell r="G15604">
            <v>36240</v>
          </cell>
          <cell r="H15604">
            <v>38700</v>
          </cell>
          <cell r="I15604">
            <v>41220</v>
          </cell>
          <cell r="J15604">
            <v>43680</v>
          </cell>
        </row>
        <row r="15605">
          <cell r="A15605" t="str">
            <v>Andrews-TX80</v>
          </cell>
          <cell r="B15605">
            <v>29150</v>
          </cell>
          <cell r="C15605">
            <v>33300</v>
          </cell>
          <cell r="D15605">
            <v>37450</v>
          </cell>
          <cell r="E15605">
            <v>41600</v>
          </cell>
          <cell r="F15605">
            <v>44950</v>
          </cell>
          <cell r="G15605">
            <v>48300</v>
          </cell>
          <cell r="H15605">
            <v>51600</v>
          </cell>
          <cell r="I15605">
            <v>54950</v>
          </cell>
          <cell r="J15605">
            <v>58240</v>
          </cell>
        </row>
        <row r="15606">
          <cell r="A15606" t="str">
            <v>Angelina-TX30</v>
          </cell>
          <cell r="B15606">
            <v>10500</v>
          </cell>
          <cell r="C15606">
            <v>12000</v>
          </cell>
          <cell r="D15606">
            <v>13500</v>
          </cell>
          <cell r="E15606">
            <v>15000</v>
          </cell>
          <cell r="F15606">
            <v>16200</v>
          </cell>
          <cell r="G15606">
            <v>17400</v>
          </cell>
          <cell r="H15606">
            <v>18600</v>
          </cell>
          <cell r="I15606">
            <v>19800</v>
          </cell>
          <cell r="J15606">
            <v>21000</v>
          </cell>
        </row>
        <row r="15607">
          <cell r="A15607" t="str">
            <v>Angelina-TX50</v>
          </cell>
          <cell r="B15607">
            <v>17500</v>
          </cell>
          <cell r="C15607">
            <v>20000</v>
          </cell>
          <cell r="D15607">
            <v>22500</v>
          </cell>
          <cell r="E15607">
            <v>25000</v>
          </cell>
          <cell r="F15607">
            <v>27000</v>
          </cell>
          <cell r="G15607">
            <v>29000</v>
          </cell>
          <cell r="H15607">
            <v>31000</v>
          </cell>
          <cell r="I15607">
            <v>33000</v>
          </cell>
          <cell r="J15607">
            <v>35000</v>
          </cell>
        </row>
        <row r="15608">
          <cell r="A15608" t="str">
            <v>Angelina-TX60</v>
          </cell>
          <cell r="B15608">
            <v>21000</v>
          </cell>
          <cell r="C15608">
            <v>24000</v>
          </cell>
          <cell r="D15608">
            <v>27000</v>
          </cell>
          <cell r="E15608">
            <v>30000</v>
          </cell>
          <cell r="F15608">
            <v>32400</v>
          </cell>
          <cell r="G15608">
            <v>34800</v>
          </cell>
          <cell r="H15608">
            <v>37200</v>
          </cell>
          <cell r="I15608">
            <v>39600</v>
          </cell>
          <cell r="J15608">
            <v>42000</v>
          </cell>
        </row>
        <row r="15609">
          <cell r="A15609" t="str">
            <v>Angelina-TX80</v>
          </cell>
          <cell r="B15609">
            <v>28000</v>
          </cell>
          <cell r="C15609">
            <v>32000</v>
          </cell>
          <cell r="D15609">
            <v>36000</v>
          </cell>
          <cell r="E15609">
            <v>40000</v>
          </cell>
          <cell r="F15609">
            <v>43200</v>
          </cell>
          <cell r="G15609">
            <v>46400</v>
          </cell>
          <cell r="H15609">
            <v>49600</v>
          </cell>
          <cell r="I15609">
            <v>52800</v>
          </cell>
          <cell r="J15609">
            <v>56000</v>
          </cell>
        </row>
        <row r="15610">
          <cell r="A15610" t="str">
            <v>Aransas-TX30</v>
          </cell>
          <cell r="B15610">
            <v>10750</v>
          </cell>
          <cell r="C15610">
            <v>12300</v>
          </cell>
          <cell r="D15610">
            <v>13850</v>
          </cell>
          <cell r="E15610">
            <v>15350</v>
          </cell>
          <cell r="F15610">
            <v>16600</v>
          </cell>
          <cell r="G15610">
            <v>17850</v>
          </cell>
          <cell r="H15610">
            <v>19050</v>
          </cell>
          <cell r="I15610">
            <v>20300</v>
          </cell>
          <cell r="J15610">
            <v>21490</v>
          </cell>
        </row>
        <row r="15611">
          <cell r="A15611" t="str">
            <v>Aransas-TX50</v>
          </cell>
          <cell r="B15611">
            <v>17950</v>
          </cell>
          <cell r="C15611">
            <v>20500</v>
          </cell>
          <cell r="D15611">
            <v>23050</v>
          </cell>
          <cell r="E15611">
            <v>25600</v>
          </cell>
          <cell r="F15611">
            <v>27650</v>
          </cell>
          <cell r="G15611">
            <v>29700</v>
          </cell>
          <cell r="H15611">
            <v>31750</v>
          </cell>
          <cell r="I15611">
            <v>33800</v>
          </cell>
          <cell r="J15611">
            <v>35840</v>
          </cell>
        </row>
        <row r="15612">
          <cell r="A15612" t="str">
            <v>Aransas-TX60</v>
          </cell>
          <cell r="B15612">
            <v>21540</v>
          </cell>
          <cell r="C15612">
            <v>24600</v>
          </cell>
          <cell r="D15612">
            <v>27660</v>
          </cell>
          <cell r="E15612">
            <v>30720</v>
          </cell>
          <cell r="F15612">
            <v>33180</v>
          </cell>
          <cell r="G15612">
            <v>35640</v>
          </cell>
          <cell r="H15612">
            <v>38100</v>
          </cell>
          <cell r="I15612">
            <v>40560</v>
          </cell>
          <cell r="J15612">
            <v>43008</v>
          </cell>
        </row>
        <row r="15613">
          <cell r="A15613" t="str">
            <v>Aransas-TX80</v>
          </cell>
          <cell r="B15613">
            <v>28700</v>
          </cell>
          <cell r="C15613">
            <v>32800</v>
          </cell>
          <cell r="D15613">
            <v>36900</v>
          </cell>
          <cell r="E15613">
            <v>40950</v>
          </cell>
          <cell r="F15613">
            <v>44250</v>
          </cell>
          <cell r="G15613">
            <v>47550</v>
          </cell>
          <cell r="H15613">
            <v>50800</v>
          </cell>
          <cell r="I15613">
            <v>54100</v>
          </cell>
          <cell r="J15613">
            <v>57330</v>
          </cell>
        </row>
        <row r="15614">
          <cell r="A15614" t="str">
            <v>Archer-TX30</v>
          </cell>
          <cell r="B15614">
            <v>11750</v>
          </cell>
          <cell r="C15614">
            <v>13400</v>
          </cell>
          <cell r="D15614">
            <v>15100</v>
          </cell>
          <cell r="E15614">
            <v>16750</v>
          </cell>
          <cell r="F15614">
            <v>18100</v>
          </cell>
          <cell r="G15614">
            <v>19450</v>
          </cell>
          <cell r="H15614">
            <v>20800</v>
          </cell>
          <cell r="I15614">
            <v>22150</v>
          </cell>
          <cell r="J15614">
            <v>23450</v>
          </cell>
        </row>
        <row r="15615">
          <cell r="A15615" t="str">
            <v>Archer-TX50</v>
          </cell>
          <cell r="B15615">
            <v>19550</v>
          </cell>
          <cell r="C15615">
            <v>22350</v>
          </cell>
          <cell r="D15615">
            <v>25150</v>
          </cell>
          <cell r="E15615">
            <v>27900</v>
          </cell>
          <cell r="F15615">
            <v>30150</v>
          </cell>
          <cell r="G15615">
            <v>32400</v>
          </cell>
          <cell r="H15615">
            <v>34600</v>
          </cell>
          <cell r="I15615">
            <v>36850</v>
          </cell>
          <cell r="J15615">
            <v>39060</v>
          </cell>
        </row>
        <row r="15616">
          <cell r="A15616" t="str">
            <v>Archer-TX60</v>
          </cell>
          <cell r="B15616">
            <v>23460</v>
          </cell>
          <cell r="C15616">
            <v>26820</v>
          </cell>
          <cell r="D15616">
            <v>30180</v>
          </cell>
          <cell r="E15616">
            <v>33480</v>
          </cell>
          <cell r="F15616">
            <v>36180</v>
          </cell>
          <cell r="G15616">
            <v>38880</v>
          </cell>
          <cell r="H15616">
            <v>41520</v>
          </cell>
          <cell r="I15616">
            <v>44220</v>
          </cell>
          <cell r="J15616">
            <v>46872</v>
          </cell>
        </row>
        <row r="15617">
          <cell r="A15617" t="str">
            <v>Archer-TX80</v>
          </cell>
          <cell r="B15617">
            <v>31300</v>
          </cell>
          <cell r="C15617">
            <v>35750</v>
          </cell>
          <cell r="D15617">
            <v>40200</v>
          </cell>
          <cell r="E15617">
            <v>44650</v>
          </cell>
          <cell r="F15617">
            <v>48250</v>
          </cell>
          <cell r="G15617">
            <v>51800</v>
          </cell>
          <cell r="H15617">
            <v>55400</v>
          </cell>
          <cell r="I15617">
            <v>58950</v>
          </cell>
          <cell r="J15617">
            <v>62510</v>
          </cell>
        </row>
        <row r="15618">
          <cell r="A15618" t="str">
            <v>Armstrong-TX30</v>
          </cell>
          <cell r="B15618">
            <v>12400</v>
          </cell>
          <cell r="C15618">
            <v>14150</v>
          </cell>
          <cell r="D15618">
            <v>15900</v>
          </cell>
          <cell r="E15618">
            <v>17650</v>
          </cell>
          <cell r="F15618">
            <v>19100</v>
          </cell>
          <cell r="G15618">
            <v>20500</v>
          </cell>
          <cell r="H15618">
            <v>21900</v>
          </cell>
          <cell r="I15618">
            <v>23300</v>
          </cell>
          <cell r="J15618">
            <v>24710</v>
          </cell>
        </row>
        <row r="15619">
          <cell r="A15619" t="str">
            <v>Armstrong-TX50</v>
          </cell>
          <cell r="B15619">
            <v>20650</v>
          </cell>
          <cell r="C15619">
            <v>23600</v>
          </cell>
          <cell r="D15619">
            <v>26550</v>
          </cell>
          <cell r="E15619">
            <v>29450</v>
          </cell>
          <cell r="F15619">
            <v>31850</v>
          </cell>
          <cell r="G15619">
            <v>34200</v>
          </cell>
          <cell r="H15619">
            <v>36550</v>
          </cell>
          <cell r="I15619">
            <v>38900</v>
          </cell>
          <cell r="J15619">
            <v>41230</v>
          </cell>
        </row>
        <row r="15620">
          <cell r="A15620" t="str">
            <v>Armstrong-TX60</v>
          </cell>
          <cell r="B15620">
            <v>24780</v>
          </cell>
          <cell r="C15620">
            <v>28320</v>
          </cell>
          <cell r="D15620">
            <v>31860</v>
          </cell>
          <cell r="E15620">
            <v>35340</v>
          </cell>
          <cell r="F15620">
            <v>38220</v>
          </cell>
          <cell r="G15620">
            <v>41040</v>
          </cell>
          <cell r="H15620">
            <v>43860</v>
          </cell>
          <cell r="I15620">
            <v>46680</v>
          </cell>
          <cell r="J15620">
            <v>49476</v>
          </cell>
        </row>
        <row r="15621">
          <cell r="A15621" t="str">
            <v>Armstrong-TX80</v>
          </cell>
          <cell r="B15621">
            <v>33000</v>
          </cell>
          <cell r="C15621">
            <v>37700</v>
          </cell>
          <cell r="D15621">
            <v>42400</v>
          </cell>
          <cell r="E15621">
            <v>47100</v>
          </cell>
          <cell r="F15621">
            <v>50900</v>
          </cell>
          <cell r="G15621">
            <v>54650</v>
          </cell>
          <cell r="H15621">
            <v>58450</v>
          </cell>
          <cell r="I15621">
            <v>62200</v>
          </cell>
          <cell r="J15621">
            <v>65940</v>
          </cell>
        </row>
        <row r="15622">
          <cell r="A15622" t="str">
            <v>Atascosa-TX30</v>
          </cell>
          <cell r="B15622">
            <v>10900</v>
          </cell>
          <cell r="C15622">
            <v>12450</v>
          </cell>
          <cell r="D15622">
            <v>14000</v>
          </cell>
          <cell r="E15622">
            <v>15550</v>
          </cell>
          <cell r="F15622">
            <v>16800</v>
          </cell>
          <cell r="G15622">
            <v>18050</v>
          </cell>
          <cell r="H15622">
            <v>19300</v>
          </cell>
          <cell r="I15622">
            <v>20550</v>
          </cell>
          <cell r="J15622">
            <v>21770</v>
          </cell>
        </row>
        <row r="15623">
          <cell r="A15623" t="str">
            <v>Atascosa-TX50</v>
          </cell>
          <cell r="B15623">
            <v>18150</v>
          </cell>
          <cell r="C15623">
            <v>20750</v>
          </cell>
          <cell r="D15623">
            <v>23350</v>
          </cell>
          <cell r="E15623">
            <v>25900</v>
          </cell>
          <cell r="F15623">
            <v>28000</v>
          </cell>
          <cell r="G15623">
            <v>30050</v>
          </cell>
          <cell r="H15623">
            <v>32150</v>
          </cell>
          <cell r="I15623">
            <v>34200</v>
          </cell>
          <cell r="J15623">
            <v>36260</v>
          </cell>
        </row>
        <row r="15624">
          <cell r="A15624" t="str">
            <v>Atascosa-TX60</v>
          </cell>
          <cell r="B15624">
            <v>21780</v>
          </cell>
          <cell r="C15624">
            <v>24900</v>
          </cell>
          <cell r="D15624">
            <v>28020</v>
          </cell>
          <cell r="E15624">
            <v>31080</v>
          </cell>
          <cell r="F15624">
            <v>33600</v>
          </cell>
          <cell r="G15624">
            <v>36060</v>
          </cell>
          <cell r="H15624">
            <v>38580</v>
          </cell>
          <cell r="I15624">
            <v>41040</v>
          </cell>
          <cell r="J15624">
            <v>43512</v>
          </cell>
        </row>
        <row r="15625">
          <cell r="A15625" t="str">
            <v>Atascosa-TX80</v>
          </cell>
          <cell r="B15625">
            <v>29050</v>
          </cell>
          <cell r="C15625">
            <v>33200</v>
          </cell>
          <cell r="D15625">
            <v>37350</v>
          </cell>
          <cell r="E15625">
            <v>41450</v>
          </cell>
          <cell r="F15625">
            <v>44800</v>
          </cell>
          <cell r="G15625">
            <v>48100</v>
          </cell>
          <cell r="H15625">
            <v>51400</v>
          </cell>
          <cell r="I15625">
            <v>54750</v>
          </cell>
          <cell r="J15625">
            <v>58030</v>
          </cell>
        </row>
        <row r="15626">
          <cell r="A15626" t="str">
            <v>Austin-TX30</v>
          </cell>
          <cell r="B15626">
            <v>13700</v>
          </cell>
          <cell r="C15626">
            <v>15650</v>
          </cell>
          <cell r="D15626">
            <v>17600</v>
          </cell>
          <cell r="E15626">
            <v>19550</v>
          </cell>
          <cell r="F15626">
            <v>21150</v>
          </cell>
          <cell r="G15626">
            <v>22700</v>
          </cell>
          <cell r="H15626">
            <v>24250</v>
          </cell>
          <cell r="I15626">
            <v>25850</v>
          </cell>
          <cell r="J15626">
            <v>27370</v>
          </cell>
        </row>
        <row r="15627">
          <cell r="A15627" t="str">
            <v>Austin-TX50</v>
          </cell>
          <cell r="B15627">
            <v>22800</v>
          </cell>
          <cell r="C15627">
            <v>26050</v>
          </cell>
          <cell r="D15627">
            <v>29300</v>
          </cell>
          <cell r="E15627">
            <v>32550</v>
          </cell>
          <cell r="F15627">
            <v>35200</v>
          </cell>
          <cell r="G15627">
            <v>37800</v>
          </cell>
          <cell r="H15627">
            <v>40400</v>
          </cell>
          <cell r="I15627">
            <v>43000</v>
          </cell>
          <cell r="J15627">
            <v>45570</v>
          </cell>
        </row>
        <row r="15628">
          <cell r="A15628" t="str">
            <v>Austin-TX60</v>
          </cell>
          <cell r="B15628">
            <v>27360</v>
          </cell>
          <cell r="C15628">
            <v>31260</v>
          </cell>
          <cell r="D15628">
            <v>35160</v>
          </cell>
          <cell r="E15628">
            <v>39060</v>
          </cell>
          <cell r="F15628">
            <v>42240</v>
          </cell>
          <cell r="G15628">
            <v>45360</v>
          </cell>
          <cell r="H15628">
            <v>48480</v>
          </cell>
          <cell r="I15628">
            <v>51600</v>
          </cell>
          <cell r="J15628">
            <v>54684</v>
          </cell>
        </row>
        <row r="15629">
          <cell r="A15629" t="str">
            <v>Austin-TX80</v>
          </cell>
          <cell r="B15629">
            <v>36500</v>
          </cell>
          <cell r="C15629">
            <v>41700</v>
          </cell>
          <cell r="D15629">
            <v>46900</v>
          </cell>
          <cell r="E15629">
            <v>52100</v>
          </cell>
          <cell r="F15629">
            <v>56300</v>
          </cell>
          <cell r="G15629">
            <v>60450</v>
          </cell>
          <cell r="H15629">
            <v>64650</v>
          </cell>
          <cell r="I15629">
            <v>68800</v>
          </cell>
          <cell r="J15629">
            <v>72940</v>
          </cell>
        </row>
        <row r="15630">
          <cell r="A15630" t="str">
            <v>Bailey-TX30</v>
          </cell>
          <cell r="B15630">
            <v>10750</v>
          </cell>
          <cell r="C15630">
            <v>12300</v>
          </cell>
          <cell r="D15630">
            <v>13850</v>
          </cell>
          <cell r="E15630">
            <v>15350</v>
          </cell>
          <cell r="F15630">
            <v>16600</v>
          </cell>
          <cell r="G15630">
            <v>17850</v>
          </cell>
          <cell r="H15630">
            <v>19050</v>
          </cell>
          <cell r="I15630">
            <v>20300</v>
          </cell>
          <cell r="J15630">
            <v>21490</v>
          </cell>
        </row>
        <row r="15631">
          <cell r="A15631" t="str">
            <v>Bailey-TX50</v>
          </cell>
          <cell r="B15631">
            <v>17950</v>
          </cell>
          <cell r="C15631">
            <v>20500</v>
          </cell>
          <cell r="D15631">
            <v>23050</v>
          </cell>
          <cell r="E15631">
            <v>25600</v>
          </cell>
          <cell r="F15631">
            <v>27650</v>
          </cell>
          <cell r="G15631">
            <v>29700</v>
          </cell>
          <cell r="H15631">
            <v>31750</v>
          </cell>
          <cell r="I15631">
            <v>33800</v>
          </cell>
          <cell r="J15631">
            <v>35840</v>
          </cell>
        </row>
        <row r="15632">
          <cell r="A15632" t="str">
            <v>Bailey-TX60</v>
          </cell>
          <cell r="B15632">
            <v>21540</v>
          </cell>
          <cell r="C15632">
            <v>24600</v>
          </cell>
          <cell r="D15632">
            <v>27660</v>
          </cell>
          <cell r="E15632">
            <v>30720</v>
          </cell>
          <cell r="F15632">
            <v>33180</v>
          </cell>
          <cell r="G15632">
            <v>35640</v>
          </cell>
          <cell r="H15632">
            <v>38100</v>
          </cell>
          <cell r="I15632">
            <v>40560</v>
          </cell>
          <cell r="J15632">
            <v>43008</v>
          </cell>
        </row>
        <row r="15633">
          <cell r="A15633" t="str">
            <v>Bailey-TX80</v>
          </cell>
          <cell r="B15633">
            <v>28700</v>
          </cell>
          <cell r="C15633">
            <v>32800</v>
          </cell>
          <cell r="D15633">
            <v>36900</v>
          </cell>
          <cell r="E15633">
            <v>40950</v>
          </cell>
          <cell r="F15633">
            <v>44250</v>
          </cell>
          <cell r="G15633">
            <v>47550</v>
          </cell>
          <cell r="H15633">
            <v>50800</v>
          </cell>
          <cell r="I15633">
            <v>54100</v>
          </cell>
          <cell r="J15633">
            <v>57330</v>
          </cell>
        </row>
        <row r="15634">
          <cell r="A15634" t="str">
            <v>Bandera-TX30</v>
          </cell>
          <cell r="B15634">
            <v>12800</v>
          </cell>
          <cell r="C15634">
            <v>14600</v>
          </cell>
          <cell r="D15634">
            <v>16450</v>
          </cell>
          <cell r="E15634">
            <v>18250</v>
          </cell>
          <cell r="F15634">
            <v>19750</v>
          </cell>
          <cell r="G15634">
            <v>21200</v>
          </cell>
          <cell r="H15634">
            <v>22650</v>
          </cell>
          <cell r="I15634">
            <v>24100</v>
          </cell>
          <cell r="J15634">
            <v>25550</v>
          </cell>
        </row>
        <row r="15635">
          <cell r="A15635" t="str">
            <v>Bandera-TX50</v>
          </cell>
          <cell r="B15635">
            <v>21300</v>
          </cell>
          <cell r="C15635">
            <v>24350</v>
          </cell>
          <cell r="D15635">
            <v>27400</v>
          </cell>
          <cell r="E15635">
            <v>30400</v>
          </cell>
          <cell r="F15635">
            <v>32850</v>
          </cell>
          <cell r="G15635">
            <v>35300</v>
          </cell>
          <cell r="H15635">
            <v>37700</v>
          </cell>
          <cell r="I15635">
            <v>40150</v>
          </cell>
          <cell r="J15635">
            <v>42560</v>
          </cell>
        </row>
        <row r="15636">
          <cell r="A15636" t="str">
            <v>Bandera-TX60</v>
          </cell>
          <cell r="B15636">
            <v>25560</v>
          </cell>
          <cell r="C15636">
            <v>29220</v>
          </cell>
          <cell r="D15636">
            <v>32880</v>
          </cell>
          <cell r="E15636">
            <v>36480</v>
          </cell>
          <cell r="F15636">
            <v>39420</v>
          </cell>
          <cell r="G15636">
            <v>42360</v>
          </cell>
          <cell r="H15636">
            <v>45240</v>
          </cell>
          <cell r="I15636">
            <v>48180</v>
          </cell>
          <cell r="J15636">
            <v>51072</v>
          </cell>
        </row>
        <row r="15637">
          <cell r="A15637" t="str">
            <v>Bandera-TX80</v>
          </cell>
          <cell r="B15637">
            <v>34100</v>
          </cell>
          <cell r="C15637">
            <v>38950</v>
          </cell>
          <cell r="D15637">
            <v>43800</v>
          </cell>
          <cell r="E15637">
            <v>48650</v>
          </cell>
          <cell r="F15637">
            <v>52550</v>
          </cell>
          <cell r="G15637">
            <v>56450</v>
          </cell>
          <cell r="H15637">
            <v>60350</v>
          </cell>
          <cell r="I15637">
            <v>64250</v>
          </cell>
          <cell r="J15637">
            <v>68110</v>
          </cell>
        </row>
        <row r="15638">
          <cell r="A15638" t="str">
            <v>Bastrop-TX30</v>
          </cell>
          <cell r="B15638">
            <v>15950</v>
          </cell>
          <cell r="C15638">
            <v>18200</v>
          </cell>
          <cell r="D15638">
            <v>20500</v>
          </cell>
          <cell r="E15638">
            <v>22750</v>
          </cell>
          <cell r="F15638">
            <v>24600</v>
          </cell>
          <cell r="G15638">
            <v>26400</v>
          </cell>
          <cell r="H15638">
            <v>28250</v>
          </cell>
          <cell r="I15638">
            <v>30050</v>
          </cell>
          <cell r="J15638">
            <v>31850</v>
          </cell>
        </row>
        <row r="15639">
          <cell r="A15639" t="str">
            <v>Bastrop-TX50</v>
          </cell>
          <cell r="B15639">
            <v>26600</v>
          </cell>
          <cell r="C15639">
            <v>30400</v>
          </cell>
          <cell r="D15639">
            <v>34200</v>
          </cell>
          <cell r="E15639">
            <v>37950</v>
          </cell>
          <cell r="F15639">
            <v>41000</v>
          </cell>
          <cell r="G15639">
            <v>44050</v>
          </cell>
          <cell r="H15639">
            <v>47100</v>
          </cell>
          <cell r="I15639">
            <v>50100</v>
          </cell>
          <cell r="J15639">
            <v>53130</v>
          </cell>
        </row>
        <row r="15640">
          <cell r="A15640" t="str">
            <v>Bastrop-TX60</v>
          </cell>
          <cell r="B15640">
            <v>31920</v>
          </cell>
          <cell r="C15640">
            <v>36480</v>
          </cell>
          <cell r="D15640">
            <v>41040</v>
          </cell>
          <cell r="E15640">
            <v>45540</v>
          </cell>
          <cell r="F15640">
            <v>49200</v>
          </cell>
          <cell r="G15640">
            <v>52860</v>
          </cell>
          <cell r="H15640">
            <v>56520</v>
          </cell>
          <cell r="I15640">
            <v>60120</v>
          </cell>
          <cell r="J15640">
            <v>63756</v>
          </cell>
        </row>
        <row r="15641">
          <cell r="A15641" t="str">
            <v>Bastrop-TX80</v>
          </cell>
          <cell r="B15641">
            <v>42500</v>
          </cell>
          <cell r="C15641">
            <v>48600</v>
          </cell>
          <cell r="D15641">
            <v>54650</v>
          </cell>
          <cell r="E15641">
            <v>60700</v>
          </cell>
          <cell r="F15641">
            <v>65600</v>
          </cell>
          <cell r="G15641">
            <v>70450</v>
          </cell>
          <cell r="H15641">
            <v>75300</v>
          </cell>
          <cell r="I15641">
            <v>80150</v>
          </cell>
          <cell r="J15641">
            <v>84980</v>
          </cell>
        </row>
        <row r="15642">
          <cell r="A15642" t="str">
            <v>Baylor-TX30</v>
          </cell>
          <cell r="B15642">
            <v>10750</v>
          </cell>
          <cell r="C15642">
            <v>12300</v>
          </cell>
          <cell r="D15642">
            <v>13850</v>
          </cell>
          <cell r="E15642">
            <v>15350</v>
          </cell>
          <cell r="F15642">
            <v>16600</v>
          </cell>
          <cell r="G15642">
            <v>17850</v>
          </cell>
          <cell r="H15642">
            <v>19050</v>
          </cell>
          <cell r="I15642">
            <v>20300</v>
          </cell>
          <cell r="J15642">
            <v>21490</v>
          </cell>
        </row>
        <row r="15643">
          <cell r="A15643" t="str">
            <v>Baylor-TX50</v>
          </cell>
          <cell r="B15643">
            <v>17950</v>
          </cell>
          <cell r="C15643">
            <v>20500</v>
          </cell>
          <cell r="D15643">
            <v>23050</v>
          </cell>
          <cell r="E15643">
            <v>25600</v>
          </cell>
          <cell r="F15643">
            <v>27650</v>
          </cell>
          <cell r="G15643">
            <v>29700</v>
          </cell>
          <cell r="H15643">
            <v>31750</v>
          </cell>
          <cell r="I15643">
            <v>33800</v>
          </cell>
          <cell r="J15643">
            <v>35840</v>
          </cell>
        </row>
        <row r="15644">
          <cell r="A15644" t="str">
            <v>Baylor-TX60</v>
          </cell>
          <cell r="B15644">
            <v>21540</v>
          </cell>
          <cell r="C15644">
            <v>24600</v>
          </cell>
          <cell r="D15644">
            <v>27660</v>
          </cell>
          <cell r="E15644">
            <v>30720</v>
          </cell>
          <cell r="F15644">
            <v>33180</v>
          </cell>
          <cell r="G15644">
            <v>35640</v>
          </cell>
          <cell r="H15644">
            <v>38100</v>
          </cell>
          <cell r="I15644">
            <v>40560</v>
          </cell>
          <cell r="J15644">
            <v>43008</v>
          </cell>
        </row>
        <row r="15645">
          <cell r="A15645" t="str">
            <v>Baylor-TX80</v>
          </cell>
          <cell r="B15645">
            <v>28700</v>
          </cell>
          <cell r="C15645">
            <v>32800</v>
          </cell>
          <cell r="D15645">
            <v>36900</v>
          </cell>
          <cell r="E15645">
            <v>40950</v>
          </cell>
          <cell r="F15645">
            <v>44250</v>
          </cell>
          <cell r="G15645">
            <v>47550</v>
          </cell>
          <cell r="H15645">
            <v>50800</v>
          </cell>
          <cell r="I15645">
            <v>54100</v>
          </cell>
          <cell r="J15645">
            <v>57330</v>
          </cell>
        </row>
        <row r="15646">
          <cell r="A15646" t="str">
            <v>Bee-TX30</v>
          </cell>
          <cell r="B15646">
            <v>10400</v>
          </cell>
          <cell r="C15646">
            <v>11850</v>
          </cell>
          <cell r="D15646">
            <v>13350</v>
          </cell>
          <cell r="E15646">
            <v>14800</v>
          </cell>
          <cell r="F15646">
            <v>16000</v>
          </cell>
          <cell r="G15646">
            <v>17200</v>
          </cell>
          <cell r="H15646">
            <v>18400</v>
          </cell>
          <cell r="I15646">
            <v>19550</v>
          </cell>
          <cell r="J15646">
            <v>20720</v>
          </cell>
        </row>
        <row r="15647">
          <cell r="A15647" t="str">
            <v>Bee-TX50</v>
          </cell>
          <cell r="B15647">
            <v>17300</v>
          </cell>
          <cell r="C15647">
            <v>19750</v>
          </cell>
          <cell r="D15647">
            <v>22200</v>
          </cell>
          <cell r="E15647">
            <v>24650</v>
          </cell>
          <cell r="F15647">
            <v>26650</v>
          </cell>
          <cell r="G15647">
            <v>28600</v>
          </cell>
          <cell r="H15647">
            <v>30600</v>
          </cell>
          <cell r="I15647">
            <v>32550</v>
          </cell>
          <cell r="J15647">
            <v>34510</v>
          </cell>
        </row>
        <row r="15648">
          <cell r="A15648" t="str">
            <v>Bee-TX60</v>
          </cell>
          <cell r="B15648">
            <v>20760</v>
          </cell>
          <cell r="C15648">
            <v>23700</v>
          </cell>
          <cell r="D15648">
            <v>26640</v>
          </cell>
          <cell r="E15648">
            <v>29580</v>
          </cell>
          <cell r="F15648">
            <v>31980</v>
          </cell>
          <cell r="G15648">
            <v>34320</v>
          </cell>
          <cell r="H15648">
            <v>36720</v>
          </cell>
          <cell r="I15648">
            <v>39060</v>
          </cell>
          <cell r="J15648">
            <v>41412</v>
          </cell>
        </row>
        <row r="15649">
          <cell r="A15649" t="str">
            <v>Bee-TX80</v>
          </cell>
          <cell r="B15649">
            <v>27650</v>
          </cell>
          <cell r="C15649">
            <v>31600</v>
          </cell>
          <cell r="D15649">
            <v>35550</v>
          </cell>
          <cell r="E15649">
            <v>39450</v>
          </cell>
          <cell r="F15649">
            <v>42650</v>
          </cell>
          <cell r="G15649">
            <v>45800</v>
          </cell>
          <cell r="H15649">
            <v>48950</v>
          </cell>
          <cell r="I15649">
            <v>52100</v>
          </cell>
          <cell r="J15649">
            <v>55230</v>
          </cell>
        </row>
        <row r="15650">
          <cell r="A15650" t="str">
            <v>Bell-TX30</v>
          </cell>
          <cell r="B15650">
            <v>11900</v>
          </cell>
          <cell r="C15650">
            <v>13600</v>
          </cell>
          <cell r="D15650">
            <v>15300</v>
          </cell>
          <cell r="E15650">
            <v>17000</v>
          </cell>
          <cell r="F15650">
            <v>18400</v>
          </cell>
          <cell r="G15650">
            <v>19750</v>
          </cell>
          <cell r="H15650">
            <v>21100</v>
          </cell>
          <cell r="I15650">
            <v>22450</v>
          </cell>
          <cell r="J15650">
            <v>23800</v>
          </cell>
        </row>
        <row r="15651">
          <cell r="A15651" t="str">
            <v>Bell-TX50</v>
          </cell>
          <cell r="B15651">
            <v>19850</v>
          </cell>
          <cell r="C15651">
            <v>22700</v>
          </cell>
          <cell r="D15651">
            <v>25550</v>
          </cell>
          <cell r="E15651">
            <v>28350</v>
          </cell>
          <cell r="F15651">
            <v>30650</v>
          </cell>
          <cell r="G15651">
            <v>32900</v>
          </cell>
          <cell r="H15651">
            <v>35200</v>
          </cell>
          <cell r="I15651">
            <v>37450</v>
          </cell>
          <cell r="J15651">
            <v>39690</v>
          </cell>
        </row>
        <row r="15652">
          <cell r="A15652" t="str">
            <v>Bell-TX60</v>
          </cell>
          <cell r="B15652">
            <v>23820</v>
          </cell>
          <cell r="C15652">
            <v>27240</v>
          </cell>
          <cell r="D15652">
            <v>30660</v>
          </cell>
          <cell r="E15652">
            <v>34020</v>
          </cell>
          <cell r="F15652">
            <v>36780</v>
          </cell>
          <cell r="G15652">
            <v>39480</v>
          </cell>
          <cell r="H15652">
            <v>42240</v>
          </cell>
          <cell r="I15652">
            <v>44940</v>
          </cell>
          <cell r="J15652">
            <v>47628</v>
          </cell>
        </row>
        <row r="15653">
          <cell r="A15653" t="str">
            <v>Bell-TX80</v>
          </cell>
          <cell r="B15653">
            <v>31750</v>
          </cell>
          <cell r="C15653">
            <v>36300</v>
          </cell>
          <cell r="D15653">
            <v>40850</v>
          </cell>
          <cell r="E15653">
            <v>45350</v>
          </cell>
          <cell r="F15653">
            <v>49000</v>
          </cell>
          <cell r="G15653">
            <v>52650</v>
          </cell>
          <cell r="H15653">
            <v>56250</v>
          </cell>
          <cell r="I15653">
            <v>59900</v>
          </cell>
          <cell r="J15653">
            <v>63490</v>
          </cell>
        </row>
        <row r="15654">
          <cell r="A15654" t="str">
            <v>Bexar-TX30</v>
          </cell>
          <cell r="B15654">
            <v>12800</v>
          </cell>
          <cell r="C15654">
            <v>14600</v>
          </cell>
          <cell r="D15654">
            <v>16450</v>
          </cell>
          <cell r="E15654">
            <v>18250</v>
          </cell>
          <cell r="F15654">
            <v>19750</v>
          </cell>
          <cell r="G15654">
            <v>21200</v>
          </cell>
          <cell r="H15654">
            <v>22650</v>
          </cell>
          <cell r="I15654">
            <v>24100</v>
          </cell>
          <cell r="J15654">
            <v>25550</v>
          </cell>
        </row>
        <row r="15655">
          <cell r="A15655" t="str">
            <v>Bexar-TX50</v>
          </cell>
          <cell r="B15655">
            <v>21300</v>
          </cell>
          <cell r="C15655">
            <v>24350</v>
          </cell>
          <cell r="D15655">
            <v>27400</v>
          </cell>
          <cell r="E15655">
            <v>30400</v>
          </cell>
          <cell r="F15655">
            <v>32850</v>
          </cell>
          <cell r="G15655">
            <v>35300</v>
          </cell>
          <cell r="H15655">
            <v>37700</v>
          </cell>
          <cell r="I15655">
            <v>40150</v>
          </cell>
          <cell r="J15655">
            <v>42560</v>
          </cell>
        </row>
        <row r="15656">
          <cell r="A15656" t="str">
            <v>Bexar-TX60</v>
          </cell>
          <cell r="B15656">
            <v>25560</v>
          </cell>
          <cell r="C15656">
            <v>29220</v>
          </cell>
          <cell r="D15656">
            <v>32880</v>
          </cell>
          <cell r="E15656">
            <v>36480</v>
          </cell>
          <cell r="F15656">
            <v>39420</v>
          </cell>
          <cell r="G15656">
            <v>42360</v>
          </cell>
          <cell r="H15656">
            <v>45240</v>
          </cell>
          <cell r="I15656">
            <v>48180</v>
          </cell>
          <cell r="J15656">
            <v>51072</v>
          </cell>
        </row>
        <row r="15657">
          <cell r="A15657" t="str">
            <v>Bexar-TX80</v>
          </cell>
          <cell r="B15657">
            <v>34100</v>
          </cell>
          <cell r="C15657">
            <v>38950</v>
          </cell>
          <cell r="D15657">
            <v>43800</v>
          </cell>
          <cell r="E15657">
            <v>48650</v>
          </cell>
          <cell r="F15657">
            <v>52550</v>
          </cell>
          <cell r="G15657">
            <v>56450</v>
          </cell>
          <cell r="H15657">
            <v>60350</v>
          </cell>
          <cell r="I15657">
            <v>64250</v>
          </cell>
          <cell r="J15657">
            <v>68110</v>
          </cell>
        </row>
        <row r="15658">
          <cell r="A15658" t="str">
            <v>Blanco-TX30</v>
          </cell>
          <cell r="B15658">
            <v>13450</v>
          </cell>
          <cell r="C15658">
            <v>15350</v>
          </cell>
          <cell r="D15658">
            <v>17250</v>
          </cell>
          <cell r="E15658">
            <v>19150</v>
          </cell>
          <cell r="F15658">
            <v>20700</v>
          </cell>
          <cell r="G15658">
            <v>22250</v>
          </cell>
          <cell r="H15658">
            <v>23750</v>
          </cell>
          <cell r="I15658">
            <v>25300</v>
          </cell>
          <cell r="J15658">
            <v>26810</v>
          </cell>
        </row>
        <row r="15659">
          <cell r="A15659" t="str">
            <v>Blanco-TX50</v>
          </cell>
          <cell r="B15659">
            <v>22400</v>
          </cell>
          <cell r="C15659">
            <v>25600</v>
          </cell>
          <cell r="D15659">
            <v>28800</v>
          </cell>
          <cell r="E15659">
            <v>31950</v>
          </cell>
          <cell r="F15659">
            <v>34550</v>
          </cell>
          <cell r="G15659">
            <v>37100</v>
          </cell>
          <cell r="H15659">
            <v>39650</v>
          </cell>
          <cell r="I15659">
            <v>42200</v>
          </cell>
          <cell r="J15659">
            <v>44730</v>
          </cell>
        </row>
        <row r="15660">
          <cell r="A15660" t="str">
            <v>Blanco-TX60</v>
          </cell>
          <cell r="B15660">
            <v>26880</v>
          </cell>
          <cell r="C15660">
            <v>30720</v>
          </cell>
          <cell r="D15660">
            <v>34560</v>
          </cell>
          <cell r="E15660">
            <v>38340</v>
          </cell>
          <cell r="F15660">
            <v>41460</v>
          </cell>
          <cell r="G15660">
            <v>44520</v>
          </cell>
          <cell r="H15660">
            <v>47580</v>
          </cell>
          <cell r="I15660">
            <v>50640</v>
          </cell>
          <cell r="J15660">
            <v>53676</v>
          </cell>
        </row>
        <row r="15661">
          <cell r="A15661" t="str">
            <v>Blanco-TX80</v>
          </cell>
          <cell r="B15661">
            <v>35800</v>
          </cell>
          <cell r="C15661">
            <v>40900</v>
          </cell>
          <cell r="D15661">
            <v>46000</v>
          </cell>
          <cell r="E15661">
            <v>51100</v>
          </cell>
          <cell r="F15661">
            <v>55200</v>
          </cell>
          <cell r="G15661">
            <v>59300</v>
          </cell>
          <cell r="H15661">
            <v>63400</v>
          </cell>
          <cell r="I15661">
            <v>67500</v>
          </cell>
          <cell r="J15661">
            <v>71540</v>
          </cell>
        </row>
        <row r="15662">
          <cell r="A15662" t="str">
            <v>Borden-TX30</v>
          </cell>
          <cell r="B15662">
            <v>10800</v>
          </cell>
          <cell r="C15662">
            <v>12350</v>
          </cell>
          <cell r="D15662">
            <v>13900</v>
          </cell>
          <cell r="E15662">
            <v>15400</v>
          </cell>
          <cell r="F15662">
            <v>16650</v>
          </cell>
          <cell r="G15662">
            <v>17900</v>
          </cell>
          <cell r="H15662">
            <v>19100</v>
          </cell>
          <cell r="I15662">
            <v>20350</v>
          </cell>
          <cell r="J15662">
            <v>21560</v>
          </cell>
        </row>
        <row r="15663">
          <cell r="A15663" t="str">
            <v>Borden-TX50</v>
          </cell>
          <cell r="B15663">
            <v>18000</v>
          </cell>
          <cell r="C15663">
            <v>20550</v>
          </cell>
          <cell r="D15663">
            <v>23100</v>
          </cell>
          <cell r="E15663">
            <v>25650</v>
          </cell>
          <cell r="F15663">
            <v>27750</v>
          </cell>
          <cell r="G15663">
            <v>29800</v>
          </cell>
          <cell r="H15663">
            <v>31850</v>
          </cell>
          <cell r="I15663">
            <v>33900</v>
          </cell>
          <cell r="J15663">
            <v>35910</v>
          </cell>
        </row>
        <row r="15664">
          <cell r="A15664" t="str">
            <v>Borden-TX60</v>
          </cell>
          <cell r="B15664">
            <v>21600</v>
          </cell>
          <cell r="C15664">
            <v>24660</v>
          </cell>
          <cell r="D15664">
            <v>27720</v>
          </cell>
          <cell r="E15664">
            <v>30780</v>
          </cell>
          <cell r="F15664">
            <v>33300</v>
          </cell>
          <cell r="G15664">
            <v>35760</v>
          </cell>
          <cell r="H15664">
            <v>38220</v>
          </cell>
          <cell r="I15664">
            <v>40680</v>
          </cell>
          <cell r="J15664">
            <v>43092</v>
          </cell>
        </row>
        <row r="15665">
          <cell r="A15665" t="str">
            <v>Borden-TX80</v>
          </cell>
          <cell r="B15665">
            <v>28750</v>
          </cell>
          <cell r="C15665">
            <v>32850</v>
          </cell>
          <cell r="D15665">
            <v>36950</v>
          </cell>
          <cell r="E15665">
            <v>41050</v>
          </cell>
          <cell r="F15665">
            <v>44350</v>
          </cell>
          <cell r="G15665">
            <v>47650</v>
          </cell>
          <cell r="H15665">
            <v>50950</v>
          </cell>
          <cell r="I15665">
            <v>54200</v>
          </cell>
          <cell r="J15665">
            <v>57470</v>
          </cell>
        </row>
        <row r="15666">
          <cell r="A15666" t="str">
            <v>Bosque-TX30</v>
          </cell>
          <cell r="B15666">
            <v>11300</v>
          </cell>
          <cell r="C15666">
            <v>12900</v>
          </cell>
          <cell r="D15666">
            <v>14500</v>
          </cell>
          <cell r="E15666">
            <v>16100</v>
          </cell>
          <cell r="F15666">
            <v>17400</v>
          </cell>
          <cell r="G15666">
            <v>18700</v>
          </cell>
          <cell r="H15666">
            <v>20000</v>
          </cell>
          <cell r="I15666">
            <v>21300</v>
          </cell>
          <cell r="J15666">
            <v>22540</v>
          </cell>
        </row>
        <row r="15667">
          <cell r="A15667" t="str">
            <v>Bosque-TX50</v>
          </cell>
          <cell r="B15667">
            <v>18800</v>
          </cell>
          <cell r="C15667">
            <v>21450</v>
          </cell>
          <cell r="D15667">
            <v>24150</v>
          </cell>
          <cell r="E15667">
            <v>26800</v>
          </cell>
          <cell r="F15667">
            <v>28950</v>
          </cell>
          <cell r="G15667">
            <v>31100</v>
          </cell>
          <cell r="H15667">
            <v>33250</v>
          </cell>
          <cell r="I15667">
            <v>35400</v>
          </cell>
          <cell r="J15667">
            <v>37520</v>
          </cell>
        </row>
        <row r="15668">
          <cell r="A15668" t="str">
            <v>Bosque-TX60</v>
          </cell>
          <cell r="B15668">
            <v>22560</v>
          </cell>
          <cell r="C15668">
            <v>25740</v>
          </cell>
          <cell r="D15668">
            <v>28980</v>
          </cell>
          <cell r="E15668">
            <v>32160</v>
          </cell>
          <cell r="F15668">
            <v>34740</v>
          </cell>
          <cell r="G15668">
            <v>37320</v>
          </cell>
          <cell r="H15668">
            <v>39900</v>
          </cell>
          <cell r="I15668">
            <v>42480</v>
          </cell>
          <cell r="J15668">
            <v>45024</v>
          </cell>
        </row>
        <row r="15669">
          <cell r="A15669" t="str">
            <v>Bosque-TX80</v>
          </cell>
          <cell r="B15669">
            <v>30050</v>
          </cell>
          <cell r="C15669">
            <v>34350</v>
          </cell>
          <cell r="D15669">
            <v>38650</v>
          </cell>
          <cell r="E15669">
            <v>42900</v>
          </cell>
          <cell r="F15669">
            <v>46350</v>
          </cell>
          <cell r="G15669">
            <v>49800</v>
          </cell>
          <cell r="H15669">
            <v>53200</v>
          </cell>
          <cell r="I15669">
            <v>56650</v>
          </cell>
          <cell r="J15669">
            <v>60060</v>
          </cell>
        </row>
        <row r="15670">
          <cell r="A15670" t="str">
            <v>Bowie-TX30</v>
          </cell>
          <cell r="B15670">
            <v>10900</v>
          </cell>
          <cell r="C15670">
            <v>12450</v>
          </cell>
          <cell r="D15670">
            <v>14000</v>
          </cell>
          <cell r="E15670">
            <v>15550</v>
          </cell>
          <cell r="F15670">
            <v>16800</v>
          </cell>
          <cell r="G15670">
            <v>18050</v>
          </cell>
          <cell r="H15670">
            <v>19300</v>
          </cell>
          <cell r="I15670">
            <v>20550</v>
          </cell>
          <cell r="J15670">
            <v>21770</v>
          </cell>
        </row>
        <row r="15671">
          <cell r="A15671" t="str">
            <v>Bowie-TX50</v>
          </cell>
          <cell r="B15671">
            <v>18200</v>
          </cell>
          <cell r="C15671">
            <v>20800</v>
          </cell>
          <cell r="D15671">
            <v>23400</v>
          </cell>
          <cell r="E15671">
            <v>25950</v>
          </cell>
          <cell r="F15671">
            <v>28050</v>
          </cell>
          <cell r="G15671">
            <v>30150</v>
          </cell>
          <cell r="H15671">
            <v>32200</v>
          </cell>
          <cell r="I15671">
            <v>34300</v>
          </cell>
          <cell r="J15671">
            <v>36330</v>
          </cell>
        </row>
        <row r="15672">
          <cell r="A15672" t="str">
            <v>Bowie-TX60</v>
          </cell>
          <cell r="B15672">
            <v>21840</v>
          </cell>
          <cell r="C15672">
            <v>24960</v>
          </cell>
          <cell r="D15672">
            <v>28080</v>
          </cell>
          <cell r="E15672">
            <v>31140</v>
          </cell>
          <cell r="F15672">
            <v>33660</v>
          </cell>
          <cell r="G15672">
            <v>36180</v>
          </cell>
          <cell r="H15672">
            <v>38640</v>
          </cell>
          <cell r="I15672">
            <v>41160</v>
          </cell>
          <cell r="J15672">
            <v>43596</v>
          </cell>
        </row>
        <row r="15673">
          <cell r="A15673" t="str">
            <v>Bowie-TX80</v>
          </cell>
          <cell r="B15673">
            <v>29050</v>
          </cell>
          <cell r="C15673">
            <v>33200</v>
          </cell>
          <cell r="D15673">
            <v>37350</v>
          </cell>
          <cell r="E15673">
            <v>41500</v>
          </cell>
          <cell r="F15673">
            <v>44850</v>
          </cell>
          <cell r="G15673">
            <v>48150</v>
          </cell>
          <cell r="H15673">
            <v>51500</v>
          </cell>
          <cell r="I15673">
            <v>54800</v>
          </cell>
          <cell r="J15673">
            <v>58100</v>
          </cell>
        </row>
        <row r="15674">
          <cell r="A15674" t="str">
            <v>Brazoria-TX30</v>
          </cell>
          <cell r="B15674">
            <v>16350</v>
          </cell>
          <cell r="C15674">
            <v>18650</v>
          </cell>
          <cell r="D15674">
            <v>21000</v>
          </cell>
          <cell r="E15674">
            <v>23300</v>
          </cell>
          <cell r="F15674">
            <v>25200</v>
          </cell>
          <cell r="G15674">
            <v>27050</v>
          </cell>
          <cell r="H15674">
            <v>28900</v>
          </cell>
          <cell r="I15674">
            <v>30800</v>
          </cell>
          <cell r="J15674">
            <v>32620</v>
          </cell>
        </row>
        <row r="15675">
          <cell r="A15675" t="str">
            <v>Brazoria-TX50</v>
          </cell>
          <cell r="B15675">
            <v>27200</v>
          </cell>
          <cell r="C15675">
            <v>31100</v>
          </cell>
          <cell r="D15675">
            <v>35000</v>
          </cell>
          <cell r="E15675">
            <v>38850</v>
          </cell>
          <cell r="F15675">
            <v>42000</v>
          </cell>
          <cell r="G15675">
            <v>45100</v>
          </cell>
          <cell r="H15675">
            <v>48200</v>
          </cell>
          <cell r="I15675">
            <v>51300</v>
          </cell>
          <cell r="J15675">
            <v>54390</v>
          </cell>
        </row>
        <row r="15676">
          <cell r="A15676" t="str">
            <v>Brazoria-TX60</v>
          </cell>
          <cell r="B15676">
            <v>32640</v>
          </cell>
          <cell r="C15676">
            <v>37320</v>
          </cell>
          <cell r="D15676">
            <v>42000</v>
          </cell>
          <cell r="E15676">
            <v>46620</v>
          </cell>
          <cell r="F15676">
            <v>50400</v>
          </cell>
          <cell r="G15676">
            <v>54120</v>
          </cell>
          <cell r="H15676">
            <v>57840</v>
          </cell>
          <cell r="I15676">
            <v>61560</v>
          </cell>
          <cell r="J15676">
            <v>65268</v>
          </cell>
        </row>
        <row r="15677">
          <cell r="A15677" t="str">
            <v>Brazoria-TX80</v>
          </cell>
          <cell r="B15677">
            <v>43550</v>
          </cell>
          <cell r="C15677">
            <v>49750</v>
          </cell>
          <cell r="D15677">
            <v>55950</v>
          </cell>
          <cell r="E15677">
            <v>62150</v>
          </cell>
          <cell r="F15677">
            <v>67150</v>
          </cell>
          <cell r="G15677">
            <v>72100</v>
          </cell>
          <cell r="H15677">
            <v>77100</v>
          </cell>
          <cell r="I15677">
            <v>82050</v>
          </cell>
          <cell r="J15677">
            <v>87010</v>
          </cell>
        </row>
        <row r="15678">
          <cell r="A15678" t="str">
            <v>Brazos-TX30</v>
          </cell>
          <cell r="B15678">
            <v>12250</v>
          </cell>
          <cell r="C15678">
            <v>14000</v>
          </cell>
          <cell r="D15678">
            <v>15750</v>
          </cell>
          <cell r="E15678">
            <v>17450</v>
          </cell>
          <cell r="F15678">
            <v>18850</v>
          </cell>
          <cell r="G15678">
            <v>20250</v>
          </cell>
          <cell r="H15678">
            <v>21650</v>
          </cell>
          <cell r="I15678">
            <v>23050</v>
          </cell>
          <cell r="J15678">
            <v>24430</v>
          </cell>
        </row>
        <row r="15679">
          <cell r="A15679" t="str">
            <v>Brazos-TX50</v>
          </cell>
          <cell r="B15679">
            <v>20400</v>
          </cell>
          <cell r="C15679">
            <v>23300</v>
          </cell>
          <cell r="D15679">
            <v>26200</v>
          </cell>
          <cell r="E15679">
            <v>29100</v>
          </cell>
          <cell r="F15679">
            <v>31450</v>
          </cell>
          <cell r="G15679">
            <v>33800</v>
          </cell>
          <cell r="H15679">
            <v>36100</v>
          </cell>
          <cell r="I15679">
            <v>38450</v>
          </cell>
          <cell r="J15679">
            <v>40740</v>
          </cell>
        </row>
        <row r="15680">
          <cell r="A15680" t="str">
            <v>Brazos-TX60</v>
          </cell>
          <cell r="B15680">
            <v>24480</v>
          </cell>
          <cell r="C15680">
            <v>27960</v>
          </cell>
          <cell r="D15680">
            <v>31440</v>
          </cell>
          <cell r="E15680">
            <v>34920</v>
          </cell>
          <cell r="F15680">
            <v>37740</v>
          </cell>
          <cell r="G15680">
            <v>40560</v>
          </cell>
          <cell r="H15680">
            <v>43320</v>
          </cell>
          <cell r="I15680">
            <v>46140</v>
          </cell>
          <cell r="J15680">
            <v>48888</v>
          </cell>
        </row>
        <row r="15681">
          <cell r="A15681" t="str">
            <v>Brazos-TX80</v>
          </cell>
          <cell r="B15681">
            <v>32600</v>
          </cell>
          <cell r="C15681">
            <v>37250</v>
          </cell>
          <cell r="D15681">
            <v>41900</v>
          </cell>
          <cell r="E15681">
            <v>46550</v>
          </cell>
          <cell r="F15681">
            <v>50300</v>
          </cell>
          <cell r="G15681">
            <v>54000</v>
          </cell>
          <cell r="H15681">
            <v>57750</v>
          </cell>
          <cell r="I15681">
            <v>61450</v>
          </cell>
          <cell r="J15681">
            <v>65170</v>
          </cell>
        </row>
        <row r="15682">
          <cell r="A15682" t="str">
            <v>Brewster-TX30</v>
          </cell>
          <cell r="B15682">
            <v>10750</v>
          </cell>
          <cell r="C15682">
            <v>12300</v>
          </cell>
          <cell r="D15682">
            <v>13850</v>
          </cell>
          <cell r="E15682">
            <v>15350</v>
          </cell>
          <cell r="F15682">
            <v>16600</v>
          </cell>
          <cell r="G15682">
            <v>17850</v>
          </cell>
          <cell r="H15682">
            <v>19050</v>
          </cell>
          <cell r="I15682">
            <v>20300</v>
          </cell>
          <cell r="J15682">
            <v>21490</v>
          </cell>
        </row>
        <row r="15683">
          <cell r="A15683" t="str">
            <v>Brewster-TX50</v>
          </cell>
          <cell r="B15683">
            <v>17950</v>
          </cell>
          <cell r="C15683">
            <v>20500</v>
          </cell>
          <cell r="D15683">
            <v>23050</v>
          </cell>
          <cell r="E15683">
            <v>25600</v>
          </cell>
          <cell r="F15683">
            <v>27650</v>
          </cell>
          <cell r="G15683">
            <v>29700</v>
          </cell>
          <cell r="H15683">
            <v>31750</v>
          </cell>
          <cell r="I15683">
            <v>33800</v>
          </cell>
          <cell r="J15683">
            <v>35840</v>
          </cell>
        </row>
        <row r="15684">
          <cell r="A15684" t="str">
            <v>Brewster-TX60</v>
          </cell>
          <cell r="B15684">
            <v>21540</v>
          </cell>
          <cell r="C15684">
            <v>24600</v>
          </cell>
          <cell r="D15684">
            <v>27660</v>
          </cell>
          <cell r="E15684">
            <v>30720</v>
          </cell>
          <cell r="F15684">
            <v>33180</v>
          </cell>
          <cell r="G15684">
            <v>35640</v>
          </cell>
          <cell r="H15684">
            <v>38100</v>
          </cell>
          <cell r="I15684">
            <v>40560</v>
          </cell>
          <cell r="J15684">
            <v>43008</v>
          </cell>
        </row>
        <row r="15685">
          <cell r="A15685" t="str">
            <v>Brewster-TX80</v>
          </cell>
          <cell r="B15685">
            <v>28700</v>
          </cell>
          <cell r="C15685">
            <v>32800</v>
          </cell>
          <cell r="D15685">
            <v>36900</v>
          </cell>
          <cell r="E15685">
            <v>40950</v>
          </cell>
          <cell r="F15685">
            <v>44250</v>
          </cell>
          <cell r="G15685">
            <v>47550</v>
          </cell>
          <cell r="H15685">
            <v>50800</v>
          </cell>
          <cell r="I15685">
            <v>54100</v>
          </cell>
          <cell r="J15685">
            <v>57330</v>
          </cell>
        </row>
        <row r="15686">
          <cell r="A15686" t="str">
            <v>Briscoe-TX30</v>
          </cell>
          <cell r="B15686">
            <v>10400</v>
          </cell>
          <cell r="C15686">
            <v>11850</v>
          </cell>
          <cell r="D15686">
            <v>13350</v>
          </cell>
          <cell r="E15686">
            <v>14800</v>
          </cell>
          <cell r="F15686">
            <v>16000</v>
          </cell>
          <cell r="G15686">
            <v>17200</v>
          </cell>
          <cell r="H15686">
            <v>18400</v>
          </cell>
          <cell r="I15686">
            <v>19550</v>
          </cell>
          <cell r="J15686">
            <v>20720</v>
          </cell>
        </row>
        <row r="15687">
          <cell r="A15687" t="str">
            <v>Briscoe-TX50</v>
          </cell>
          <cell r="B15687">
            <v>17300</v>
          </cell>
          <cell r="C15687">
            <v>19750</v>
          </cell>
          <cell r="D15687">
            <v>22200</v>
          </cell>
          <cell r="E15687">
            <v>24650</v>
          </cell>
          <cell r="F15687">
            <v>26650</v>
          </cell>
          <cell r="G15687">
            <v>28600</v>
          </cell>
          <cell r="H15687">
            <v>30600</v>
          </cell>
          <cell r="I15687">
            <v>32550</v>
          </cell>
          <cell r="J15687">
            <v>34510</v>
          </cell>
        </row>
        <row r="15688">
          <cell r="A15688" t="str">
            <v>Briscoe-TX60</v>
          </cell>
          <cell r="B15688">
            <v>20760</v>
          </cell>
          <cell r="C15688">
            <v>23700</v>
          </cell>
          <cell r="D15688">
            <v>26640</v>
          </cell>
          <cell r="E15688">
            <v>29580</v>
          </cell>
          <cell r="F15688">
            <v>31980</v>
          </cell>
          <cell r="G15688">
            <v>34320</v>
          </cell>
          <cell r="H15688">
            <v>36720</v>
          </cell>
          <cell r="I15688">
            <v>39060</v>
          </cell>
          <cell r="J15688">
            <v>41412</v>
          </cell>
        </row>
        <row r="15689">
          <cell r="A15689" t="str">
            <v>Briscoe-TX80</v>
          </cell>
          <cell r="B15689">
            <v>27650</v>
          </cell>
          <cell r="C15689">
            <v>31600</v>
          </cell>
          <cell r="D15689">
            <v>35550</v>
          </cell>
          <cell r="E15689">
            <v>39450</v>
          </cell>
          <cell r="F15689">
            <v>42650</v>
          </cell>
          <cell r="G15689">
            <v>45800</v>
          </cell>
          <cell r="H15689">
            <v>48950</v>
          </cell>
          <cell r="I15689">
            <v>52100</v>
          </cell>
          <cell r="J15689">
            <v>55230</v>
          </cell>
        </row>
        <row r="15690">
          <cell r="A15690" t="str">
            <v>Brooks-TX30</v>
          </cell>
          <cell r="B15690">
            <v>10400</v>
          </cell>
          <cell r="C15690">
            <v>11850</v>
          </cell>
          <cell r="D15690">
            <v>13350</v>
          </cell>
          <cell r="E15690">
            <v>14800</v>
          </cell>
          <cell r="F15690">
            <v>16000</v>
          </cell>
          <cell r="G15690">
            <v>17200</v>
          </cell>
          <cell r="H15690">
            <v>18400</v>
          </cell>
          <cell r="I15690">
            <v>19550</v>
          </cell>
          <cell r="J15690">
            <v>20720</v>
          </cell>
        </row>
        <row r="15691">
          <cell r="A15691" t="str">
            <v>Brooks-TX50</v>
          </cell>
          <cell r="B15691">
            <v>17300</v>
          </cell>
          <cell r="C15691">
            <v>19750</v>
          </cell>
          <cell r="D15691">
            <v>22200</v>
          </cell>
          <cell r="E15691">
            <v>24650</v>
          </cell>
          <cell r="F15691">
            <v>26650</v>
          </cell>
          <cell r="G15691">
            <v>28600</v>
          </cell>
          <cell r="H15691">
            <v>30600</v>
          </cell>
          <cell r="I15691">
            <v>32550</v>
          </cell>
          <cell r="J15691">
            <v>34510</v>
          </cell>
        </row>
        <row r="15692">
          <cell r="A15692" t="str">
            <v>Brooks-TX60</v>
          </cell>
          <cell r="B15692">
            <v>20760</v>
          </cell>
          <cell r="C15692">
            <v>23700</v>
          </cell>
          <cell r="D15692">
            <v>26640</v>
          </cell>
          <cell r="E15692">
            <v>29580</v>
          </cell>
          <cell r="F15692">
            <v>31980</v>
          </cell>
          <cell r="G15692">
            <v>34320</v>
          </cell>
          <cell r="H15692">
            <v>36720</v>
          </cell>
          <cell r="I15692">
            <v>39060</v>
          </cell>
          <cell r="J15692">
            <v>41412</v>
          </cell>
        </row>
        <row r="15693">
          <cell r="A15693" t="str">
            <v>Brooks-TX80</v>
          </cell>
          <cell r="B15693">
            <v>27650</v>
          </cell>
          <cell r="C15693">
            <v>31600</v>
          </cell>
          <cell r="D15693">
            <v>35550</v>
          </cell>
          <cell r="E15693">
            <v>39450</v>
          </cell>
          <cell r="F15693">
            <v>42650</v>
          </cell>
          <cell r="G15693">
            <v>45800</v>
          </cell>
          <cell r="H15693">
            <v>48950</v>
          </cell>
          <cell r="I15693">
            <v>52100</v>
          </cell>
          <cell r="J15693">
            <v>55230</v>
          </cell>
        </row>
        <row r="15694">
          <cell r="A15694" t="str">
            <v>Brown-TX30</v>
          </cell>
          <cell r="B15694">
            <v>11000</v>
          </cell>
          <cell r="C15694">
            <v>12600</v>
          </cell>
          <cell r="D15694">
            <v>14150</v>
          </cell>
          <cell r="E15694">
            <v>15700</v>
          </cell>
          <cell r="F15694">
            <v>17000</v>
          </cell>
          <cell r="G15694">
            <v>18250</v>
          </cell>
          <cell r="H15694">
            <v>19500</v>
          </cell>
          <cell r="I15694">
            <v>20750</v>
          </cell>
          <cell r="J15694">
            <v>21980</v>
          </cell>
        </row>
        <row r="15695">
          <cell r="A15695" t="str">
            <v>Brown-TX50</v>
          </cell>
          <cell r="B15695">
            <v>18350</v>
          </cell>
          <cell r="C15695">
            <v>20950</v>
          </cell>
          <cell r="D15695">
            <v>23550</v>
          </cell>
          <cell r="E15695">
            <v>26150</v>
          </cell>
          <cell r="F15695">
            <v>28250</v>
          </cell>
          <cell r="G15695">
            <v>30350</v>
          </cell>
          <cell r="H15695">
            <v>32450</v>
          </cell>
          <cell r="I15695">
            <v>34550</v>
          </cell>
          <cell r="J15695">
            <v>36610</v>
          </cell>
        </row>
        <row r="15696">
          <cell r="A15696" t="str">
            <v>Brown-TX60</v>
          </cell>
          <cell r="B15696">
            <v>22020</v>
          </cell>
          <cell r="C15696">
            <v>25140</v>
          </cell>
          <cell r="D15696">
            <v>28260</v>
          </cell>
          <cell r="E15696">
            <v>31380</v>
          </cell>
          <cell r="F15696">
            <v>33900</v>
          </cell>
          <cell r="G15696">
            <v>36420</v>
          </cell>
          <cell r="H15696">
            <v>38940</v>
          </cell>
          <cell r="I15696">
            <v>41460</v>
          </cell>
          <cell r="J15696">
            <v>43932</v>
          </cell>
        </row>
        <row r="15697">
          <cell r="A15697" t="str">
            <v>Brown-TX80</v>
          </cell>
          <cell r="B15697">
            <v>29300</v>
          </cell>
          <cell r="C15697">
            <v>33500</v>
          </cell>
          <cell r="D15697">
            <v>37700</v>
          </cell>
          <cell r="E15697">
            <v>41850</v>
          </cell>
          <cell r="F15697">
            <v>45200</v>
          </cell>
          <cell r="G15697">
            <v>48550</v>
          </cell>
          <cell r="H15697">
            <v>51900</v>
          </cell>
          <cell r="I15697">
            <v>55250</v>
          </cell>
          <cell r="J15697">
            <v>58590</v>
          </cell>
        </row>
        <row r="15698">
          <cell r="A15698" t="str">
            <v>Burleson-TX30</v>
          </cell>
          <cell r="B15698">
            <v>12250</v>
          </cell>
          <cell r="C15698">
            <v>14000</v>
          </cell>
          <cell r="D15698">
            <v>15750</v>
          </cell>
          <cell r="E15698">
            <v>17450</v>
          </cell>
          <cell r="F15698">
            <v>18850</v>
          </cell>
          <cell r="G15698">
            <v>20250</v>
          </cell>
          <cell r="H15698">
            <v>21650</v>
          </cell>
          <cell r="I15698">
            <v>23050</v>
          </cell>
          <cell r="J15698">
            <v>24430</v>
          </cell>
        </row>
        <row r="15699">
          <cell r="A15699" t="str">
            <v>Burleson-TX50</v>
          </cell>
          <cell r="B15699">
            <v>20400</v>
          </cell>
          <cell r="C15699">
            <v>23300</v>
          </cell>
          <cell r="D15699">
            <v>26200</v>
          </cell>
          <cell r="E15699">
            <v>29100</v>
          </cell>
          <cell r="F15699">
            <v>31450</v>
          </cell>
          <cell r="G15699">
            <v>33800</v>
          </cell>
          <cell r="H15699">
            <v>36100</v>
          </cell>
          <cell r="I15699">
            <v>38450</v>
          </cell>
          <cell r="J15699">
            <v>40740</v>
          </cell>
        </row>
        <row r="15700">
          <cell r="A15700" t="str">
            <v>Burleson-TX60</v>
          </cell>
          <cell r="B15700">
            <v>24480</v>
          </cell>
          <cell r="C15700">
            <v>27960</v>
          </cell>
          <cell r="D15700">
            <v>31440</v>
          </cell>
          <cell r="E15700">
            <v>34920</v>
          </cell>
          <cell r="F15700">
            <v>37740</v>
          </cell>
          <cell r="G15700">
            <v>40560</v>
          </cell>
          <cell r="H15700">
            <v>43320</v>
          </cell>
          <cell r="I15700">
            <v>46140</v>
          </cell>
          <cell r="J15700">
            <v>48888</v>
          </cell>
        </row>
        <row r="15701">
          <cell r="A15701" t="str">
            <v>Burleson-TX80</v>
          </cell>
          <cell r="B15701">
            <v>32600</v>
          </cell>
          <cell r="C15701">
            <v>37250</v>
          </cell>
          <cell r="D15701">
            <v>41900</v>
          </cell>
          <cell r="E15701">
            <v>46550</v>
          </cell>
          <cell r="F15701">
            <v>50300</v>
          </cell>
          <cell r="G15701">
            <v>54000</v>
          </cell>
          <cell r="H15701">
            <v>57750</v>
          </cell>
          <cell r="I15701">
            <v>61450</v>
          </cell>
          <cell r="J15701">
            <v>65170</v>
          </cell>
        </row>
        <row r="15702">
          <cell r="A15702" t="str">
            <v>Burnet-TX30</v>
          </cell>
          <cell r="B15702">
            <v>12400</v>
          </cell>
          <cell r="C15702">
            <v>14200</v>
          </cell>
          <cell r="D15702">
            <v>15950</v>
          </cell>
          <cell r="E15702">
            <v>17700</v>
          </cell>
          <cell r="F15702">
            <v>19150</v>
          </cell>
          <cell r="G15702">
            <v>20550</v>
          </cell>
          <cell r="H15702">
            <v>21950</v>
          </cell>
          <cell r="I15702">
            <v>23400</v>
          </cell>
          <cell r="J15702">
            <v>24780</v>
          </cell>
        </row>
        <row r="15703">
          <cell r="A15703" t="str">
            <v>Burnet-TX50</v>
          </cell>
          <cell r="B15703">
            <v>20650</v>
          </cell>
          <cell r="C15703">
            <v>23600</v>
          </cell>
          <cell r="D15703">
            <v>26550</v>
          </cell>
          <cell r="E15703">
            <v>29500</v>
          </cell>
          <cell r="F15703">
            <v>31900</v>
          </cell>
          <cell r="G15703">
            <v>34250</v>
          </cell>
          <cell r="H15703">
            <v>36600</v>
          </cell>
          <cell r="I15703">
            <v>38950</v>
          </cell>
          <cell r="J15703">
            <v>41300</v>
          </cell>
        </row>
        <row r="15704">
          <cell r="A15704" t="str">
            <v>Burnet-TX60</v>
          </cell>
          <cell r="B15704">
            <v>24780</v>
          </cell>
          <cell r="C15704">
            <v>28320</v>
          </cell>
          <cell r="D15704">
            <v>31860</v>
          </cell>
          <cell r="E15704">
            <v>35400</v>
          </cell>
          <cell r="F15704">
            <v>38280</v>
          </cell>
          <cell r="G15704">
            <v>41100</v>
          </cell>
          <cell r="H15704">
            <v>43920</v>
          </cell>
          <cell r="I15704">
            <v>46740</v>
          </cell>
          <cell r="J15704">
            <v>49560</v>
          </cell>
        </row>
        <row r="15705">
          <cell r="A15705" t="str">
            <v>Burnet-TX80</v>
          </cell>
          <cell r="B15705">
            <v>33050</v>
          </cell>
          <cell r="C15705">
            <v>37800</v>
          </cell>
          <cell r="D15705">
            <v>42500</v>
          </cell>
          <cell r="E15705">
            <v>47200</v>
          </cell>
          <cell r="F15705">
            <v>51000</v>
          </cell>
          <cell r="G15705">
            <v>54800</v>
          </cell>
          <cell r="H15705">
            <v>58550</v>
          </cell>
          <cell r="I15705">
            <v>62350</v>
          </cell>
          <cell r="J15705">
            <v>66080</v>
          </cell>
        </row>
        <row r="15706">
          <cell r="A15706" t="str">
            <v>Caldwell-TX30</v>
          </cell>
          <cell r="B15706">
            <v>15950</v>
          </cell>
          <cell r="C15706">
            <v>18200</v>
          </cell>
          <cell r="D15706">
            <v>20500</v>
          </cell>
          <cell r="E15706">
            <v>22750</v>
          </cell>
          <cell r="F15706">
            <v>24600</v>
          </cell>
          <cell r="G15706">
            <v>26400</v>
          </cell>
          <cell r="H15706">
            <v>28250</v>
          </cell>
          <cell r="I15706">
            <v>30050</v>
          </cell>
          <cell r="J15706">
            <v>31850</v>
          </cell>
        </row>
        <row r="15707">
          <cell r="A15707" t="str">
            <v>Caldwell-TX50</v>
          </cell>
          <cell r="B15707">
            <v>26600</v>
          </cell>
          <cell r="C15707">
            <v>30400</v>
          </cell>
          <cell r="D15707">
            <v>34200</v>
          </cell>
          <cell r="E15707">
            <v>37950</v>
          </cell>
          <cell r="F15707">
            <v>41000</v>
          </cell>
          <cell r="G15707">
            <v>44050</v>
          </cell>
          <cell r="H15707">
            <v>47100</v>
          </cell>
          <cell r="I15707">
            <v>50100</v>
          </cell>
          <cell r="J15707">
            <v>53130</v>
          </cell>
        </row>
        <row r="15708">
          <cell r="A15708" t="str">
            <v>Caldwell-TX60</v>
          </cell>
          <cell r="B15708">
            <v>31920</v>
          </cell>
          <cell r="C15708">
            <v>36480</v>
          </cell>
          <cell r="D15708">
            <v>41040</v>
          </cell>
          <cell r="E15708">
            <v>45540</v>
          </cell>
          <cell r="F15708">
            <v>49200</v>
          </cell>
          <cell r="G15708">
            <v>52860</v>
          </cell>
          <cell r="H15708">
            <v>56520</v>
          </cell>
          <cell r="I15708">
            <v>60120</v>
          </cell>
          <cell r="J15708">
            <v>63756</v>
          </cell>
        </row>
        <row r="15709">
          <cell r="A15709" t="str">
            <v>Caldwell-TX80</v>
          </cell>
          <cell r="B15709">
            <v>42500</v>
          </cell>
          <cell r="C15709">
            <v>48600</v>
          </cell>
          <cell r="D15709">
            <v>54650</v>
          </cell>
          <cell r="E15709">
            <v>60700</v>
          </cell>
          <cell r="F15709">
            <v>65600</v>
          </cell>
          <cell r="G15709">
            <v>70450</v>
          </cell>
          <cell r="H15709">
            <v>75300</v>
          </cell>
          <cell r="I15709">
            <v>80150</v>
          </cell>
          <cell r="J15709">
            <v>84980</v>
          </cell>
        </row>
        <row r="15710">
          <cell r="A15710" t="str">
            <v>Calhoun-TX30</v>
          </cell>
          <cell r="B15710">
            <v>11950</v>
          </cell>
          <cell r="C15710">
            <v>13650</v>
          </cell>
          <cell r="D15710">
            <v>15350</v>
          </cell>
          <cell r="E15710">
            <v>17050</v>
          </cell>
          <cell r="F15710">
            <v>18450</v>
          </cell>
          <cell r="G15710">
            <v>19800</v>
          </cell>
          <cell r="H15710">
            <v>21150</v>
          </cell>
          <cell r="I15710">
            <v>22550</v>
          </cell>
          <cell r="J15710">
            <v>23870</v>
          </cell>
        </row>
        <row r="15711">
          <cell r="A15711" t="str">
            <v>Calhoun-TX50</v>
          </cell>
          <cell r="B15711">
            <v>19950</v>
          </cell>
          <cell r="C15711">
            <v>22800</v>
          </cell>
          <cell r="D15711">
            <v>25650</v>
          </cell>
          <cell r="E15711">
            <v>28450</v>
          </cell>
          <cell r="F15711">
            <v>30750</v>
          </cell>
          <cell r="G15711">
            <v>33050</v>
          </cell>
          <cell r="H15711">
            <v>35300</v>
          </cell>
          <cell r="I15711">
            <v>37600</v>
          </cell>
          <cell r="J15711">
            <v>39830</v>
          </cell>
        </row>
        <row r="15712">
          <cell r="A15712" t="str">
            <v>Calhoun-TX60</v>
          </cell>
          <cell r="B15712">
            <v>23940</v>
          </cell>
          <cell r="C15712">
            <v>27360</v>
          </cell>
          <cell r="D15712">
            <v>30780</v>
          </cell>
          <cell r="E15712">
            <v>34140</v>
          </cell>
          <cell r="F15712">
            <v>36900</v>
          </cell>
          <cell r="G15712">
            <v>39660</v>
          </cell>
          <cell r="H15712">
            <v>42360</v>
          </cell>
          <cell r="I15712">
            <v>45120</v>
          </cell>
          <cell r="J15712">
            <v>47796</v>
          </cell>
        </row>
        <row r="15713">
          <cell r="A15713" t="str">
            <v>Calhoun-TX80</v>
          </cell>
          <cell r="B15713">
            <v>31850</v>
          </cell>
          <cell r="C15713">
            <v>36400</v>
          </cell>
          <cell r="D15713">
            <v>40950</v>
          </cell>
          <cell r="E15713">
            <v>45500</v>
          </cell>
          <cell r="F15713">
            <v>49150</v>
          </cell>
          <cell r="G15713">
            <v>52800</v>
          </cell>
          <cell r="H15713">
            <v>56450</v>
          </cell>
          <cell r="I15713">
            <v>60100</v>
          </cell>
          <cell r="J15713">
            <v>63700</v>
          </cell>
        </row>
        <row r="15714">
          <cell r="A15714" t="str">
            <v>Callahan-TX30</v>
          </cell>
          <cell r="B15714">
            <v>11100</v>
          </cell>
          <cell r="C15714">
            <v>12700</v>
          </cell>
          <cell r="D15714">
            <v>14300</v>
          </cell>
          <cell r="E15714">
            <v>15850</v>
          </cell>
          <cell r="F15714">
            <v>17150</v>
          </cell>
          <cell r="G15714">
            <v>18400</v>
          </cell>
          <cell r="H15714">
            <v>19700</v>
          </cell>
          <cell r="I15714">
            <v>20950</v>
          </cell>
          <cell r="J15714">
            <v>22190</v>
          </cell>
        </row>
        <row r="15715">
          <cell r="A15715" t="str">
            <v>Callahan-TX50</v>
          </cell>
          <cell r="B15715">
            <v>18550</v>
          </cell>
          <cell r="C15715">
            <v>21200</v>
          </cell>
          <cell r="D15715">
            <v>23850</v>
          </cell>
          <cell r="E15715">
            <v>26450</v>
          </cell>
          <cell r="F15715">
            <v>28600</v>
          </cell>
          <cell r="G15715">
            <v>30700</v>
          </cell>
          <cell r="H15715">
            <v>32800</v>
          </cell>
          <cell r="I15715">
            <v>34950</v>
          </cell>
          <cell r="J15715">
            <v>37030</v>
          </cell>
        </row>
        <row r="15716">
          <cell r="A15716" t="str">
            <v>Callahan-TX60</v>
          </cell>
          <cell r="B15716">
            <v>22260</v>
          </cell>
          <cell r="C15716">
            <v>25440</v>
          </cell>
          <cell r="D15716">
            <v>28620</v>
          </cell>
          <cell r="E15716">
            <v>31740</v>
          </cell>
          <cell r="F15716">
            <v>34320</v>
          </cell>
          <cell r="G15716">
            <v>36840</v>
          </cell>
          <cell r="H15716">
            <v>39360</v>
          </cell>
          <cell r="I15716">
            <v>41940</v>
          </cell>
          <cell r="J15716">
            <v>44436</v>
          </cell>
        </row>
        <row r="15717">
          <cell r="A15717" t="str">
            <v>Callahan-TX80</v>
          </cell>
          <cell r="B15717">
            <v>29650</v>
          </cell>
          <cell r="C15717">
            <v>33850</v>
          </cell>
          <cell r="D15717">
            <v>38100</v>
          </cell>
          <cell r="E15717">
            <v>42300</v>
          </cell>
          <cell r="F15717">
            <v>45700</v>
          </cell>
          <cell r="G15717">
            <v>49100</v>
          </cell>
          <cell r="H15717">
            <v>52500</v>
          </cell>
          <cell r="I15717">
            <v>55850</v>
          </cell>
          <cell r="J15717">
            <v>59220</v>
          </cell>
        </row>
        <row r="15718">
          <cell r="A15718" t="str">
            <v>Cameron-TX30</v>
          </cell>
          <cell r="B15718">
            <v>10400</v>
          </cell>
          <cell r="C15718">
            <v>11850</v>
          </cell>
          <cell r="D15718">
            <v>13350</v>
          </cell>
          <cell r="E15718">
            <v>14800</v>
          </cell>
          <cell r="F15718">
            <v>16000</v>
          </cell>
          <cell r="G15718">
            <v>17200</v>
          </cell>
          <cell r="H15718">
            <v>18400</v>
          </cell>
          <cell r="I15718">
            <v>19550</v>
          </cell>
          <cell r="J15718">
            <v>20720</v>
          </cell>
        </row>
        <row r="15719">
          <cell r="A15719" t="str">
            <v>Cameron-TX50</v>
          </cell>
          <cell r="B15719">
            <v>17300</v>
          </cell>
          <cell r="C15719">
            <v>19750</v>
          </cell>
          <cell r="D15719">
            <v>22200</v>
          </cell>
          <cell r="E15719">
            <v>24650</v>
          </cell>
          <cell r="F15719">
            <v>26650</v>
          </cell>
          <cell r="G15719">
            <v>28600</v>
          </cell>
          <cell r="H15719">
            <v>30600</v>
          </cell>
          <cell r="I15719">
            <v>32550</v>
          </cell>
          <cell r="J15719">
            <v>34510</v>
          </cell>
        </row>
        <row r="15720">
          <cell r="A15720" t="str">
            <v>Cameron-TX60</v>
          </cell>
          <cell r="B15720">
            <v>20760</v>
          </cell>
          <cell r="C15720">
            <v>23700</v>
          </cell>
          <cell r="D15720">
            <v>26640</v>
          </cell>
          <cell r="E15720">
            <v>29580</v>
          </cell>
          <cell r="F15720">
            <v>31980</v>
          </cell>
          <cell r="G15720">
            <v>34320</v>
          </cell>
          <cell r="H15720">
            <v>36720</v>
          </cell>
          <cell r="I15720">
            <v>39060</v>
          </cell>
          <cell r="J15720">
            <v>41412</v>
          </cell>
        </row>
        <row r="15721">
          <cell r="A15721" t="str">
            <v>Cameron-TX80</v>
          </cell>
          <cell r="B15721">
            <v>27650</v>
          </cell>
          <cell r="C15721">
            <v>31600</v>
          </cell>
          <cell r="D15721">
            <v>35550</v>
          </cell>
          <cell r="E15721">
            <v>39450</v>
          </cell>
          <cell r="F15721">
            <v>42650</v>
          </cell>
          <cell r="G15721">
            <v>45800</v>
          </cell>
          <cell r="H15721">
            <v>48950</v>
          </cell>
          <cell r="I15721">
            <v>52100</v>
          </cell>
          <cell r="J15721">
            <v>55230</v>
          </cell>
        </row>
        <row r="15722">
          <cell r="A15722" t="str">
            <v>Camp-TX30</v>
          </cell>
          <cell r="B15722">
            <v>10400</v>
          </cell>
          <cell r="C15722">
            <v>11850</v>
          </cell>
          <cell r="D15722">
            <v>13350</v>
          </cell>
          <cell r="E15722">
            <v>14800</v>
          </cell>
          <cell r="F15722">
            <v>16000</v>
          </cell>
          <cell r="G15722">
            <v>17200</v>
          </cell>
          <cell r="H15722">
            <v>18400</v>
          </cell>
          <cell r="I15722">
            <v>19550</v>
          </cell>
          <cell r="J15722">
            <v>20720</v>
          </cell>
        </row>
        <row r="15723">
          <cell r="A15723" t="str">
            <v>Camp-TX50</v>
          </cell>
          <cell r="B15723">
            <v>17300</v>
          </cell>
          <cell r="C15723">
            <v>19750</v>
          </cell>
          <cell r="D15723">
            <v>22200</v>
          </cell>
          <cell r="E15723">
            <v>24650</v>
          </cell>
          <cell r="F15723">
            <v>26650</v>
          </cell>
          <cell r="G15723">
            <v>28600</v>
          </cell>
          <cell r="H15723">
            <v>30600</v>
          </cell>
          <cell r="I15723">
            <v>32550</v>
          </cell>
          <cell r="J15723">
            <v>34510</v>
          </cell>
        </row>
        <row r="15724">
          <cell r="A15724" t="str">
            <v>Camp-TX60</v>
          </cell>
          <cell r="B15724">
            <v>20760</v>
          </cell>
          <cell r="C15724">
            <v>23700</v>
          </cell>
          <cell r="D15724">
            <v>26640</v>
          </cell>
          <cell r="E15724">
            <v>29580</v>
          </cell>
          <cell r="F15724">
            <v>31980</v>
          </cell>
          <cell r="G15724">
            <v>34320</v>
          </cell>
          <cell r="H15724">
            <v>36720</v>
          </cell>
          <cell r="I15724">
            <v>39060</v>
          </cell>
          <cell r="J15724">
            <v>41412</v>
          </cell>
        </row>
        <row r="15725">
          <cell r="A15725" t="str">
            <v>Camp-TX80</v>
          </cell>
          <cell r="B15725">
            <v>27650</v>
          </cell>
          <cell r="C15725">
            <v>31600</v>
          </cell>
          <cell r="D15725">
            <v>35550</v>
          </cell>
          <cell r="E15725">
            <v>39450</v>
          </cell>
          <cell r="F15725">
            <v>42650</v>
          </cell>
          <cell r="G15725">
            <v>45800</v>
          </cell>
          <cell r="H15725">
            <v>48950</v>
          </cell>
          <cell r="I15725">
            <v>52100</v>
          </cell>
          <cell r="J15725">
            <v>55230</v>
          </cell>
        </row>
        <row r="15726">
          <cell r="A15726" t="str">
            <v>Carson-TX30</v>
          </cell>
          <cell r="B15726">
            <v>12400</v>
          </cell>
          <cell r="C15726">
            <v>14150</v>
          </cell>
          <cell r="D15726">
            <v>15900</v>
          </cell>
          <cell r="E15726">
            <v>17650</v>
          </cell>
          <cell r="F15726">
            <v>19100</v>
          </cell>
          <cell r="G15726">
            <v>20500</v>
          </cell>
          <cell r="H15726">
            <v>21900</v>
          </cell>
          <cell r="I15726">
            <v>23300</v>
          </cell>
          <cell r="J15726">
            <v>24710</v>
          </cell>
        </row>
        <row r="15727">
          <cell r="A15727" t="str">
            <v>Carson-TX50</v>
          </cell>
          <cell r="B15727">
            <v>20650</v>
          </cell>
          <cell r="C15727">
            <v>23600</v>
          </cell>
          <cell r="D15727">
            <v>26550</v>
          </cell>
          <cell r="E15727">
            <v>29450</v>
          </cell>
          <cell r="F15727">
            <v>31850</v>
          </cell>
          <cell r="G15727">
            <v>34200</v>
          </cell>
          <cell r="H15727">
            <v>36550</v>
          </cell>
          <cell r="I15727">
            <v>38900</v>
          </cell>
          <cell r="J15727">
            <v>41230</v>
          </cell>
        </row>
        <row r="15728">
          <cell r="A15728" t="str">
            <v>Carson-TX60</v>
          </cell>
          <cell r="B15728">
            <v>24780</v>
          </cell>
          <cell r="C15728">
            <v>28320</v>
          </cell>
          <cell r="D15728">
            <v>31860</v>
          </cell>
          <cell r="E15728">
            <v>35340</v>
          </cell>
          <cell r="F15728">
            <v>38220</v>
          </cell>
          <cell r="G15728">
            <v>41040</v>
          </cell>
          <cell r="H15728">
            <v>43860</v>
          </cell>
          <cell r="I15728">
            <v>46680</v>
          </cell>
          <cell r="J15728">
            <v>49476</v>
          </cell>
        </row>
        <row r="15729">
          <cell r="A15729" t="str">
            <v>Carson-TX80</v>
          </cell>
          <cell r="B15729">
            <v>33000</v>
          </cell>
          <cell r="C15729">
            <v>37700</v>
          </cell>
          <cell r="D15729">
            <v>42400</v>
          </cell>
          <cell r="E15729">
            <v>47100</v>
          </cell>
          <cell r="F15729">
            <v>50900</v>
          </cell>
          <cell r="G15729">
            <v>54650</v>
          </cell>
          <cell r="H15729">
            <v>58450</v>
          </cell>
          <cell r="I15729">
            <v>62200</v>
          </cell>
          <cell r="J15729">
            <v>65940</v>
          </cell>
        </row>
        <row r="15730">
          <cell r="A15730" t="str">
            <v>Cass-TX30</v>
          </cell>
          <cell r="B15730">
            <v>10400</v>
          </cell>
          <cell r="C15730">
            <v>11850</v>
          </cell>
          <cell r="D15730">
            <v>13350</v>
          </cell>
          <cell r="E15730">
            <v>14800</v>
          </cell>
          <cell r="F15730">
            <v>16000</v>
          </cell>
          <cell r="G15730">
            <v>17200</v>
          </cell>
          <cell r="H15730">
            <v>18400</v>
          </cell>
          <cell r="I15730">
            <v>19550</v>
          </cell>
          <cell r="J15730">
            <v>20720</v>
          </cell>
        </row>
        <row r="15731">
          <cell r="A15731" t="str">
            <v>Cass-TX50</v>
          </cell>
          <cell r="B15731">
            <v>17300</v>
          </cell>
          <cell r="C15731">
            <v>19750</v>
          </cell>
          <cell r="D15731">
            <v>22200</v>
          </cell>
          <cell r="E15731">
            <v>24650</v>
          </cell>
          <cell r="F15731">
            <v>26650</v>
          </cell>
          <cell r="G15731">
            <v>28600</v>
          </cell>
          <cell r="H15731">
            <v>30600</v>
          </cell>
          <cell r="I15731">
            <v>32550</v>
          </cell>
          <cell r="J15731">
            <v>34510</v>
          </cell>
        </row>
        <row r="15732">
          <cell r="A15732" t="str">
            <v>Cass-TX60</v>
          </cell>
          <cell r="B15732">
            <v>20760</v>
          </cell>
          <cell r="C15732">
            <v>23700</v>
          </cell>
          <cell r="D15732">
            <v>26640</v>
          </cell>
          <cell r="E15732">
            <v>29580</v>
          </cell>
          <cell r="F15732">
            <v>31980</v>
          </cell>
          <cell r="G15732">
            <v>34320</v>
          </cell>
          <cell r="H15732">
            <v>36720</v>
          </cell>
          <cell r="I15732">
            <v>39060</v>
          </cell>
          <cell r="J15732">
            <v>41412</v>
          </cell>
        </row>
        <row r="15733">
          <cell r="A15733" t="str">
            <v>Cass-TX80</v>
          </cell>
          <cell r="B15733">
            <v>27650</v>
          </cell>
          <cell r="C15733">
            <v>31600</v>
          </cell>
          <cell r="D15733">
            <v>35550</v>
          </cell>
          <cell r="E15733">
            <v>39450</v>
          </cell>
          <cell r="F15733">
            <v>42650</v>
          </cell>
          <cell r="G15733">
            <v>45800</v>
          </cell>
          <cell r="H15733">
            <v>48950</v>
          </cell>
          <cell r="I15733">
            <v>52100</v>
          </cell>
          <cell r="J15733">
            <v>55230</v>
          </cell>
        </row>
        <row r="15734">
          <cell r="A15734" t="str">
            <v>Castro-TX30</v>
          </cell>
          <cell r="B15734">
            <v>10400</v>
          </cell>
          <cell r="C15734">
            <v>11850</v>
          </cell>
          <cell r="D15734">
            <v>13350</v>
          </cell>
          <cell r="E15734">
            <v>14800</v>
          </cell>
          <cell r="F15734">
            <v>16000</v>
          </cell>
          <cell r="G15734">
            <v>17200</v>
          </cell>
          <cell r="H15734">
            <v>18400</v>
          </cell>
          <cell r="I15734">
            <v>19550</v>
          </cell>
          <cell r="J15734">
            <v>20720</v>
          </cell>
        </row>
        <row r="15735">
          <cell r="A15735" t="str">
            <v>Castro-TX50</v>
          </cell>
          <cell r="B15735">
            <v>17300</v>
          </cell>
          <cell r="C15735">
            <v>19750</v>
          </cell>
          <cell r="D15735">
            <v>22200</v>
          </cell>
          <cell r="E15735">
            <v>24650</v>
          </cell>
          <cell r="F15735">
            <v>26650</v>
          </cell>
          <cell r="G15735">
            <v>28600</v>
          </cell>
          <cell r="H15735">
            <v>30600</v>
          </cell>
          <cell r="I15735">
            <v>32550</v>
          </cell>
          <cell r="J15735">
            <v>34510</v>
          </cell>
        </row>
        <row r="15736">
          <cell r="A15736" t="str">
            <v>Castro-TX60</v>
          </cell>
          <cell r="B15736">
            <v>20760</v>
          </cell>
          <cell r="C15736">
            <v>23700</v>
          </cell>
          <cell r="D15736">
            <v>26640</v>
          </cell>
          <cell r="E15736">
            <v>29580</v>
          </cell>
          <cell r="F15736">
            <v>31980</v>
          </cell>
          <cell r="G15736">
            <v>34320</v>
          </cell>
          <cell r="H15736">
            <v>36720</v>
          </cell>
          <cell r="I15736">
            <v>39060</v>
          </cell>
          <cell r="J15736">
            <v>41412</v>
          </cell>
        </row>
        <row r="15737">
          <cell r="A15737" t="str">
            <v>Castro-TX80</v>
          </cell>
          <cell r="B15737">
            <v>27650</v>
          </cell>
          <cell r="C15737">
            <v>31600</v>
          </cell>
          <cell r="D15737">
            <v>35550</v>
          </cell>
          <cell r="E15737">
            <v>39450</v>
          </cell>
          <cell r="F15737">
            <v>42650</v>
          </cell>
          <cell r="G15737">
            <v>45800</v>
          </cell>
          <cell r="H15737">
            <v>48950</v>
          </cell>
          <cell r="I15737">
            <v>52100</v>
          </cell>
          <cell r="J15737">
            <v>55230</v>
          </cell>
        </row>
        <row r="15738">
          <cell r="A15738" t="str">
            <v>Chambers-TX30</v>
          </cell>
          <cell r="B15738">
            <v>14050</v>
          </cell>
          <cell r="C15738">
            <v>16050</v>
          </cell>
          <cell r="D15738">
            <v>18050</v>
          </cell>
          <cell r="E15738">
            <v>20050</v>
          </cell>
          <cell r="F15738">
            <v>21700</v>
          </cell>
          <cell r="G15738">
            <v>23300</v>
          </cell>
          <cell r="H15738">
            <v>24900</v>
          </cell>
          <cell r="I15738">
            <v>26500</v>
          </cell>
          <cell r="J15738">
            <v>28070</v>
          </cell>
        </row>
        <row r="15739">
          <cell r="A15739" t="str">
            <v>Chambers-TX50</v>
          </cell>
          <cell r="B15739">
            <v>23450</v>
          </cell>
          <cell r="C15739">
            <v>26800</v>
          </cell>
          <cell r="D15739">
            <v>30150</v>
          </cell>
          <cell r="E15739">
            <v>33450</v>
          </cell>
          <cell r="F15739">
            <v>36150</v>
          </cell>
          <cell r="G15739">
            <v>38850</v>
          </cell>
          <cell r="H15739">
            <v>41500</v>
          </cell>
          <cell r="I15739">
            <v>44200</v>
          </cell>
          <cell r="J15739">
            <v>46830</v>
          </cell>
        </row>
        <row r="15740">
          <cell r="A15740" t="str">
            <v>Chambers-TX60</v>
          </cell>
          <cell r="B15740">
            <v>28140</v>
          </cell>
          <cell r="C15740">
            <v>32160</v>
          </cell>
          <cell r="D15740">
            <v>36180</v>
          </cell>
          <cell r="E15740">
            <v>40140</v>
          </cell>
          <cell r="F15740">
            <v>43380</v>
          </cell>
          <cell r="G15740">
            <v>46620</v>
          </cell>
          <cell r="H15740">
            <v>49800</v>
          </cell>
          <cell r="I15740">
            <v>53040</v>
          </cell>
          <cell r="J15740">
            <v>56196</v>
          </cell>
        </row>
        <row r="15741">
          <cell r="A15741" t="str">
            <v>Chambers-TX80</v>
          </cell>
          <cell r="B15741">
            <v>37450</v>
          </cell>
          <cell r="C15741">
            <v>42800</v>
          </cell>
          <cell r="D15741">
            <v>48150</v>
          </cell>
          <cell r="E15741">
            <v>53500</v>
          </cell>
          <cell r="F15741">
            <v>57800</v>
          </cell>
          <cell r="G15741">
            <v>62100</v>
          </cell>
          <cell r="H15741">
            <v>66350</v>
          </cell>
          <cell r="I15741">
            <v>70650</v>
          </cell>
          <cell r="J15741">
            <v>74900</v>
          </cell>
        </row>
        <row r="15742">
          <cell r="A15742" t="str">
            <v>Cherokee-TX30</v>
          </cell>
          <cell r="B15742">
            <v>10400</v>
          </cell>
          <cell r="C15742">
            <v>11850</v>
          </cell>
          <cell r="D15742">
            <v>13350</v>
          </cell>
          <cell r="E15742">
            <v>14800</v>
          </cell>
          <cell r="F15742">
            <v>16000</v>
          </cell>
          <cell r="G15742">
            <v>17200</v>
          </cell>
          <cell r="H15742">
            <v>18400</v>
          </cell>
          <cell r="I15742">
            <v>19550</v>
          </cell>
          <cell r="J15742">
            <v>20720</v>
          </cell>
        </row>
        <row r="15743">
          <cell r="A15743" t="str">
            <v>Cherokee-TX50</v>
          </cell>
          <cell r="B15743">
            <v>17300</v>
          </cell>
          <cell r="C15743">
            <v>19750</v>
          </cell>
          <cell r="D15743">
            <v>22200</v>
          </cell>
          <cell r="E15743">
            <v>24650</v>
          </cell>
          <cell r="F15743">
            <v>26650</v>
          </cell>
          <cell r="G15743">
            <v>28600</v>
          </cell>
          <cell r="H15743">
            <v>30600</v>
          </cell>
          <cell r="I15743">
            <v>32550</v>
          </cell>
          <cell r="J15743">
            <v>34510</v>
          </cell>
        </row>
        <row r="15744">
          <cell r="A15744" t="str">
            <v>Cherokee-TX60</v>
          </cell>
          <cell r="B15744">
            <v>20760</v>
          </cell>
          <cell r="C15744">
            <v>23700</v>
          </cell>
          <cell r="D15744">
            <v>26640</v>
          </cell>
          <cell r="E15744">
            <v>29580</v>
          </cell>
          <cell r="F15744">
            <v>31980</v>
          </cell>
          <cell r="G15744">
            <v>34320</v>
          </cell>
          <cell r="H15744">
            <v>36720</v>
          </cell>
          <cell r="I15744">
            <v>39060</v>
          </cell>
          <cell r="J15744">
            <v>41412</v>
          </cell>
        </row>
        <row r="15745">
          <cell r="A15745" t="str">
            <v>Cherokee-TX80</v>
          </cell>
          <cell r="B15745">
            <v>27650</v>
          </cell>
          <cell r="C15745">
            <v>31600</v>
          </cell>
          <cell r="D15745">
            <v>35550</v>
          </cell>
          <cell r="E15745">
            <v>39450</v>
          </cell>
          <cell r="F15745">
            <v>42650</v>
          </cell>
          <cell r="G15745">
            <v>45800</v>
          </cell>
          <cell r="H15745">
            <v>48950</v>
          </cell>
          <cell r="I15745">
            <v>52100</v>
          </cell>
          <cell r="J15745">
            <v>55230</v>
          </cell>
        </row>
        <row r="15746">
          <cell r="A15746" t="str">
            <v>Childress-TX30</v>
          </cell>
          <cell r="B15746">
            <v>10400</v>
          </cell>
          <cell r="C15746">
            <v>11850</v>
          </cell>
          <cell r="D15746">
            <v>13350</v>
          </cell>
          <cell r="E15746">
            <v>14800</v>
          </cell>
          <cell r="F15746">
            <v>16000</v>
          </cell>
          <cell r="G15746">
            <v>17200</v>
          </cell>
          <cell r="H15746">
            <v>18400</v>
          </cell>
          <cell r="I15746">
            <v>19550</v>
          </cell>
          <cell r="J15746">
            <v>20720</v>
          </cell>
        </row>
        <row r="15747">
          <cell r="A15747" t="str">
            <v>Childress-TX50</v>
          </cell>
          <cell r="B15747">
            <v>17300</v>
          </cell>
          <cell r="C15747">
            <v>19750</v>
          </cell>
          <cell r="D15747">
            <v>22200</v>
          </cell>
          <cell r="E15747">
            <v>24650</v>
          </cell>
          <cell r="F15747">
            <v>26650</v>
          </cell>
          <cell r="G15747">
            <v>28600</v>
          </cell>
          <cell r="H15747">
            <v>30600</v>
          </cell>
          <cell r="I15747">
            <v>32550</v>
          </cell>
          <cell r="J15747">
            <v>34510</v>
          </cell>
        </row>
        <row r="15748">
          <cell r="A15748" t="str">
            <v>Childress-TX60</v>
          </cell>
          <cell r="B15748">
            <v>20760</v>
          </cell>
          <cell r="C15748">
            <v>23700</v>
          </cell>
          <cell r="D15748">
            <v>26640</v>
          </cell>
          <cell r="E15748">
            <v>29580</v>
          </cell>
          <cell r="F15748">
            <v>31980</v>
          </cell>
          <cell r="G15748">
            <v>34320</v>
          </cell>
          <cell r="H15748">
            <v>36720</v>
          </cell>
          <cell r="I15748">
            <v>39060</v>
          </cell>
          <cell r="J15748">
            <v>41412</v>
          </cell>
        </row>
        <row r="15749">
          <cell r="A15749" t="str">
            <v>Childress-TX80</v>
          </cell>
          <cell r="B15749">
            <v>27650</v>
          </cell>
          <cell r="C15749">
            <v>31600</v>
          </cell>
          <cell r="D15749">
            <v>35550</v>
          </cell>
          <cell r="E15749">
            <v>39450</v>
          </cell>
          <cell r="F15749">
            <v>42650</v>
          </cell>
          <cell r="G15749">
            <v>45800</v>
          </cell>
          <cell r="H15749">
            <v>48950</v>
          </cell>
          <cell r="I15749">
            <v>52100</v>
          </cell>
          <cell r="J15749">
            <v>55230</v>
          </cell>
        </row>
        <row r="15750">
          <cell r="A15750" t="str">
            <v>Clay-TX30</v>
          </cell>
          <cell r="B15750">
            <v>11750</v>
          </cell>
          <cell r="C15750">
            <v>13400</v>
          </cell>
          <cell r="D15750">
            <v>15100</v>
          </cell>
          <cell r="E15750">
            <v>16750</v>
          </cell>
          <cell r="F15750">
            <v>18100</v>
          </cell>
          <cell r="G15750">
            <v>19450</v>
          </cell>
          <cell r="H15750">
            <v>20800</v>
          </cell>
          <cell r="I15750">
            <v>22150</v>
          </cell>
          <cell r="J15750">
            <v>23450</v>
          </cell>
        </row>
        <row r="15751">
          <cell r="A15751" t="str">
            <v>Clay-TX50</v>
          </cell>
          <cell r="B15751">
            <v>19550</v>
          </cell>
          <cell r="C15751">
            <v>22350</v>
          </cell>
          <cell r="D15751">
            <v>25150</v>
          </cell>
          <cell r="E15751">
            <v>27900</v>
          </cell>
          <cell r="F15751">
            <v>30150</v>
          </cell>
          <cell r="G15751">
            <v>32400</v>
          </cell>
          <cell r="H15751">
            <v>34600</v>
          </cell>
          <cell r="I15751">
            <v>36850</v>
          </cell>
          <cell r="J15751">
            <v>39060</v>
          </cell>
        </row>
        <row r="15752">
          <cell r="A15752" t="str">
            <v>Clay-TX60</v>
          </cell>
          <cell r="B15752">
            <v>23460</v>
          </cell>
          <cell r="C15752">
            <v>26820</v>
          </cell>
          <cell r="D15752">
            <v>30180</v>
          </cell>
          <cell r="E15752">
            <v>33480</v>
          </cell>
          <cell r="F15752">
            <v>36180</v>
          </cell>
          <cell r="G15752">
            <v>38880</v>
          </cell>
          <cell r="H15752">
            <v>41520</v>
          </cell>
          <cell r="I15752">
            <v>44220</v>
          </cell>
          <cell r="J15752">
            <v>46872</v>
          </cell>
        </row>
        <row r="15753">
          <cell r="A15753" t="str">
            <v>Clay-TX80</v>
          </cell>
          <cell r="B15753">
            <v>31300</v>
          </cell>
          <cell r="C15753">
            <v>35750</v>
          </cell>
          <cell r="D15753">
            <v>40200</v>
          </cell>
          <cell r="E15753">
            <v>44650</v>
          </cell>
          <cell r="F15753">
            <v>48250</v>
          </cell>
          <cell r="G15753">
            <v>51800</v>
          </cell>
          <cell r="H15753">
            <v>55400</v>
          </cell>
          <cell r="I15753">
            <v>58950</v>
          </cell>
          <cell r="J15753">
            <v>62510</v>
          </cell>
        </row>
        <row r="15754">
          <cell r="A15754" t="str">
            <v>Cochran-TX30</v>
          </cell>
          <cell r="B15754">
            <v>10400</v>
          </cell>
          <cell r="C15754">
            <v>11850</v>
          </cell>
          <cell r="D15754">
            <v>13350</v>
          </cell>
          <cell r="E15754">
            <v>14800</v>
          </cell>
          <cell r="F15754">
            <v>16000</v>
          </cell>
          <cell r="G15754">
            <v>17200</v>
          </cell>
          <cell r="H15754">
            <v>18400</v>
          </cell>
          <cell r="I15754">
            <v>19550</v>
          </cell>
          <cell r="J15754">
            <v>20720</v>
          </cell>
        </row>
        <row r="15755">
          <cell r="A15755" t="str">
            <v>Cochran-TX50</v>
          </cell>
          <cell r="B15755">
            <v>17300</v>
          </cell>
          <cell r="C15755">
            <v>19750</v>
          </cell>
          <cell r="D15755">
            <v>22200</v>
          </cell>
          <cell r="E15755">
            <v>24650</v>
          </cell>
          <cell r="F15755">
            <v>26650</v>
          </cell>
          <cell r="G15755">
            <v>28600</v>
          </cell>
          <cell r="H15755">
            <v>30600</v>
          </cell>
          <cell r="I15755">
            <v>32550</v>
          </cell>
          <cell r="J15755">
            <v>34510</v>
          </cell>
        </row>
        <row r="15756">
          <cell r="A15756" t="str">
            <v>Cochran-TX60</v>
          </cell>
          <cell r="B15756">
            <v>20760</v>
          </cell>
          <cell r="C15756">
            <v>23700</v>
          </cell>
          <cell r="D15756">
            <v>26640</v>
          </cell>
          <cell r="E15756">
            <v>29580</v>
          </cell>
          <cell r="F15756">
            <v>31980</v>
          </cell>
          <cell r="G15756">
            <v>34320</v>
          </cell>
          <cell r="H15756">
            <v>36720</v>
          </cell>
          <cell r="I15756">
            <v>39060</v>
          </cell>
          <cell r="J15756">
            <v>41412</v>
          </cell>
        </row>
        <row r="15757">
          <cell r="A15757" t="str">
            <v>Cochran-TX80</v>
          </cell>
          <cell r="B15757">
            <v>27650</v>
          </cell>
          <cell r="C15757">
            <v>31600</v>
          </cell>
          <cell r="D15757">
            <v>35550</v>
          </cell>
          <cell r="E15757">
            <v>39450</v>
          </cell>
          <cell r="F15757">
            <v>42650</v>
          </cell>
          <cell r="G15757">
            <v>45800</v>
          </cell>
          <cell r="H15757">
            <v>48950</v>
          </cell>
          <cell r="I15757">
            <v>52100</v>
          </cell>
          <cell r="J15757">
            <v>55230</v>
          </cell>
        </row>
        <row r="15758">
          <cell r="A15758" t="str">
            <v>Coke-TX30</v>
          </cell>
          <cell r="B15758">
            <v>10400</v>
          </cell>
          <cell r="C15758">
            <v>11850</v>
          </cell>
          <cell r="D15758">
            <v>13350</v>
          </cell>
          <cell r="E15758">
            <v>14800</v>
          </cell>
          <cell r="F15758">
            <v>16000</v>
          </cell>
          <cell r="G15758">
            <v>17200</v>
          </cell>
          <cell r="H15758">
            <v>18400</v>
          </cell>
          <cell r="I15758">
            <v>19550</v>
          </cell>
          <cell r="J15758">
            <v>20720</v>
          </cell>
        </row>
        <row r="15759">
          <cell r="A15759" t="str">
            <v>Coke-TX50</v>
          </cell>
          <cell r="B15759">
            <v>17300</v>
          </cell>
          <cell r="C15759">
            <v>19750</v>
          </cell>
          <cell r="D15759">
            <v>22200</v>
          </cell>
          <cell r="E15759">
            <v>24650</v>
          </cell>
          <cell r="F15759">
            <v>26650</v>
          </cell>
          <cell r="G15759">
            <v>28600</v>
          </cell>
          <cell r="H15759">
            <v>30600</v>
          </cell>
          <cell r="I15759">
            <v>32550</v>
          </cell>
          <cell r="J15759">
            <v>34510</v>
          </cell>
        </row>
        <row r="15760">
          <cell r="A15760" t="str">
            <v>Coke-TX60</v>
          </cell>
          <cell r="B15760">
            <v>20760</v>
          </cell>
          <cell r="C15760">
            <v>23700</v>
          </cell>
          <cell r="D15760">
            <v>26640</v>
          </cell>
          <cell r="E15760">
            <v>29580</v>
          </cell>
          <cell r="F15760">
            <v>31980</v>
          </cell>
          <cell r="G15760">
            <v>34320</v>
          </cell>
          <cell r="H15760">
            <v>36720</v>
          </cell>
          <cell r="I15760">
            <v>39060</v>
          </cell>
          <cell r="J15760">
            <v>41412</v>
          </cell>
        </row>
        <row r="15761">
          <cell r="A15761" t="str">
            <v>Coke-TX80</v>
          </cell>
          <cell r="B15761">
            <v>27650</v>
          </cell>
          <cell r="C15761">
            <v>31600</v>
          </cell>
          <cell r="D15761">
            <v>35550</v>
          </cell>
          <cell r="E15761">
            <v>39450</v>
          </cell>
          <cell r="F15761">
            <v>42650</v>
          </cell>
          <cell r="G15761">
            <v>45800</v>
          </cell>
          <cell r="H15761">
            <v>48950</v>
          </cell>
          <cell r="I15761">
            <v>52100</v>
          </cell>
          <cell r="J15761">
            <v>55230</v>
          </cell>
        </row>
        <row r="15762">
          <cell r="A15762" t="str">
            <v>Coleman-TX30</v>
          </cell>
          <cell r="B15762">
            <v>10400</v>
          </cell>
          <cell r="C15762">
            <v>11850</v>
          </cell>
          <cell r="D15762">
            <v>13350</v>
          </cell>
          <cell r="E15762">
            <v>14800</v>
          </cell>
          <cell r="F15762">
            <v>16000</v>
          </cell>
          <cell r="G15762">
            <v>17200</v>
          </cell>
          <cell r="H15762">
            <v>18400</v>
          </cell>
          <cell r="I15762">
            <v>19550</v>
          </cell>
          <cell r="J15762">
            <v>20720</v>
          </cell>
        </row>
        <row r="15763">
          <cell r="A15763" t="str">
            <v>Coleman-TX50</v>
          </cell>
          <cell r="B15763">
            <v>17300</v>
          </cell>
          <cell r="C15763">
            <v>19750</v>
          </cell>
          <cell r="D15763">
            <v>22200</v>
          </cell>
          <cell r="E15763">
            <v>24650</v>
          </cell>
          <cell r="F15763">
            <v>26650</v>
          </cell>
          <cell r="G15763">
            <v>28600</v>
          </cell>
          <cell r="H15763">
            <v>30600</v>
          </cell>
          <cell r="I15763">
            <v>32550</v>
          </cell>
          <cell r="J15763">
            <v>34510</v>
          </cell>
        </row>
        <row r="15764">
          <cell r="A15764" t="str">
            <v>Coleman-TX60</v>
          </cell>
          <cell r="B15764">
            <v>20760</v>
          </cell>
          <cell r="C15764">
            <v>23700</v>
          </cell>
          <cell r="D15764">
            <v>26640</v>
          </cell>
          <cell r="E15764">
            <v>29580</v>
          </cell>
          <cell r="F15764">
            <v>31980</v>
          </cell>
          <cell r="G15764">
            <v>34320</v>
          </cell>
          <cell r="H15764">
            <v>36720</v>
          </cell>
          <cell r="I15764">
            <v>39060</v>
          </cell>
          <cell r="J15764">
            <v>41412</v>
          </cell>
        </row>
        <row r="15765">
          <cell r="A15765" t="str">
            <v>Coleman-TX80</v>
          </cell>
          <cell r="B15765">
            <v>27650</v>
          </cell>
          <cell r="C15765">
            <v>31600</v>
          </cell>
          <cell r="D15765">
            <v>35550</v>
          </cell>
          <cell r="E15765">
            <v>39450</v>
          </cell>
          <cell r="F15765">
            <v>42650</v>
          </cell>
          <cell r="G15765">
            <v>45800</v>
          </cell>
          <cell r="H15765">
            <v>48950</v>
          </cell>
          <cell r="I15765">
            <v>52100</v>
          </cell>
          <cell r="J15765">
            <v>55230</v>
          </cell>
        </row>
        <row r="15766">
          <cell r="A15766" t="str">
            <v>Collin-TX30</v>
          </cell>
          <cell r="B15766">
            <v>14750</v>
          </cell>
          <cell r="C15766">
            <v>16850</v>
          </cell>
          <cell r="D15766">
            <v>18950</v>
          </cell>
          <cell r="E15766">
            <v>21050</v>
          </cell>
          <cell r="F15766">
            <v>22750</v>
          </cell>
          <cell r="G15766">
            <v>24450</v>
          </cell>
          <cell r="H15766">
            <v>26150</v>
          </cell>
          <cell r="I15766">
            <v>27800</v>
          </cell>
          <cell r="J15766">
            <v>29470</v>
          </cell>
        </row>
        <row r="15767">
          <cell r="A15767" t="str">
            <v>Collin-TX50</v>
          </cell>
          <cell r="B15767">
            <v>24550</v>
          </cell>
          <cell r="C15767">
            <v>28050</v>
          </cell>
          <cell r="D15767">
            <v>31550</v>
          </cell>
          <cell r="E15767">
            <v>35050</v>
          </cell>
          <cell r="F15767">
            <v>37900</v>
          </cell>
          <cell r="G15767">
            <v>40700</v>
          </cell>
          <cell r="H15767">
            <v>43500</v>
          </cell>
          <cell r="I15767">
            <v>46300</v>
          </cell>
          <cell r="J15767">
            <v>49070</v>
          </cell>
        </row>
        <row r="15768">
          <cell r="A15768" t="str">
            <v>Collin-TX60</v>
          </cell>
          <cell r="B15768">
            <v>29460</v>
          </cell>
          <cell r="C15768">
            <v>33660</v>
          </cell>
          <cell r="D15768">
            <v>37860</v>
          </cell>
          <cell r="E15768">
            <v>42060</v>
          </cell>
          <cell r="F15768">
            <v>45480</v>
          </cell>
          <cell r="G15768">
            <v>48840</v>
          </cell>
          <cell r="H15768">
            <v>52200</v>
          </cell>
          <cell r="I15768">
            <v>55560</v>
          </cell>
          <cell r="J15768">
            <v>58884</v>
          </cell>
        </row>
        <row r="15769">
          <cell r="A15769" t="str">
            <v>Collin-TX80</v>
          </cell>
          <cell r="B15769">
            <v>39300</v>
          </cell>
          <cell r="C15769">
            <v>44900</v>
          </cell>
          <cell r="D15769">
            <v>50500</v>
          </cell>
          <cell r="E15769">
            <v>56100</v>
          </cell>
          <cell r="F15769">
            <v>60600</v>
          </cell>
          <cell r="G15769">
            <v>65100</v>
          </cell>
          <cell r="H15769">
            <v>69600</v>
          </cell>
          <cell r="I15769">
            <v>74100</v>
          </cell>
          <cell r="J15769">
            <v>78540</v>
          </cell>
        </row>
        <row r="15770">
          <cell r="A15770" t="str">
            <v>Collingsworth-TX30</v>
          </cell>
          <cell r="B15770">
            <v>10650</v>
          </cell>
          <cell r="C15770">
            <v>12150</v>
          </cell>
          <cell r="D15770">
            <v>13650</v>
          </cell>
          <cell r="E15770">
            <v>15150</v>
          </cell>
          <cell r="F15770">
            <v>16400</v>
          </cell>
          <cell r="G15770">
            <v>17600</v>
          </cell>
          <cell r="H15770">
            <v>18800</v>
          </cell>
          <cell r="I15770">
            <v>20000</v>
          </cell>
          <cell r="J15770">
            <v>21210</v>
          </cell>
        </row>
        <row r="15771">
          <cell r="A15771" t="str">
            <v>Collingsworth-TX50</v>
          </cell>
          <cell r="B15771">
            <v>17700</v>
          </cell>
          <cell r="C15771">
            <v>20200</v>
          </cell>
          <cell r="D15771">
            <v>22750</v>
          </cell>
          <cell r="E15771">
            <v>25250</v>
          </cell>
          <cell r="F15771">
            <v>27300</v>
          </cell>
          <cell r="G15771">
            <v>29300</v>
          </cell>
          <cell r="H15771">
            <v>31350</v>
          </cell>
          <cell r="I15771">
            <v>33350</v>
          </cell>
          <cell r="J15771">
            <v>35350</v>
          </cell>
        </row>
        <row r="15772">
          <cell r="A15772" t="str">
            <v>Collingsworth-TX60</v>
          </cell>
          <cell r="B15772">
            <v>21240</v>
          </cell>
          <cell r="C15772">
            <v>24240</v>
          </cell>
          <cell r="D15772">
            <v>27300</v>
          </cell>
          <cell r="E15772">
            <v>30300</v>
          </cell>
          <cell r="F15772">
            <v>32760</v>
          </cell>
          <cell r="G15772">
            <v>35160</v>
          </cell>
          <cell r="H15772">
            <v>37620</v>
          </cell>
          <cell r="I15772">
            <v>40020</v>
          </cell>
          <cell r="J15772">
            <v>42420</v>
          </cell>
        </row>
        <row r="15773">
          <cell r="A15773" t="str">
            <v>Collingsworth-TX80</v>
          </cell>
          <cell r="B15773">
            <v>28300</v>
          </cell>
          <cell r="C15773">
            <v>32350</v>
          </cell>
          <cell r="D15773">
            <v>36400</v>
          </cell>
          <cell r="E15773">
            <v>40400</v>
          </cell>
          <cell r="F15773">
            <v>43650</v>
          </cell>
          <cell r="G15773">
            <v>46900</v>
          </cell>
          <cell r="H15773">
            <v>50100</v>
          </cell>
          <cell r="I15773">
            <v>53350</v>
          </cell>
          <cell r="J15773">
            <v>56560</v>
          </cell>
        </row>
        <row r="15774">
          <cell r="A15774" t="str">
            <v>Colorado-TX30</v>
          </cell>
          <cell r="B15774">
            <v>11100</v>
          </cell>
          <cell r="C15774">
            <v>12650</v>
          </cell>
          <cell r="D15774">
            <v>14250</v>
          </cell>
          <cell r="E15774">
            <v>15800</v>
          </cell>
          <cell r="F15774">
            <v>17100</v>
          </cell>
          <cell r="G15774">
            <v>18350</v>
          </cell>
          <cell r="H15774">
            <v>19600</v>
          </cell>
          <cell r="I15774">
            <v>20900</v>
          </cell>
          <cell r="J15774">
            <v>22120</v>
          </cell>
        </row>
        <row r="15775">
          <cell r="A15775" t="str">
            <v>Colorado-TX50</v>
          </cell>
          <cell r="B15775">
            <v>18450</v>
          </cell>
          <cell r="C15775">
            <v>21050</v>
          </cell>
          <cell r="D15775">
            <v>23700</v>
          </cell>
          <cell r="E15775">
            <v>26300</v>
          </cell>
          <cell r="F15775">
            <v>28450</v>
          </cell>
          <cell r="G15775">
            <v>30550</v>
          </cell>
          <cell r="H15775">
            <v>32650</v>
          </cell>
          <cell r="I15775">
            <v>34750</v>
          </cell>
          <cell r="J15775">
            <v>36820</v>
          </cell>
        </row>
        <row r="15776">
          <cell r="A15776" t="str">
            <v>Colorado-TX60</v>
          </cell>
          <cell r="B15776">
            <v>22140</v>
          </cell>
          <cell r="C15776">
            <v>25260</v>
          </cell>
          <cell r="D15776">
            <v>28440</v>
          </cell>
          <cell r="E15776">
            <v>31560</v>
          </cell>
          <cell r="F15776">
            <v>34140</v>
          </cell>
          <cell r="G15776">
            <v>36660</v>
          </cell>
          <cell r="H15776">
            <v>39180</v>
          </cell>
          <cell r="I15776">
            <v>41700</v>
          </cell>
          <cell r="J15776">
            <v>44184</v>
          </cell>
        </row>
        <row r="15777">
          <cell r="A15777" t="str">
            <v>Colorado-TX80</v>
          </cell>
          <cell r="B15777">
            <v>29500</v>
          </cell>
          <cell r="C15777">
            <v>33700</v>
          </cell>
          <cell r="D15777">
            <v>37900</v>
          </cell>
          <cell r="E15777">
            <v>42100</v>
          </cell>
          <cell r="F15777">
            <v>45500</v>
          </cell>
          <cell r="G15777">
            <v>48850</v>
          </cell>
          <cell r="H15777">
            <v>52250</v>
          </cell>
          <cell r="I15777">
            <v>55600</v>
          </cell>
          <cell r="J15777">
            <v>58940</v>
          </cell>
        </row>
        <row r="15778">
          <cell r="A15778" t="str">
            <v>Comal-TX30</v>
          </cell>
          <cell r="B15778">
            <v>12800</v>
          </cell>
          <cell r="C15778">
            <v>14600</v>
          </cell>
          <cell r="D15778">
            <v>16450</v>
          </cell>
          <cell r="E15778">
            <v>18250</v>
          </cell>
          <cell r="F15778">
            <v>19750</v>
          </cell>
          <cell r="G15778">
            <v>21200</v>
          </cell>
          <cell r="H15778">
            <v>22650</v>
          </cell>
          <cell r="I15778">
            <v>24100</v>
          </cell>
          <cell r="J15778">
            <v>25550</v>
          </cell>
        </row>
        <row r="15779">
          <cell r="A15779" t="str">
            <v>Comal-TX50</v>
          </cell>
          <cell r="B15779">
            <v>21300</v>
          </cell>
          <cell r="C15779">
            <v>24350</v>
          </cell>
          <cell r="D15779">
            <v>27400</v>
          </cell>
          <cell r="E15779">
            <v>30400</v>
          </cell>
          <cell r="F15779">
            <v>32850</v>
          </cell>
          <cell r="G15779">
            <v>35300</v>
          </cell>
          <cell r="H15779">
            <v>37700</v>
          </cell>
          <cell r="I15779">
            <v>40150</v>
          </cell>
          <cell r="J15779">
            <v>42560</v>
          </cell>
        </row>
        <row r="15780">
          <cell r="A15780" t="str">
            <v>Comal-TX60</v>
          </cell>
          <cell r="B15780">
            <v>25560</v>
          </cell>
          <cell r="C15780">
            <v>29220</v>
          </cell>
          <cell r="D15780">
            <v>32880</v>
          </cell>
          <cell r="E15780">
            <v>36480</v>
          </cell>
          <cell r="F15780">
            <v>39420</v>
          </cell>
          <cell r="G15780">
            <v>42360</v>
          </cell>
          <cell r="H15780">
            <v>45240</v>
          </cell>
          <cell r="I15780">
            <v>48180</v>
          </cell>
          <cell r="J15780">
            <v>51072</v>
          </cell>
        </row>
        <row r="15781">
          <cell r="A15781" t="str">
            <v>Comal-TX80</v>
          </cell>
          <cell r="B15781">
            <v>34100</v>
          </cell>
          <cell r="C15781">
            <v>38950</v>
          </cell>
          <cell r="D15781">
            <v>43800</v>
          </cell>
          <cell r="E15781">
            <v>48650</v>
          </cell>
          <cell r="F15781">
            <v>52550</v>
          </cell>
          <cell r="G15781">
            <v>56450</v>
          </cell>
          <cell r="H15781">
            <v>60350</v>
          </cell>
          <cell r="I15781">
            <v>64250</v>
          </cell>
          <cell r="J15781">
            <v>68110</v>
          </cell>
        </row>
        <row r="15782">
          <cell r="A15782" t="str">
            <v>Comanche-TX30</v>
          </cell>
          <cell r="B15782">
            <v>10400</v>
          </cell>
          <cell r="C15782">
            <v>11850</v>
          </cell>
          <cell r="D15782">
            <v>13350</v>
          </cell>
          <cell r="E15782">
            <v>14800</v>
          </cell>
          <cell r="F15782">
            <v>16000</v>
          </cell>
          <cell r="G15782">
            <v>17200</v>
          </cell>
          <cell r="H15782">
            <v>18400</v>
          </cell>
          <cell r="I15782">
            <v>19550</v>
          </cell>
          <cell r="J15782">
            <v>20720</v>
          </cell>
        </row>
        <row r="15783">
          <cell r="A15783" t="str">
            <v>Comanche-TX50</v>
          </cell>
          <cell r="B15783">
            <v>17300</v>
          </cell>
          <cell r="C15783">
            <v>19750</v>
          </cell>
          <cell r="D15783">
            <v>22200</v>
          </cell>
          <cell r="E15783">
            <v>24650</v>
          </cell>
          <cell r="F15783">
            <v>26650</v>
          </cell>
          <cell r="G15783">
            <v>28600</v>
          </cell>
          <cell r="H15783">
            <v>30600</v>
          </cell>
          <cell r="I15783">
            <v>32550</v>
          </cell>
          <cell r="J15783">
            <v>34510</v>
          </cell>
        </row>
        <row r="15784">
          <cell r="A15784" t="str">
            <v>Comanche-TX60</v>
          </cell>
          <cell r="B15784">
            <v>20760</v>
          </cell>
          <cell r="C15784">
            <v>23700</v>
          </cell>
          <cell r="D15784">
            <v>26640</v>
          </cell>
          <cell r="E15784">
            <v>29580</v>
          </cell>
          <cell r="F15784">
            <v>31980</v>
          </cell>
          <cell r="G15784">
            <v>34320</v>
          </cell>
          <cell r="H15784">
            <v>36720</v>
          </cell>
          <cell r="I15784">
            <v>39060</v>
          </cell>
          <cell r="J15784">
            <v>41412</v>
          </cell>
        </row>
        <row r="15785">
          <cell r="A15785" t="str">
            <v>Comanche-TX80</v>
          </cell>
          <cell r="B15785">
            <v>27650</v>
          </cell>
          <cell r="C15785">
            <v>31600</v>
          </cell>
          <cell r="D15785">
            <v>35550</v>
          </cell>
          <cell r="E15785">
            <v>39450</v>
          </cell>
          <cell r="F15785">
            <v>42650</v>
          </cell>
          <cell r="G15785">
            <v>45800</v>
          </cell>
          <cell r="H15785">
            <v>48950</v>
          </cell>
          <cell r="I15785">
            <v>52100</v>
          </cell>
          <cell r="J15785">
            <v>55230</v>
          </cell>
        </row>
        <row r="15786">
          <cell r="A15786" t="str">
            <v>Concho-TX30</v>
          </cell>
          <cell r="B15786">
            <v>10850</v>
          </cell>
          <cell r="C15786">
            <v>12400</v>
          </cell>
          <cell r="D15786">
            <v>13950</v>
          </cell>
          <cell r="E15786">
            <v>15500</v>
          </cell>
          <cell r="F15786">
            <v>16750</v>
          </cell>
          <cell r="G15786">
            <v>18000</v>
          </cell>
          <cell r="H15786">
            <v>19250</v>
          </cell>
          <cell r="I15786">
            <v>20500</v>
          </cell>
          <cell r="J15786">
            <v>21700</v>
          </cell>
        </row>
        <row r="15787">
          <cell r="A15787" t="str">
            <v>Concho-TX50</v>
          </cell>
          <cell r="B15787">
            <v>18100</v>
          </cell>
          <cell r="C15787">
            <v>20700</v>
          </cell>
          <cell r="D15787">
            <v>23300</v>
          </cell>
          <cell r="E15787">
            <v>25850</v>
          </cell>
          <cell r="F15787">
            <v>27950</v>
          </cell>
          <cell r="G15787">
            <v>30000</v>
          </cell>
          <cell r="H15787">
            <v>32100</v>
          </cell>
          <cell r="I15787">
            <v>34150</v>
          </cell>
          <cell r="J15787">
            <v>36190</v>
          </cell>
        </row>
        <row r="15788">
          <cell r="A15788" t="str">
            <v>Concho-TX60</v>
          </cell>
          <cell r="B15788">
            <v>21720</v>
          </cell>
          <cell r="C15788">
            <v>24840</v>
          </cell>
          <cell r="D15788">
            <v>27960</v>
          </cell>
          <cell r="E15788">
            <v>31020</v>
          </cell>
          <cell r="F15788">
            <v>33540</v>
          </cell>
          <cell r="G15788">
            <v>36000</v>
          </cell>
          <cell r="H15788">
            <v>38520</v>
          </cell>
          <cell r="I15788">
            <v>40980</v>
          </cell>
          <cell r="J15788">
            <v>43428</v>
          </cell>
        </row>
        <row r="15789">
          <cell r="A15789" t="str">
            <v>Concho-TX80</v>
          </cell>
          <cell r="B15789">
            <v>28950</v>
          </cell>
          <cell r="C15789">
            <v>33100</v>
          </cell>
          <cell r="D15789">
            <v>37250</v>
          </cell>
          <cell r="E15789">
            <v>41350</v>
          </cell>
          <cell r="F15789">
            <v>44700</v>
          </cell>
          <cell r="G15789">
            <v>48000</v>
          </cell>
          <cell r="H15789">
            <v>51300</v>
          </cell>
          <cell r="I15789">
            <v>54600</v>
          </cell>
          <cell r="J15789">
            <v>57890</v>
          </cell>
        </row>
        <row r="15790">
          <cell r="A15790" t="str">
            <v>Cooke-TX30</v>
          </cell>
          <cell r="B15790">
            <v>13100</v>
          </cell>
          <cell r="C15790">
            <v>14950</v>
          </cell>
          <cell r="D15790">
            <v>16800</v>
          </cell>
          <cell r="E15790">
            <v>18650</v>
          </cell>
          <cell r="F15790">
            <v>20150</v>
          </cell>
          <cell r="G15790">
            <v>21650</v>
          </cell>
          <cell r="H15790">
            <v>23150</v>
          </cell>
          <cell r="I15790">
            <v>24650</v>
          </cell>
          <cell r="J15790">
            <v>26110</v>
          </cell>
        </row>
        <row r="15791">
          <cell r="A15791" t="str">
            <v>Cooke-TX50</v>
          </cell>
          <cell r="B15791">
            <v>21800</v>
          </cell>
          <cell r="C15791">
            <v>24900</v>
          </cell>
          <cell r="D15791">
            <v>28000</v>
          </cell>
          <cell r="E15791">
            <v>31100</v>
          </cell>
          <cell r="F15791">
            <v>33600</v>
          </cell>
          <cell r="G15791">
            <v>36100</v>
          </cell>
          <cell r="H15791">
            <v>38600</v>
          </cell>
          <cell r="I15791">
            <v>41100</v>
          </cell>
          <cell r="J15791">
            <v>43540</v>
          </cell>
        </row>
        <row r="15792">
          <cell r="A15792" t="str">
            <v>Cooke-TX60</v>
          </cell>
          <cell r="B15792">
            <v>26160</v>
          </cell>
          <cell r="C15792">
            <v>29880</v>
          </cell>
          <cell r="D15792">
            <v>33600</v>
          </cell>
          <cell r="E15792">
            <v>37320</v>
          </cell>
          <cell r="F15792">
            <v>40320</v>
          </cell>
          <cell r="G15792">
            <v>43320</v>
          </cell>
          <cell r="H15792">
            <v>46320</v>
          </cell>
          <cell r="I15792">
            <v>49320</v>
          </cell>
          <cell r="J15792">
            <v>52248</v>
          </cell>
        </row>
        <row r="15793">
          <cell r="A15793" t="str">
            <v>Cooke-TX80</v>
          </cell>
          <cell r="B15793">
            <v>34850</v>
          </cell>
          <cell r="C15793">
            <v>39800</v>
          </cell>
          <cell r="D15793">
            <v>44800</v>
          </cell>
          <cell r="E15793">
            <v>49750</v>
          </cell>
          <cell r="F15793">
            <v>53750</v>
          </cell>
          <cell r="G15793">
            <v>57750</v>
          </cell>
          <cell r="H15793">
            <v>61700</v>
          </cell>
          <cell r="I15793">
            <v>65700</v>
          </cell>
          <cell r="J15793">
            <v>69650</v>
          </cell>
        </row>
        <row r="15794">
          <cell r="A15794" t="str">
            <v>Coryell-TX30</v>
          </cell>
          <cell r="B15794">
            <v>11900</v>
          </cell>
          <cell r="C15794">
            <v>13600</v>
          </cell>
          <cell r="D15794">
            <v>15300</v>
          </cell>
          <cell r="E15794">
            <v>17000</v>
          </cell>
          <cell r="F15794">
            <v>18400</v>
          </cell>
          <cell r="G15794">
            <v>19750</v>
          </cell>
          <cell r="H15794">
            <v>21100</v>
          </cell>
          <cell r="I15794">
            <v>22450</v>
          </cell>
          <cell r="J15794">
            <v>23800</v>
          </cell>
        </row>
        <row r="15795">
          <cell r="A15795" t="str">
            <v>Coryell-TX50</v>
          </cell>
          <cell r="B15795">
            <v>19850</v>
          </cell>
          <cell r="C15795">
            <v>22700</v>
          </cell>
          <cell r="D15795">
            <v>25550</v>
          </cell>
          <cell r="E15795">
            <v>28350</v>
          </cell>
          <cell r="F15795">
            <v>30650</v>
          </cell>
          <cell r="G15795">
            <v>32900</v>
          </cell>
          <cell r="H15795">
            <v>35200</v>
          </cell>
          <cell r="I15795">
            <v>37450</v>
          </cell>
          <cell r="J15795">
            <v>39690</v>
          </cell>
        </row>
        <row r="15796">
          <cell r="A15796" t="str">
            <v>Coryell-TX60</v>
          </cell>
          <cell r="B15796">
            <v>23820</v>
          </cell>
          <cell r="C15796">
            <v>27240</v>
          </cell>
          <cell r="D15796">
            <v>30660</v>
          </cell>
          <cell r="E15796">
            <v>34020</v>
          </cell>
          <cell r="F15796">
            <v>36780</v>
          </cell>
          <cell r="G15796">
            <v>39480</v>
          </cell>
          <cell r="H15796">
            <v>42240</v>
          </cell>
          <cell r="I15796">
            <v>44940</v>
          </cell>
          <cell r="J15796">
            <v>47628</v>
          </cell>
        </row>
        <row r="15797">
          <cell r="A15797" t="str">
            <v>Coryell-TX80</v>
          </cell>
          <cell r="B15797">
            <v>31750</v>
          </cell>
          <cell r="C15797">
            <v>36300</v>
          </cell>
          <cell r="D15797">
            <v>40850</v>
          </cell>
          <cell r="E15797">
            <v>45350</v>
          </cell>
          <cell r="F15797">
            <v>49000</v>
          </cell>
          <cell r="G15797">
            <v>52650</v>
          </cell>
          <cell r="H15797">
            <v>56250</v>
          </cell>
          <cell r="I15797">
            <v>59900</v>
          </cell>
          <cell r="J15797">
            <v>63490</v>
          </cell>
        </row>
        <row r="15798">
          <cell r="A15798" t="str">
            <v>Cottle-TX30</v>
          </cell>
          <cell r="B15798">
            <v>10400</v>
          </cell>
          <cell r="C15798">
            <v>11850</v>
          </cell>
          <cell r="D15798">
            <v>13350</v>
          </cell>
          <cell r="E15798">
            <v>14800</v>
          </cell>
          <cell r="F15798">
            <v>16000</v>
          </cell>
          <cell r="G15798">
            <v>17200</v>
          </cell>
          <cell r="H15798">
            <v>18400</v>
          </cell>
          <cell r="I15798">
            <v>19550</v>
          </cell>
          <cell r="J15798">
            <v>20720</v>
          </cell>
        </row>
        <row r="15799">
          <cell r="A15799" t="str">
            <v>Cottle-TX50</v>
          </cell>
          <cell r="B15799">
            <v>17300</v>
          </cell>
          <cell r="C15799">
            <v>19750</v>
          </cell>
          <cell r="D15799">
            <v>22200</v>
          </cell>
          <cell r="E15799">
            <v>24650</v>
          </cell>
          <cell r="F15799">
            <v>26650</v>
          </cell>
          <cell r="G15799">
            <v>28600</v>
          </cell>
          <cell r="H15799">
            <v>30600</v>
          </cell>
          <cell r="I15799">
            <v>32550</v>
          </cell>
          <cell r="J15799">
            <v>34510</v>
          </cell>
        </row>
        <row r="15800">
          <cell r="A15800" t="str">
            <v>Cottle-TX60</v>
          </cell>
          <cell r="B15800">
            <v>20760</v>
          </cell>
          <cell r="C15800">
            <v>23700</v>
          </cell>
          <cell r="D15800">
            <v>26640</v>
          </cell>
          <cell r="E15800">
            <v>29580</v>
          </cell>
          <cell r="F15800">
            <v>31980</v>
          </cell>
          <cell r="G15800">
            <v>34320</v>
          </cell>
          <cell r="H15800">
            <v>36720</v>
          </cell>
          <cell r="I15800">
            <v>39060</v>
          </cell>
          <cell r="J15800">
            <v>41412</v>
          </cell>
        </row>
        <row r="15801">
          <cell r="A15801" t="str">
            <v>Cottle-TX80</v>
          </cell>
          <cell r="B15801">
            <v>27650</v>
          </cell>
          <cell r="C15801">
            <v>31600</v>
          </cell>
          <cell r="D15801">
            <v>35550</v>
          </cell>
          <cell r="E15801">
            <v>39450</v>
          </cell>
          <cell r="F15801">
            <v>42650</v>
          </cell>
          <cell r="G15801">
            <v>45800</v>
          </cell>
          <cell r="H15801">
            <v>48950</v>
          </cell>
          <cell r="I15801">
            <v>52100</v>
          </cell>
          <cell r="J15801">
            <v>55230</v>
          </cell>
        </row>
        <row r="15802">
          <cell r="A15802" t="str">
            <v>Crane-TX30</v>
          </cell>
          <cell r="B15802">
            <v>10850</v>
          </cell>
          <cell r="C15802">
            <v>12400</v>
          </cell>
          <cell r="D15802">
            <v>13950</v>
          </cell>
          <cell r="E15802">
            <v>15500</v>
          </cell>
          <cell r="F15802">
            <v>16750</v>
          </cell>
          <cell r="G15802">
            <v>18000</v>
          </cell>
          <cell r="H15802">
            <v>19250</v>
          </cell>
          <cell r="I15802">
            <v>20500</v>
          </cell>
          <cell r="J15802">
            <v>21700</v>
          </cell>
        </row>
        <row r="15803">
          <cell r="A15803" t="str">
            <v>Crane-TX50</v>
          </cell>
          <cell r="B15803">
            <v>18100</v>
          </cell>
          <cell r="C15803">
            <v>20650</v>
          </cell>
          <cell r="D15803">
            <v>23250</v>
          </cell>
          <cell r="E15803">
            <v>25800</v>
          </cell>
          <cell r="F15803">
            <v>27900</v>
          </cell>
          <cell r="G15803">
            <v>29950</v>
          </cell>
          <cell r="H15803">
            <v>32000</v>
          </cell>
          <cell r="I15803">
            <v>34100</v>
          </cell>
          <cell r="J15803">
            <v>36120</v>
          </cell>
        </row>
        <row r="15804">
          <cell r="A15804" t="str">
            <v>Crane-TX60</v>
          </cell>
          <cell r="B15804">
            <v>21720</v>
          </cell>
          <cell r="C15804">
            <v>24780</v>
          </cell>
          <cell r="D15804">
            <v>27900</v>
          </cell>
          <cell r="E15804">
            <v>30960</v>
          </cell>
          <cell r="F15804">
            <v>33480</v>
          </cell>
          <cell r="G15804">
            <v>35940</v>
          </cell>
          <cell r="H15804">
            <v>38400</v>
          </cell>
          <cell r="I15804">
            <v>40920</v>
          </cell>
          <cell r="J15804">
            <v>43344</v>
          </cell>
        </row>
        <row r="15805">
          <cell r="A15805" t="str">
            <v>Crane-TX80</v>
          </cell>
          <cell r="B15805">
            <v>28950</v>
          </cell>
          <cell r="C15805">
            <v>33050</v>
          </cell>
          <cell r="D15805">
            <v>37200</v>
          </cell>
          <cell r="E15805">
            <v>41300</v>
          </cell>
          <cell r="F15805">
            <v>44650</v>
          </cell>
          <cell r="G15805">
            <v>47950</v>
          </cell>
          <cell r="H15805">
            <v>51250</v>
          </cell>
          <cell r="I15805">
            <v>54550</v>
          </cell>
          <cell r="J15805">
            <v>57820</v>
          </cell>
        </row>
        <row r="15806">
          <cell r="A15806" t="str">
            <v>Crockett-TX30</v>
          </cell>
          <cell r="B15806">
            <v>10750</v>
          </cell>
          <cell r="C15806">
            <v>12300</v>
          </cell>
          <cell r="D15806">
            <v>13850</v>
          </cell>
          <cell r="E15806">
            <v>15350</v>
          </cell>
          <cell r="F15806">
            <v>16600</v>
          </cell>
          <cell r="G15806">
            <v>17850</v>
          </cell>
          <cell r="H15806">
            <v>19050</v>
          </cell>
          <cell r="I15806">
            <v>20300</v>
          </cell>
          <cell r="J15806">
            <v>21490</v>
          </cell>
        </row>
        <row r="15807">
          <cell r="A15807" t="str">
            <v>Crockett-TX50</v>
          </cell>
          <cell r="B15807">
            <v>17950</v>
          </cell>
          <cell r="C15807">
            <v>20500</v>
          </cell>
          <cell r="D15807">
            <v>23050</v>
          </cell>
          <cell r="E15807">
            <v>25600</v>
          </cell>
          <cell r="F15807">
            <v>27650</v>
          </cell>
          <cell r="G15807">
            <v>29700</v>
          </cell>
          <cell r="H15807">
            <v>31750</v>
          </cell>
          <cell r="I15807">
            <v>33800</v>
          </cell>
          <cell r="J15807">
            <v>35840</v>
          </cell>
        </row>
        <row r="15808">
          <cell r="A15808" t="str">
            <v>Crockett-TX60</v>
          </cell>
          <cell r="B15808">
            <v>21540</v>
          </cell>
          <cell r="C15808">
            <v>24600</v>
          </cell>
          <cell r="D15808">
            <v>27660</v>
          </cell>
          <cell r="E15808">
            <v>30720</v>
          </cell>
          <cell r="F15808">
            <v>33180</v>
          </cell>
          <cell r="G15808">
            <v>35640</v>
          </cell>
          <cell r="H15808">
            <v>38100</v>
          </cell>
          <cell r="I15808">
            <v>40560</v>
          </cell>
          <cell r="J15808">
            <v>43008</v>
          </cell>
        </row>
        <row r="15809">
          <cell r="A15809" t="str">
            <v>Crockett-TX80</v>
          </cell>
          <cell r="B15809">
            <v>28700</v>
          </cell>
          <cell r="C15809">
            <v>32800</v>
          </cell>
          <cell r="D15809">
            <v>36900</v>
          </cell>
          <cell r="E15809">
            <v>40950</v>
          </cell>
          <cell r="F15809">
            <v>44250</v>
          </cell>
          <cell r="G15809">
            <v>47550</v>
          </cell>
          <cell r="H15809">
            <v>50800</v>
          </cell>
          <cell r="I15809">
            <v>54100</v>
          </cell>
          <cell r="J15809">
            <v>57330</v>
          </cell>
        </row>
        <row r="15810">
          <cell r="A15810" t="str">
            <v>Crosby-TX30</v>
          </cell>
          <cell r="B15810">
            <v>11700</v>
          </cell>
          <cell r="C15810">
            <v>13400</v>
          </cell>
          <cell r="D15810">
            <v>15050</v>
          </cell>
          <cell r="E15810">
            <v>16700</v>
          </cell>
          <cell r="F15810">
            <v>18050</v>
          </cell>
          <cell r="G15810">
            <v>19400</v>
          </cell>
          <cell r="H15810">
            <v>20750</v>
          </cell>
          <cell r="I15810">
            <v>22050</v>
          </cell>
          <cell r="J15810">
            <v>23380</v>
          </cell>
        </row>
        <row r="15811">
          <cell r="A15811" t="str">
            <v>Crosby-TX50</v>
          </cell>
          <cell r="B15811">
            <v>19500</v>
          </cell>
          <cell r="C15811">
            <v>22250</v>
          </cell>
          <cell r="D15811">
            <v>25050</v>
          </cell>
          <cell r="E15811">
            <v>27800</v>
          </cell>
          <cell r="F15811">
            <v>30050</v>
          </cell>
          <cell r="G15811">
            <v>32250</v>
          </cell>
          <cell r="H15811">
            <v>34500</v>
          </cell>
          <cell r="I15811">
            <v>36700</v>
          </cell>
          <cell r="J15811">
            <v>38920</v>
          </cell>
        </row>
        <row r="15812">
          <cell r="A15812" t="str">
            <v>Crosby-TX60</v>
          </cell>
          <cell r="B15812">
            <v>23400</v>
          </cell>
          <cell r="C15812">
            <v>26700</v>
          </cell>
          <cell r="D15812">
            <v>30060</v>
          </cell>
          <cell r="E15812">
            <v>33360</v>
          </cell>
          <cell r="F15812">
            <v>36060</v>
          </cell>
          <cell r="G15812">
            <v>38700</v>
          </cell>
          <cell r="H15812">
            <v>41400</v>
          </cell>
          <cell r="I15812">
            <v>44040</v>
          </cell>
          <cell r="J15812">
            <v>46704</v>
          </cell>
        </row>
        <row r="15813">
          <cell r="A15813" t="str">
            <v>Crosby-TX80</v>
          </cell>
          <cell r="B15813">
            <v>31150</v>
          </cell>
          <cell r="C15813">
            <v>35600</v>
          </cell>
          <cell r="D15813">
            <v>40050</v>
          </cell>
          <cell r="E15813">
            <v>44500</v>
          </cell>
          <cell r="F15813">
            <v>48100</v>
          </cell>
          <cell r="G15813">
            <v>51650</v>
          </cell>
          <cell r="H15813">
            <v>55200</v>
          </cell>
          <cell r="I15813">
            <v>58750</v>
          </cell>
          <cell r="J15813">
            <v>62300</v>
          </cell>
        </row>
        <row r="15814">
          <cell r="A15814" t="str">
            <v>Culberson-TX30</v>
          </cell>
          <cell r="B15814">
            <v>10400</v>
          </cell>
          <cell r="C15814">
            <v>11850</v>
          </cell>
          <cell r="D15814">
            <v>13350</v>
          </cell>
          <cell r="E15814">
            <v>14800</v>
          </cell>
          <cell r="F15814">
            <v>16000</v>
          </cell>
          <cell r="G15814">
            <v>17200</v>
          </cell>
          <cell r="H15814">
            <v>18400</v>
          </cell>
          <cell r="I15814">
            <v>19550</v>
          </cell>
          <cell r="J15814">
            <v>20720</v>
          </cell>
        </row>
        <row r="15815">
          <cell r="A15815" t="str">
            <v>Culberson-TX50</v>
          </cell>
          <cell r="B15815">
            <v>17300</v>
          </cell>
          <cell r="C15815">
            <v>19750</v>
          </cell>
          <cell r="D15815">
            <v>22200</v>
          </cell>
          <cell r="E15815">
            <v>24650</v>
          </cell>
          <cell r="F15815">
            <v>26650</v>
          </cell>
          <cell r="G15815">
            <v>28600</v>
          </cell>
          <cell r="H15815">
            <v>30600</v>
          </cell>
          <cell r="I15815">
            <v>32550</v>
          </cell>
          <cell r="J15815">
            <v>34510</v>
          </cell>
        </row>
        <row r="15816">
          <cell r="A15816" t="str">
            <v>Culberson-TX60</v>
          </cell>
          <cell r="B15816">
            <v>20760</v>
          </cell>
          <cell r="C15816">
            <v>23700</v>
          </cell>
          <cell r="D15816">
            <v>26640</v>
          </cell>
          <cell r="E15816">
            <v>29580</v>
          </cell>
          <cell r="F15816">
            <v>31980</v>
          </cell>
          <cell r="G15816">
            <v>34320</v>
          </cell>
          <cell r="H15816">
            <v>36720</v>
          </cell>
          <cell r="I15816">
            <v>39060</v>
          </cell>
          <cell r="J15816">
            <v>41412</v>
          </cell>
        </row>
        <row r="15817">
          <cell r="A15817" t="str">
            <v>Culberson-TX80</v>
          </cell>
          <cell r="B15817">
            <v>27650</v>
          </cell>
          <cell r="C15817">
            <v>31600</v>
          </cell>
          <cell r="D15817">
            <v>35550</v>
          </cell>
          <cell r="E15817">
            <v>39450</v>
          </cell>
          <cell r="F15817">
            <v>42650</v>
          </cell>
          <cell r="G15817">
            <v>45800</v>
          </cell>
          <cell r="H15817">
            <v>48950</v>
          </cell>
          <cell r="I15817">
            <v>52100</v>
          </cell>
          <cell r="J15817">
            <v>55230</v>
          </cell>
        </row>
        <row r="15818">
          <cell r="A15818" t="str">
            <v>Dallam-TX30</v>
          </cell>
          <cell r="B15818">
            <v>10750</v>
          </cell>
          <cell r="C15818">
            <v>12300</v>
          </cell>
          <cell r="D15818">
            <v>13850</v>
          </cell>
          <cell r="E15818">
            <v>15350</v>
          </cell>
          <cell r="F15818">
            <v>16600</v>
          </cell>
          <cell r="G15818">
            <v>17850</v>
          </cell>
          <cell r="H15818">
            <v>19050</v>
          </cell>
          <cell r="I15818">
            <v>20300</v>
          </cell>
          <cell r="J15818">
            <v>21490</v>
          </cell>
        </row>
        <row r="15819">
          <cell r="A15819" t="str">
            <v>Dallam-TX50</v>
          </cell>
          <cell r="B15819">
            <v>17950</v>
          </cell>
          <cell r="C15819">
            <v>20500</v>
          </cell>
          <cell r="D15819">
            <v>23050</v>
          </cell>
          <cell r="E15819">
            <v>25600</v>
          </cell>
          <cell r="F15819">
            <v>27650</v>
          </cell>
          <cell r="G15819">
            <v>29700</v>
          </cell>
          <cell r="H15819">
            <v>31750</v>
          </cell>
          <cell r="I15819">
            <v>33800</v>
          </cell>
          <cell r="J15819">
            <v>35840</v>
          </cell>
        </row>
        <row r="15820">
          <cell r="A15820" t="str">
            <v>Dallam-TX60</v>
          </cell>
          <cell r="B15820">
            <v>21540</v>
          </cell>
          <cell r="C15820">
            <v>24600</v>
          </cell>
          <cell r="D15820">
            <v>27660</v>
          </cell>
          <cell r="E15820">
            <v>30720</v>
          </cell>
          <cell r="F15820">
            <v>33180</v>
          </cell>
          <cell r="G15820">
            <v>35640</v>
          </cell>
          <cell r="H15820">
            <v>38100</v>
          </cell>
          <cell r="I15820">
            <v>40560</v>
          </cell>
          <cell r="J15820">
            <v>43008</v>
          </cell>
        </row>
        <row r="15821">
          <cell r="A15821" t="str">
            <v>Dallam-TX80</v>
          </cell>
          <cell r="B15821">
            <v>28700</v>
          </cell>
          <cell r="C15821">
            <v>32800</v>
          </cell>
          <cell r="D15821">
            <v>36900</v>
          </cell>
          <cell r="E15821">
            <v>40950</v>
          </cell>
          <cell r="F15821">
            <v>44250</v>
          </cell>
          <cell r="G15821">
            <v>47550</v>
          </cell>
          <cell r="H15821">
            <v>50800</v>
          </cell>
          <cell r="I15821">
            <v>54100</v>
          </cell>
          <cell r="J15821">
            <v>57330</v>
          </cell>
        </row>
        <row r="15822">
          <cell r="A15822" t="str">
            <v>Dallas-TX30</v>
          </cell>
          <cell r="B15822">
            <v>14750</v>
          </cell>
          <cell r="C15822">
            <v>16850</v>
          </cell>
          <cell r="D15822">
            <v>18950</v>
          </cell>
          <cell r="E15822">
            <v>21050</v>
          </cell>
          <cell r="F15822">
            <v>22750</v>
          </cell>
          <cell r="G15822">
            <v>24450</v>
          </cell>
          <cell r="H15822">
            <v>26150</v>
          </cell>
          <cell r="I15822">
            <v>27800</v>
          </cell>
          <cell r="J15822">
            <v>29470</v>
          </cell>
        </row>
        <row r="15823">
          <cell r="A15823" t="str">
            <v>Dallas-TX50</v>
          </cell>
          <cell r="B15823">
            <v>24550</v>
          </cell>
          <cell r="C15823">
            <v>28050</v>
          </cell>
          <cell r="D15823">
            <v>31550</v>
          </cell>
          <cell r="E15823">
            <v>35050</v>
          </cell>
          <cell r="F15823">
            <v>37900</v>
          </cell>
          <cell r="G15823">
            <v>40700</v>
          </cell>
          <cell r="H15823">
            <v>43500</v>
          </cell>
          <cell r="I15823">
            <v>46300</v>
          </cell>
          <cell r="J15823">
            <v>49070</v>
          </cell>
        </row>
        <row r="15824">
          <cell r="A15824" t="str">
            <v>Dallas-TX60</v>
          </cell>
          <cell r="B15824">
            <v>29460</v>
          </cell>
          <cell r="C15824">
            <v>33660</v>
          </cell>
          <cell r="D15824">
            <v>37860</v>
          </cell>
          <cell r="E15824">
            <v>42060</v>
          </cell>
          <cell r="F15824">
            <v>45480</v>
          </cell>
          <cell r="G15824">
            <v>48840</v>
          </cell>
          <cell r="H15824">
            <v>52200</v>
          </cell>
          <cell r="I15824">
            <v>55560</v>
          </cell>
          <cell r="J15824">
            <v>58884</v>
          </cell>
        </row>
        <row r="15825">
          <cell r="A15825" t="str">
            <v>Dallas-TX80</v>
          </cell>
          <cell r="B15825">
            <v>39300</v>
          </cell>
          <cell r="C15825">
            <v>44900</v>
          </cell>
          <cell r="D15825">
            <v>50500</v>
          </cell>
          <cell r="E15825">
            <v>56100</v>
          </cell>
          <cell r="F15825">
            <v>60600</v>
          </cell>
          <cell r="G15825">
            <v>65100</v>
          </cell>
          <cell r="H15825">
            <v>69600</v>
          </cell>
          <cell r="I15825">
            <v>74100</v>
          </cell>
          <cell r="J15825">
            <v>78540</v>
          </cell>
        </row>
        <row r="15826">
          <cell r="A15826" t="str">
            <v>Dawson-TX30</v>
          </cell>
          <cell r="B15826">
            <v>10400</v>
          </cell>
          <cell r="C15826">
            <v>11850</v>
          </cell>
          <cell r="D15826">
            <v>13350</v>
          </cell>
          <cell r="E15826">
            <v>14800</v>
          </cell>
          <cell r="F15826">
            <v>16000</v>
          </cell>
          <cell r="G15826">
            <v>17200</v>
          </cell>
          <cell r="H15826">
            <v>18400</v>
          </cell>
          <cell r="I15826">
            <v>19550</v>
          </cell>
          <cell r="J15826">
            <v>20720</v>
          </cell>
        </row>
        <row r="15827">
          <cell r="A15827" t="str">
            <v>Dawson-TX50</v>
          </cell>
          <cell r="B15827">
            <v>17300</v>
          </cell>
          <cell r="C15827">
            <v>19750</v>
          </cell>
          <cell r="D15827">
            <v>22200</v>
          </cell>
          <cell r="E15827">
            <v>24650</v>
          </cell>
          <cell r="F15827">
            <v>26650</v>
          </cell>
          <cell r="G15827">
            <v>28600</v>
          </cell>
          <cell r="H15827">
            <v>30600</v>
          </cell>
          <cell r="I15827">
            <v>32550</v>
          </cell>
          <cell r="J15827">
            <v>34510</v>
          </cell>
        </row>
        <row r="15828">
          <cell r="A15828" t="str">
            <v>Dawson-TX60</v>
          </cell>
          <cell r="B15828">
            <v>20760</v>
          </cell>
          <cell r="C15828">
            <v>23700</v>
          </cell>
          <cell r="D15828">
            <v>26640</v>
          </cell>
          <cell r="E15828">
            <v>29580</v>
          </cell>
          <cell r="F15828">
            <v>31980</v>
          </cell>
          <cell r="G15828">
            <v>34320</v>
          </cell>
          <cell r="H15828">
            <v>36720</v>
          </cell>
          <cell r="I15828">
            <v>39060</v>
          </cell>
          <cell r="J15828">
            <v>41412</v>
          </cell>
        </row>
        <row r="15829">
          <cell r="A15829" t="str">
            <v>Dawson-TX80</v>
          </cell>
          <cell r="B15829">
            <v>27650</v>
          </cell>
          <cell r="C15829">
            <v>31600</v>
          </cell>
          <cell r="D15829">
            <v>35550</v>
          </cell>
          <cell r="E15829">
            <v>39450</v>
          </cell>
          <cell r="F15829">
            <v>42650</v>
          </cell>
          <cell r="G15829">
            <v>45800</v>
          </cell>
          <cell r="H15829">
            <v>48950</v>
          </cell>
          <cell r="I15829">
            <v>52100</v>
          </cell>
          <cell r="J15829">
            <v>55230</v>
          </cell>
        </row>
        <row r="15830">
          <cell r="A15830" t="str">
            <v>Deaf Smith-TX30</v>
          </cell>
          <cell r="B15830">
            <v>10400</v>
          </cell>
          <cell r="C15830">
            <v>11850</v>
          </cell>
          <cell r="D15830">
            <v>13350</v>
          </cell>
          <cell r="E15830">
            <v>14800</v>
          </cell>
          <cell r="F15830">
            <v>16000</v>
          </cell>
          <cell r="G15830">
            <v>17200</v>
          </cell>
          <cell r="H15830">
            <v>18400</v>
          </cell>
          <cell r="I15830">
            <v>19550</v>
          </cell>
          <cell r="J15830">
            <v>20720</v>
          </cell>
        </row>
        <row r="15831">
          <cell r="A15831" t="str">
            <v>Deaf Smith-TX50</v>
          </cell>
          <cell r="B15831">
            <v>17300</v>
          </cell>
          <cell r="C15831">
            <v>19750</v>
          </cell>
          <cell r="D15831">
            <v>22200</v>
          </cell>
          <cell r="E15831">
            <v>24650</v>
          </cell>
          <cell r="F15831">
            <v>26650</v>
          </cell>
          <cell r="G15831">
            <v>28600</v>
          </cell>
          <cell r="H15831">
            <v>30600</v>
          </cell>
          <cell r="I15831">
            <v>32550</v>
          </cell>
          <cell r="J15831">
            <v>34510</v>
          </cell>
        </row>
        <row r="15832">
          <cell r="A15832" t="str">
            <v>Deaf Smith-TX60</v>
          </cell>
          <cell r="B15832">
            <v>20760</v>
          </cell>
          <cell r="C15832">
            <v>23700</v>
          </cell>
          <cell r="D15832">
            <v>26640</v>
          </cell>
          <cell r="E15832">
            <v>29580</v>
          </cell>
          <cell r="F15832">
            <v>31980</v>
          </cell>
          <cell r="G15832">
            <v>34320</v>
          </cell>
          <cell r="H15832">
            <v>36720</v>
          </cell>
          <cell r="I15832">
            <v>39060</v>
          </cell>
          <cell r="J15832">
            <v>41412</v>
          </cell>
        </row>
        <row r="15833">
          <cell r="A15833" t="str">
            <v>Deaf Smith-TX80</v>
          </cell>
          <cell r="B15833">
            <v>27650</v>
          </cell>
          <cell r="C15833">
            <v>31600</v>
          </cell>
          <cell r="D15833">
            <v>35550</v>
          </cell>
          <cell r="E15833">
            <v>39450</v>
          </cell>
          <cell r="F15833">
            <v>42650</v>
          </cell>
          <cell r="G15833">
            <v>45800</v>
          </cell>
          <cell r="H15833">
            <v>48950</v>
          </cell>
          <cell r="I15833">
            <v>52100</v>
          </cell>
          <cell r="J15833">
            <v>55230</v>
          </cell>
        </row>
        <row r="15834">
          <cell r="A15834" t="str">
            <v>Delta-TX30</v>
          </cell>
          <cell r="B15834">
            <v>14750</v>
          </cell>
          <cell r="C15834">
            <v>16850</v>
          </cell>
          <cell r="D15834">
            <v>18950</v>
          </cell>
          <cell r="E15834">
            <v>21050</v>
          </cell>
          <cell r="F15834">
            <v>22750</v>
          </cell>
          <cell r="G15834">
            <v>24450</v>
          </cell>
          <cell r="H15834">
            <v>26150</v>
          </cell>
          <cell r="I15834">
            <v>27800</v>
          </cell>
          <cell r="J15834">
            <v>29470</v>
          </cell>
        </row>
        <row r="15835">
          <cell r="A15835" t="str">
            <v>Delta-TX50</v>
          </cell>
          <cell r="B15835">
            <v>24550</v>
          </cell>
          <cell r="C15835">
            <v>28050</v>
          </cell>
          <cell r="D15835">
            <v>31550</v>
          </cell>
          <cell r="E15835">
            <v>35050</v>
          </cell>
          <cell r="F15835">
            <v>37900</v>
          </cell>
          <cell r="G15835">
            <v>40700</v>
          </cell>
          <cell r="H15835">
            <v>43500</v>
          </cell>
          <cell r="I15835">
            <v>46300</v>
          </cell>
          <cell r="J15835">
            <v>49070</v>
          </cell>
        </row>
        <row r="15836">
          <cell r="A15836" t="str">
            <v>Delta-TX60</v>
          </cell>
          <cell r="B15836">
            <v>29460</v>
          </cell>
          <cell r="C15836">
            <v>33660</v>
          </cell>
          <cell r="D15836">
            <v>37860</v>
          </cell>
          <cell r="E15836">
            <v>42060</v>
          </cell>
          <cell r="F15836">
            <v>45480</v>
          </cell>
          <cell r="G15836">
            <v>48840</v>
          </cell>
          <cell r="H15836">
            <v>52200</v>
          </cell>
          <cell r="I15836">
            <v>55560</v>
          </cell>
          <cell r="J15836">
            <v>58884</v>
          </cell>
        </row>
        <row r="15837">
          <cell r="A15837" t="str">
            <v>Delta-TX80</v>
          </cell>
          <cell r="B15837">
            <v>39300</v>
          </cell>
          <cell r="C15837">
            <v>44900</v>
          </cell>
          <cell r="D15837">
            <v>50500</v>
          </cell>
          <cell r="E15837">
            <v>56100</v>
          </cell>
          <cell r="F15837">
            <v>60600</v>
          </cell>
          <cell r="G15837">
            <v>65100</v>
          </cell>
          <cell r="H15837">
            <v>69600</v>
          </cell>
          <cell r="I15837">
            <v>74100</v>
          </cell>
          <cell r="J15837">
            <v>78540</v>
          </cell>
        </row>
        <row r="15838">
          <cell r="A15838" t="str">
            <v>Denton-TX30</v>
          </cell>
          <cell r="B15838">
            <v>14750</v>
          </cell>
          <cell r="C15838">
            <v>16850</v>
          </cell>
          <cell r="D15838">
            <v>18950</v>
          </cell>
          <cell r="E15838">
            <v>21050</v>
          </cell>
          <cell r="F15838">
            <v>22750</v>
          </cell>
          <cell r="G15838">
            <v>24450</v>
          </cell>
          <cell r="H15838">
            <v>26150</v>
          </cell>
          <cell r="I15838">
            <v>27800</v>
          </cell>
          <cell r="J15838">
            <v>29470</v>
          </cell>
        </row>
        <row r="15839">
          <cell r="A15839" t="str">
            <v>Denton-TX50</v>
          </cell>
          <cell r="B15839">
            <v>24550</v>
          </cell>
          <cell r="C15839">
            <v>28050</v>
          </cell>
          <cell r="D15839">
            <v>31550</v>
          </cell>
          <cell r="E15839">
            <v>35050</v>
          </cell>
          <cell r="F15839">
            <v>37900</v>
          </cell>
          <cell r="G15839">
            <v>40700</v>
          </cell>
          <cell r="H15839">
            <v>43500</v>
          </cell>
          <cell r="I15839">
            <v>46300</v>
          </cell>
          <cell r="J15839">
            <v>49070</v>
          </cell>
        </row>
        <row r="15840">
          <cell r="A15840" t="str">
            <v>Denton-TX60</v>
          </cell>
          <cell r="B15840">
            <v>29460</v>
          </cell>
          <cell r="C15840">
            <v>33660</v>
          </cell>
          <cell r="D15840">
            <v>37860</v>
          </cell>
          <cell r="E15840">
            <v>42060</v>
          </cell>
          <cell r="F15840">
            <v>45480</v>
          </cell>
          <cell r="G15840">
            <v>48840</v>
          </cell>
          <cell r="H15840">
            <v>52200</v>
          </cell>
          <cell r="I15840">
            <v>55560</v>
          </cell>
          <cell r="J15840">
            <v>58884</v>
          </cell>
        </row>
        <row r="15841">
          <cell r="A15841" t="str">
            <v>Denton-TX80</v>
          </cell>
          <cell r="B15841">
            <v>39300</v>
          </cell>
          <cell r="C15841">
            <v>44900</v>
          </cell>
          <cell r="D15841">
            <v>50500</v>
          </cell>
          <cell r="E15841">
            <v>56100</v>
          </cell>
          <cell r="F15841">
            <v>60600</v>
          </cell>
          <cell r="G15841">
            <v>65100</v>
          </cell>
          <cell r="H15841">
            <v>69600</v>
          </cell>
          <cell r="I15841">
            <v>74100</v>
          </cell>
          <cell r="J15841">
            <v>78540</v>
          </cell>
        </row>
        <row r="15842">
          <cell r="A15842" t="str">
            <v>DeWitt-TX30</v>
          </cell>
          <cell r="B15842">
            <v>10750</v>
          </cell>
          <cell r="C15842">
            <v>12300</v>
          </cell>
          <cell r="D15842">
            <v>13850</v>
          </cell>
          <cell r="E15842">
            <v>15350</v>
          </cell>
          <cell r="F15842">
            <v>16600</v>
          </cell>
          <cell r="G15842">
            <v>17850</v>
          </cell>
          <cell r="H15842">
            <v>19050</v>
          </cell>
          <cell r="I15842">
            <v>20300</v>
          </cell>
          <cell r="J15842">
            <v>21490</v>
          </cell>
        </row>
        <row r="15843">
          <cell r="A15843" t="str">
            <v>DeWitt-TX50</v>
          </cell>
          <cell r="B15843">
            <v>17950</v>
          </cell>
          <cell r="C15843">
            <v>20500</v>
          </cell>
          <cell r="D15843">
            <v>23050</v>
          </cell>
          <cell r="E15843">
            <v>25600</v>
          </cell>
          <cell r="F15843">
            <v>27650</v>
          </cell>
          <cell r="G15843">
            <v>29700</v>
          </cell>
          <cell r="H15843">
            <v>31750</v>
          </cell>
          <cell r="I15843">
            <v>33800</v>
          </cell>
          <cell r="J15843">
            <v>35840</v>
          </cell>
        </row>
        <row r="15844">
          <cell r="A15844" t="str">
            <v>DeWitt-TX60</v>
          </cell>
          <cell r="B15844">
            <v>21540</v>
          </cell>
          <cell r="C15844">
            <v>24600</v>
          </cell>
          <cell r="D15844">
            <v>27660</v>
          </cell>
          <cell r="E15844">
            <v>30720</v>
          </cell>
          <cell r="F15844">
            <v>33180</v>
          </cell>
          <cell r="G15844">
            <v>35640</v>
          </cell>
          <cell r="H15844">
            <v>38100</v>
          </cell>
          <cell r="I15844">
            <v>40560</v>
          </cell>
          <cell r="J15844">
            <v>43008</v>
          </cell>
        </row>
        <row r="15845">
          <cell r="A15845" t="str">
            <v>DeWitt-TX80</v>
          </cell>
          <cell r="B15845">
            <v>28700</v>
          </cell>
          <cell r="C15845">
            <v>32800</v>
          </cell>
          <cell r="D15845">
            <v>36900</v>
          </cell>
          <cell r="E15845">
            <v>40950</v>
          </cell>
          <cell r="F15845">
            <v>44250</v>
          </cell>
          <cell r="G15845">
            <v>47550</v>
          </cell>
          <cell r="H15845">
            <v>50800</v>
          </cell>
          <cell r="I15845">
            <v>54100</v>
          </cell>
          <cell r="J15845">
            <v>57330</v>
          </cell>
        </row>
        <row r="15846">
          <cell r="A15846" t="str">
            <v>Dickens-TX30</v>
          </cell>
          <cell r="B15846">
            <v>10400</v>
          </cell>
          <cell r="C15846">
            <v>11850</v>
          </cell>
          <cell r="D15846">
            <v>13350</v>
          </cell>
          <cell r="E15846">
            <v>14800</v>
          </cell>
          <cell r="F15846">
            <v>16000</v>
          </cell>
          <cell r="G15846">
            <v>17200</v>
          </cell>
          <cell r="H15846">
            <v>18400</v>
          </cell>
          <cell r="I15846">
            <v>19550</v>
          </cell>
          <cell r="J15846">
            <v>20720</v>
          </cell>
        </row>
        <row r="15847">
          <cell r="A15847" t="str">
            <v>Dickens-TX50</v>
          </cell>
          <cell r="B15847">
            <v>17300</v>
          </cell>
          <cell r="C15847">
            <v>19750</v>
          </cell>
          <cell r="D15847">
            <v>22200</v>
          </cell>
          <cell r="E15847">
            <v>24650</v>
          </cell>
          <cell r="F15847">
            <v>26650</v>
          </cell>
          <cell r="G15847">
            <v>28600</v>
          </cell>
          <cell r="H15847">
            <v>30600</v>
          </cell>
          <cell r="I15847">
            <v>32550</v>
          </cell>
          <cell r="J15847">
            <v>34510</v>
          </cell>
        </row>
        <row r="15848">
          <cell r="A15848" t="str">
            <v>Dickens-TX60</v>
          </cell>
          <cell r="B15848">
            <v>20760</v>
          </cell>
          <cell r="C15848">
            <v>23700</v>
          </cell>
          <cell r="D15848">
            <v>26640</v>
          </cell>
          <cell r="E15848">
            <v>29580</v>
          </cell>
          <cell r="F15848">
            <v>31980</v>
          </cell>
          <cell r="G15848">
            <v>34320</v>
          </cell>
          <cell r="H15848">
            <v>36720</v>
          </cell>
          <cell r="I15848">
            <v>39060</v>
          </cell>
          <cell r="J15848">
            <v>41412</v>
          </cell>
        </row>
        <row r="15849">
          <cell r="A15849" t="str">
            <v>Dickens-TX80</v>
          </cell>
          <cell r="B15849">
            <v>27650</v>
          </cell>
          <cell r="C15849">
            <v>31600</v>
          </cell>
          <cell r="D15849">
            <v>35550</v>
          </cell>
          <cell r="E15849">
            <v>39450</v>
          </cell>
          <cell r="F15849">
            <v>42650</v>
          </cell>
          <cell r="G15849">
            <v>45800</v>
          </cell>
          <cell r="H15849">
            <v>48950</v>
          </cell>
          <cell r="I15849">
            <v>52100</v>
          </cell>
          <cell r="J15849">
            <v>55230</v>
          </cell>
        </row>
        <row r="15850">
          <cell r="A15850" t="str">
            <v>Dimmit-TX30</v>
          </cell>
          <cell r="B15850">
            <v>10400</v>
          </cell>
          <cell r="C15850">
            <v>11850</v>
          </cell>
          <cell r="D15850">
            <v>13350</v>
          </cell>
          <cell r="E15850">
            <v>14800</v>
          </cell>
          <cell r="F15850">
            <v>16000</v>
          </cell>
          <cell r="G15850">
            <v>17200</v>
          </cell>
          <cell r="H15850">
            <v>18400</v>
          </cell>
          <cell r="I15850">
            <v>19550</v>
          </cell>
          <cell r="J15850">
            <v>20720</v>
          </cell>
        </row>
        <row r="15851">
          <cell r="A15851" t="str">
            <v>Dimmit-TX50</v>
          </cell>
          <cell r="B15851">
            <v>17300</v>
          </cell>
          <cell r="C15851">
            <v>19750</v>
          </cell>
          <cell r="D15851">
            <v>22200</v>
          </cell>
          <cell r="E15851">
            <v>24650</v>
          </cell>
          <cell r="F15851">
            <v>26650</v>
          </cell>
          <cell r="G15851">
            <v>28600</v>
          </cell>
          <cell r="H15851">
            <v>30600</v>
          </cell>
          <cell r="I15851">
            <v>32550</v>
          </cell>
          <cell r="J15851">
            <v>34510</v>
          </cell>
        </row>
        <row r="15852">
          <cell r="A15852" t="str">
            <v>Dimmit-TX60</v>
          </cell>
          <cell r="B15852">
            <v>20760</v>
          </cell>
          <cell r="C15852">
            <v>23700</v>
          </cell>
          <cell r="D15852">
            <v>26640</v>
          </cell>
          <cell r="E15852">
            <v>29580</v>
          </cell>
          <cell r="F15852">
            <v>31980</v>
          </cell>
          <cell r="G15852">
            <v>34320</v>
          </cell>
          <cell r="H15852">
            <v>36720</v>
          </cell>
          <cell r="I15852">
            <v>39060</v>
          </cell>
          <cell r="J15852">
            <v>41412</v>
          </cell>
        </row>
        <row r="15853">
          <cell r="A15853" t="str">
            <v>Dimmit-TX80</v>
          </cell>
          <cell r="B15853">
            <v>27650</v>
          </cell>
          <cell r="C15853">
            <v>31600</v>
          </cell>
          <cell r="D15853">
            <v>35550</v>
          </cell>
          <cell r="E15853">
            <v>39450</v>
          </cell>
          <cell r="F15853">
            <v>42650</v>
          </cell>
          <cell r="G15853">
            <v>45800</v>
          </cell>
          <cell r="H15853">
            <v>48950</v>
          </cell>
          <cell r="I15853">
            <v>52100</v>
          </cell>
          <cell r="J15853">
            <v>55230</v>
          </cell>
        </row>
        <row r="15854">
          <cell r="A15854" t="str">
            <v>Donley-TX30</v>
          </cell>
          <cell r="B15854">
            <v>10650</v>
          </cell>
          <cell r="C15854">
            <v>12200</v>
          </cell>
          <cell r="D15854">
            <v>13700</v>
          </cell>
          <cell r="E15854">
            <v>15200</v>
          </cell>
          <cell r="F15854">
            <v>16450</v>
          </cell>
          <cell r="G15854">
            <v>17650</v>
          </cell>
          <cell r="H15854">
            <v>18850</v>
          </cell>
          <cell r="I15854">
            <v>20100</v>
          </cell>
          <cell r="J15854">
            <v>21280</v>
          </cell>
        </row>
        <row r="15855">
          <cell r="A15855" t="str">
            <v>Donley-TX50</v>
          </cell>
          <cell r="B15855">
            <v>17750</v>
          </cell>
          <cell r="C15855">
            <v>20250</v>
          </cell>
          <cell r="D15855">
            <v>22800</v>
          </cell>
          <cell r="E15855">
            <v>25300</v>
          </cell>
          <cell r="F15855">
            <v>27350</v>
          </cell>
          <cell r="G15855">
            <v>29350</v>
          </cell>
          <cell r="H15855">
            <v>31400</v>
          </cell>
          <cell r="I15855">
            <v>33400</v>
          </cell>
          <cell r="J15855">
            <v>35420</v>
          </cell>
        </row>
        <row r="15856">
          <cell r="A15856" t="str">
            <v>Donley-TX60</v>
          </cell>
          <cell r="B15856">
            <v>21300</v>
          </cell>
          <cell r="C15856">
            <v>24300</v>
          </cell>
          <cell r="D15856">
            <v>27360</v>
          </cell>
          <cell r="E15856">
            <v>30360</v>
          </cell>
          <cell r="F15856">
            <v>32820</v>
          </cell>
          <cell r="G15856">
            <v>35220</v>
          </cell>
          <cell r="H15856">
            <v>37680</v>
          </cell>
          <cell r="I15856">
            <v>40080</v>
          </cell>
          <cell r="J15856">
            <v>42504</v>
          </cell>
        </row>
        <row r="15857">
          <cell r="A15857" t="str">
            <v>Donley-TX80</v>
          </cell>
          <cell r="B15857">
            <v>28350</v>
          </cell>
          <cell r="C15857">
            <v>32400</v>
          </cell>
          <cell r="D15857">
            <v>36450</v>
          </cell>
          <cell r="E15857">
            <v>40500</v>
          </cell>
          <cell r="F15857">
            <v>43750</v>
          </cell>
          <cell r="G15857">
            <v>47000</v>
          </cell>
          <cell r="H15857">
            <v>50250</v>
          </cell>
          <cell r="I15857">
            <v>53500</v>
          </cell>
          <cell r="J15857">
            <v>56700</v>
          </cell>
        </row>
        <row r="15858">
          <cell r="A15858" t="str">
            <v>Duval-TX30</v>
          </cell>
          <cell r="B15858">
            <v>10400</v>
          </cell>
          <cell r="C15858">
            <v>11850</v>
          </cell>
          <cell r="D15858">
            <v>13350</v>
          </cell>
          <cell r="E15858">
            <v>14800</v>
          </cell>
          <cell r="F15858">
            <v>16000</v>
          </cell>
          <cell r="G15858">
            <v>17200</v>
          </cell>
          <cell r="H15858">
            <v>18400</v>
          </cell>
          <cell r="I15858">
            <v>19550</v>
          </cell>
          <cell r="J15858">
            <v>20720</v>
          </cell>
        </row>
        <row r="15859">
          <cell r="A15859" t="str">
            <v>Duval-TX50</v>
          </cell>
          <cell r="B15859">
            <v>17300</v>
          </cell>
          <cell r="C15859">
            <v>19750</v>
          </cell>
          <cell r="D15859">
            <v>22200</v>
          </cell>
          <cell r="E15859">
            <v>24650</v>
          </cell>
          <cell r="F15859">
            <v>26650</v>
          </cell>
          <cell r="G15859">
            <v>28600</v>
          </cell>
          <cell r="H15859">
            <v>30600</v>
          </cell>
          <cell r="I15859">
            <v>32550</v>
          </cell>
          <cell r="J15859">
            <v>34510</v>
          </cell>
        </row>
        <row r="15860">
          <cell r="A15860" t="str">
            <v>Duval-TX60</v>
          </cell>
          <cell r="B15860">
            <v>20760</v>
          </cell>
          <cell r="C15860">
            <v>23700</v>
          </cell>
          <cell r="D15860">
            <v>26640</v>
          </cell>
          <cell r="E15860">
            <v>29580</v>
          </cell>
          <cell r="F15860">
            <v>31980</v>
          </cell>
          <cell r="G15860">
            <v>34320</v>
          </cell>
          <cell r="H15860">
            <v>36720</v>
          </cell>
          <cell r="I15860">
            <v>39060</v>
          </cell>
          <cell r="J15860">
            <v>41412</v>
          </cell>
        </row>
        <row r="15861">
          <cell r="A15861" t="str">
            <v>Duval-TX80</v>
          </cell>
          <cell r="B15861">
            <v>27650</v>
          </cell>
          <cell r="C15861">
            <v>31600</v>
          </cell>
          <cell r="D15861">
            <v>35550</v>
          </cell>
          <cell r="E15861">
            <v>39450</v>
          </cell>
          <cell r="F15861">
            <v>42650</v>
          </cell>
          <cell r="G15861">
            <v>45800</v>
          </cell>
          <cell r="H15861">
            <v>48950</v>
          </cell>
          <cell r="I15861">
            <v>52100</v>
          </cell>
          <cell r="J15861">
            <v>55230</v>
          </cell>
        </row>
        <row r="15862">
          <cell r="A15862" t="str">
            <v>Eastland-TX30</v>
          </cell>
          <cell r="B15862">
            <v>10400</v>
          </cell>
          <cell r="C15862">
            <v>11850</v>
          </cell>
          <cell r="D15862">
            <v>13350</v>
          </cell>
          <cell r="E15862">
            <v>14800</v>
          </cell>
          <cell r="F15862">
            <v>16000</v>
          </cell>
          <cell r="G15862">
            <v>17200</v>
          </cell>
          <cell r="H15862">
            <v>18400</v>
          </cell>
          <cell r="I15862">
            <v>19550</v>
          </cell>
          <cell r="J15862">
            <v>20720</v>
          </cell>
        </row>
        <row r="15863">
          <cell r="A15863" t="str">
            <v>Eastland-TX50</v>
          </cell>
          <cell r="B15863">
            <v>17300</v>
          </cell>
          <cell r="C15863">
            <v>19750</v>
          </cell>
          <cell r="D15863">
            <v>22200</v>
          </cell>
          <cell r="E15863">
            <v>24650</v>
          </cell>
          <cell r="F15863">
            <v>26650</v>
          </cell>
          <cell r="G15863">
            <v>28600</v>
          </cell>
          <cell r="H15863">
            <v>30600</v>
          </cell>
          <cell r="I15863">
            <v>32550</v>
          </cell>
          <cell r="J15863">
            <v>34510</v>
          </cell>
        </row>
        <row r="15864">
          <cell r="A15864" t="str">
            <v>Eastland-TX60</v>
          </cell>
          <cell r="B15864">
            <v>20760</v>
          </cell>
          <cell r="C15864">
            <v>23700</v>
          </cell>
          <cell r="D15864">
            <v>26640</v>
          </cell>
          <cell r="E15864">
            <v>29580</v>
          </cell>
          <cell r="F15864">
            <v>31980</v>
          </cell>
          <cell r="G15864">
            <v>34320</v>
          </cell>
          <cell r="H15864">
            <v>36720</v>
          </cell>
          <cell r="I15864">
            <v>39060</v>
          </cell>
          <cell r="J15864">
            <v>41412</v>
          </cell>
        </row>
        <row r="15865">
          <cell r="A15865" t="str">
            <v>Eastland-TX80</v>
          </cell>
          <cell r="B15865">
            <v>27650</v>
          </cell>
          <cell r="C15865">
            <v>31600</v>
          </cell>
          <cell r="D15865">
            <v>35550</v>
          </cell>
          <cell r="E15865">
            <v>39450</v>
          </cell>
          <cell r="F15865">
            <v>42650</v>
          </cell>
          <cell r="G15865">
            <v>45800</v>
          </cell>
          <cell r="H15865">
            <v>48950</v>
          </cell>
          <cell r="I15865">
            <v>52100</v>
          </cell>
          <cell r="J15865">
            <v>55230</v>
          </cell>
        </row>
        <row r="15866">
          <cell r="A15866" t="str">
            <v>Ector-TX30</v>
          </cell>
          <cell r="B15866">
            <v>11900</v>
          </cell>
          <cell r="C15866">
            <v>13600</v>
          </cell>
          <cell r="D15866">
            <v>15300</v>
          </cell>
          <cell r="E15866">
            <v>16950</v>
          </cell>
          <cell r="F15866">
            <v>18350</v>
          </cell>
          <cell r="G15866">
            <v>19700</v>
          </cell>
          <cell r="H15866">
            <v>21050</v>
          </cell>
          <cell r="I15866">
            <v>22400</v>
          </cell>
          <cell r="J15866">
            <v>23730</v>
          </cell>
        </row>
        <row r="15867">
          <cell r="A15867" t="str">
            <v>Ector-TX50</v>
          </cell>
          <cell r="B15867">
            <v>19800</v>
          </cell>
          <cell r="C15867">
            <v>22600</v>
          </cell>
          <cell r="D15867">
            <v>25450</v>
          </cell>
          <cell r="E15867">
            <v>28250</v>
          </cell>
          <cell r="F15867">
            <v>30550</v>
          </cell>
          <cell r="G15867">
            <v>32800</v>
          </cell>
          <cell r="H15867">
            <v>35050</v>
          </cell>
          <cell r="I15867">
            <v>37300</v>
          </cell>
          <cell r="J15867">
            <v>39550</v>
          </cell>
        </row>
        <row r="15868">
          <cell r="A15868" t="str">
            <v>Ector-TX60</v>
          </cell>
          <cell r="B15868">
            <v>23760</v>
          </cell>
          <cell r="C15868">
            <v>27120</v>
          </cell>
          <cell r="D15868">
            <v>30540</v>
          </cell>
          <cell r="E15868">
            <v>33900</v>
          </cell>
          <cell r="F15868">
            <v>36660</v>
          </cell>
          <cell r="G15868">
            <v>39360</v>
          </cell>
          <cell r="H15868">
            <v>42060</v>
          </cell>
          <cell r="I15868">
            <v>44760</v>
          </cell>
          <cell r="J15868">
            <v>47460</v>
          </cell>
        </row>
        <row r="15869">
          <cell r="A15869" t="str">
            <v>Ector-TX80</v>
          </cell>
          <cell r="B15869">
            <v>31650</v>
          </cell>
          <cell r="C15869">
            <v>36200</v>
          </cell>
          <cell r="D15869">
            <v>40700</v>
          </cell>
          <cell r="E15869">
            <v>45200</v>
          </cell>
          <cell r="F15869">
            <v>48850</v>
          </cell>
          <cell r="G15869">
            <v>52450</v>
          </cell>
          <cell r="H15869">
            <v>56050</v>
          </cell>
          <cell r="I15869">
            <v>59700</v>
          </cell>
          <cell r="J15869">
            <v>63280</v>
          </cell>
        </row>
        <row r="15870">
          <cell r="A15870" t="str">
            <v>Edwards-TX30</v>
          </cell>
          <cell r="B15870">
            <v>10400</v>
          </cell>
          <cell r="C15870">
            <v>11850</v>
          </cell>
          <cell r="D15870">
            <v>13350</v>
          </cell>
          <cell r="E15870">
            <v>14800</v>
          </cell>
          <cell r="F15870">
            <v>16000</v>
          </cell>
          <cell r="G15870">
            <v>17200</v>
          </cell>
          <cell r="H15870">
            <v>18400</v>
          </cell>
          <cell r="I15870">
            <v>19550</v>
          </cell>
          <cell r="J15870">
            <v>20720</v>
          </cell>
        </row>
        <row r="15871">
          <cell r="A15871" t="str">
            <v>Edwards-TX50</v>
          </cell>
          <cell r="B15871">
            <v>17300</v>
          </cell>
          <cell r="C15871">
            <v>19750</v>
          </cell>
          <cell r="D15871">
            <v>22200</v>
          </cell>
          <cell r="E15871">
            <v>24650</v>
          </cell>
          <cell r="F15871">
            <v>26650</v>
          </cell>
          <cell r="G15871">
            <v>28600</v>
          </cell>
          <cell r="H15871">
            <v>30600</v>
          </cell>
          <cell r="I15871">
            <v>32550</v>
          </cell>
          <cell r="J15871">
            <v>34510</v>
          </cell>
        </row>
        <row r="15872">
          <cell r="A15872" t="str">
            <v>Edwards-TX60</v>
          </cell>
          <cell r="B15872">
            <v>20760</v>
          </cell>
          <cell r="C15872">
            <v>23700</v>
          </cell>
          <cell r="D15872">
            <v>26640</v>
          </cell>
          <cell r="E15872">
            <v>29580</v>
          </cell>
          <cell r="F15872">
            <v>31980</v>
          </cell>
          <cell r="G15872">
            <v>34320</v>
          </cell>
          <cell r="H15872">
            <v>36720</v>
          </cell>
          <cell r="I15872">
            <v>39060</v>
          </cell>
          <cell r="J15872">
            <v>41412</v>
          </cell>
        </row>
        <row r="15873">
          <cell r="A15873" t="str">
            <v>Edwards-TX80</v>
          </cell>
          <cell r="B15873">
            <v>27650</v>
          </cell>
          <cell r="C15873">
            <v>31600</v>
          </cell>
          <cell r="D15873">
            <v>35550</v>
          </cell>
          <cell r="E15873">
            <v>39450</v>
          </cell>
          <cell r="F15873">
            <v>42650</v>
          </cell>
          <cell r="G15873">
            <v>45800</v>
          </cell>
          <cell r="H15873">
            <v>48950</v>
          </cell>
          <cell r="I15873">
            <v>52100</v>
          </cell>
          <cell r="J15873">
            <v>55230</v>
          </cell>
        </row>
        <row r="15874">
          <cell r="A15874" t="str">
            <v>El Paso-TX30</v>
          </cell>
          <cell r="B15874">
            <v>10400</v>
          </cell>
          <cell r="C15874">
            <v>11850</v>
          </cell>
          <cell r="D15874">
            <v>13350</v>
          </cell>
          <cell r="E15874">
            <v>14800</v>
          </cell>
          <cell r="F15874">
            <v>16000</v>
          </cell>
          <cell r="G15874">
            <v>17200</v>
          </cell>
          <cell r="H15874">
            <v>18400</v>
          </cell>
          <cell r="I15874">
            <v>19550</v>
          </cell>
          <cell r="J15874">
            <v>20720</v>
          </cell>
        </row>
        <row r="15875">
          <cell r="A15875" t="str">
            <v>El Paso-TX50</v>
          </cell>
          <cell r="B15875">
            <v>17300</v>
          </cell>
          <cell r="C15875">
            <v>19750</v>
          </cell>
          <cell r="D15875">
            <v>22200</v>
          </cell>
          <cell r="E15875">
            <v>24650</v>
          </cell>
          <cell r="F15875">
            <v>26650</v>
          </cell>
          <cell r="G15875">
            <v>28600</v>
          </cell>
          <cell r="H15875">
            <v>30600</v>
          </cell>
          <cell r="I15875">
            <v>32550</v>
          </cell>
          <cell r="J15875">
            <v>34510</v>
          </cell>
        </row>
        <row r="15876">
          <cell r="A15876" t="str">
            <v>El Paso-TX60</v>
          </cell>
          <cell r="B15876">
            <v>20760</v>
          </cell>
          <cell r="C15876">
            <v>23700</v>
          </cell>
          <cell r="D15876">
            <v>26640</v>
          </cell>
          <cell r="E15876">
            <v>29580</v>
          </cell>
          <cell r="F15876">
            <v>31980</v>
          </cell>
          <cell r="G15876">
            <v>34320</v>
          </cell>
          <cell r="H15876">
            <v>36720</v>
          </cell>
          <cell r="I15876">
            <v>39060</v>
          </cell>
          <cell r="J15876">
            <v>41412</v>
          </cell>
        </row>
        <row r="15877">
          <cell r="A15877" t="str">
            <v>El Paso-TX80</v>
          </cell>
          <cell r="B15877">
            <v>27650</v>
          </cell>
          <cell r="C15877">
            <v>31600</v>
          </cell>
          <cell r="D15877">
            <v>35550</v>
          </cell>
          <cell r="E15877">
            <v>39450</v>
          </cell>
          <cell r="F15877">
            <v>42650</v>
          </cell>
          <cell r="G15877">
            <v>45800</v>
          </cell>
          <cell r="H15877">
            <v>48950</v>
          </cell>
          <cell r="I15877">
            <v>52100</v>
          </cell>
          <cell r="J15877">
            <v>55230</v>
          </cell>
        </row>
        <row r="15878">
          <cell r="A15878" t="str">
            <v>Ellis-TX30</v>
          </cell>
          <cell r="B15878">
            <v>14750</v>
          </cell>
          <cell r="C15878">
            <v>16850</v>
          </cell>
          <cell r="D15878">
            <v>18950</v>
          </cell>
          <cell r="E15878">
            <v>21050</v>
          </cell>
          <cell r="F15878">
            <v>22750</v>
          </cell>
          <cell r="G15878">
            <v>24450</v>
          </cell>
          <cell r="H15878">
            <v>26150</v>
          </cell>
          <cell r="I15878">
            <v>27800</v>
          </cell>
          <cell r="J15878">
            <v>29470</v>
          </cell>
        </row>
        <row r="15879">
          <cell r="A15879" t="str">
            <v>Ellis-TX50</v>
          </cell>
          <cell r="B15879">
            <v>24550</v>
          </cell>
          <cell r="C15879">
            <v>28050</v>
          </cell>
          <cell r="D15879">
            <v>31550</v>
          </cell>
          <cell r="E15879">
            <v>35050</v>
          </cell>
          <cell r="F15879">
            <v>37900</v>
          </cell>
          <cell r="G15879">
            <v>40700</v>
          </cell>
          <cell r="H15879">
            <v>43500</v>
          </cell>
          <cell r="I15879">
            <v>46300</v>
          </cell>
          <cell r="J15879">
            <v>49070</v>
          </cell>
        </row>
        <row r="15880">
          <cell r="A15880" t="str">
            <v>Ellis-TX60</v>
          </cell>
          <cell r="B15880">
            <v>29460</v>
          </cell>
          <cell r="C15880">
            <v>33660</v>
          </cell>
          <cell r="D15880">
            <v>37860</v>
          </cell>
          <cell r="E15880">
            <v>42060</v>
          </cell>
          <cell r="F15880">
            <v>45480</v>
          </cell>
          <cell r="G15880">
            <v>48840</v>
          </cell>
          <cell r="H15880">
            <v>52200</v>
          </cell>
          <cell r="I15880">
            <v>55560</v>
          </cell>
          <cell r="J15880">
            <v>58884</v>
          </cell>
        </row>
        <row r="15881">
          <cell r="A15881" t="str">
            <v>Ellis-TX80</v>
          </cell>
          <cell r="B15881">
            <v>39300</v>
          </cell>
          <cell r="C15881">
            <v>44900</v>
          </cell>
          <cell r="D15881">
            <v>50500</v>
          </cell>
          <cell r="E15881">
            <v>56100</v>
          </cell>
          <cell r="F15881">
            <v>60600</v>
          </cell>
          <cell r="G15881">
            <v>65100</v>
          </cell>
          <cell r="H15881">
            <v>69600</v>
          </cell>
          <cell r="I15881">
            <v>74100</v>
          </cell>
          <cell r="J15881">
            <v>78540</v>
          </cell>
        </row>
        <row r="15882">
          <cell r="A15882" t="str">
            <v>Erath-TX30</v>
          </cell>
          <cell r="B15882">
            <v>11100</v>
          </cell>
          <cell r="C15882">
            <v>12700</v>
          </cell>
          <cell r="D15882">
            <v>14300</v>
          </cell>
          <cell r="E15882">
            <v>15850</v>
          </cell>
          <cell r="F15882">
            <v>17150</v>
          </cell>
          <cell r="G15882">
            <v>18400</v>
          </cell>
          <cell r="H15882">
            <v>19700</v>
          </cell>
          <cell r="I15882">
            <v>20950</v>
          </cell>
          <cell r="J15882">
            <v>22190</v>
          </cell>
        </row>
        <row r="15883">
          <cell r="A15883" t="str">
            <v>Erath-TX50</v>
          </cell>
          <cell r="B15883">
            <v>18550</v>
          </cell>
          <cell r="C15883">
            <v>21200</v>
          </cell>
          <cell r="D15883">
            <v>23850</v>
          </cell>
          <cell r="E15883">
            <v>26450</v>
          </cell>
          <cell r="F15883">
            <v>28600</v>
          </cell>
          <cell r="G15883">
            <v>30700</v>
          </cell>
          <cell r="H15883">
            <v>32800</v>
          </cell>
          <cell r="I15883">
            <v>34950</v>
          </cell>
          <cell r="J15883">
            <v>37030</v>
          </cell>
        </row>
        <row r="15884">
          <cell r="A15884" t="str">
            <v>Erath-TX60</v>
          </cell>
          <cell r="B15884">
            <v>22260</v>
          </cell>
          <cell r="C15884">
            <v>25440</v>
          </cell>
          <cell r="D15884">
            <v>28620</v>
          </cell>
          <cell r="E15884">
            <v>31740</v>
          </cell>
          <cell r="F15884">
            <v>34320</v>
          </cell>
          <cell r="G15884">
            <v>36840</v>
          </cell>
          <cell r="H15884">
            <v>39360</v>
          </cell>
          <cell r="I15884">
            <v>41940</v>
          </cell>
          <cell r="J15884">
            <v>44436</v>
          </cell>
        </row>
        <row r="15885">
          <cell r="A15885" t="str">
            <v>Erath-TX80</v>
          </cell>
          <cell r="B15885">
            <v>29650</v>
          </cell>
          <cell r="C15885">
            <v>33850</v>
          </cell>
          <cell r="D15885">
            <v>38100</v>
          </cell>
          <cell r="E15885">
            <v>42300</v>
          </cell>
          <cell r="F15885">
            <v>45700</v>
          </cell>
          <cell r="G15885">
            <v>49100</v>
          </cell>
          <cell r="H15885">
            <v>52500</v>
          </cell>
          <cell r="I15885">
            <v>55850</v>
          </cell>
          <cell r="J15885">
            <v>59220</v>
          </cell>
        </row>
        <row r="15886">
          <cell r="A15886" t="str">
            <v>Falls-TX30</v>
          </cell>
          <cell r="B15886">
            <v>10400</v>
          </cell>
          <cell r="C15886">
            <v>11850</v>
          </cell>
          <cell r="D15886">
            <v>13350</v>
          </cell>
          <cell r="E15886">
            <v>14800</v>
          </cell>
          <cell r="F15886">
            <v>16000</v>
          </cell>
          <cell r="G15886">
            <v>17200</v>
          </cell>
          <cell r="H15886">
            <v>18400</v>
          </cell>
          <cell r="I15886">
            <v>19550</v>
          </cell>
          <cell r="J15886">
            <v>20720</v>
          </cell>
        </row>
        <row r="15887">
          <cell r="A15887" t="str">
            <v>Falls-TX50</v>
          </cell>
          <cell r="B15887">
            <v>17300</v>
          </cell>
          <cell r="C15887">
            <v>19750</v>
          </cell>
          <cell r="D15887">
            <v>22200</v>
          </cell>
          <cell r="E15887">
            <v>24650</v>
          </cell>
          <cell r="F15887">
            <v>26650</v>
          </cell>
          <cell r="G15887">
            <v>28600</v>
          </cell>
          <cell r="H15887">
            <v>30600</v>
          </cell>
          <cell r="I15887">
            <v>32550</v>
          </cell>
          <cell r="J15887">
            <v>34510</v>
          </cell>
        </row>
        <row r="15888">
          <cell r="A15888" t="str">
            <v>Falls-TX60</v>
          </cell>
          <cell r="B15888">
            <v>20760</v>
          </cell>
          <cell r="C15888">
            <v>23700</v>
          </cell>
          <cell r="D15888">
            <v>26640</v>
          </cell>
          <cell r="E15888">
            <v>29580</v>
          </cell>
          <cell r="F15888">
            <v>31980</v>
          </cell>
          <cell r="G15888">
            <v>34320</v>
          </cell>
          <cell r="H15888">
            <v>36720</v>
          </cell>
          <cell r="I15888">
            <v>39060</v>
          </cell>
          <cell r="J15888">
            <v>41412</v>
          </cell>
        </row>
        <row r="15889">
          <cell r="A15889" t="str">
            <v>Falls-TX80</v>
          </cell>
          <cell r="B15889">
            <v>27650</v>
          </cell>
          <cell r="C15889">
            <v>31600</v>
          </cell>
          <cell r="D15889">
            <v>35550</v>
          </cell>
          <cell r="E15889">
            <v>39450</v>
          </cell>
          <cell r="F15889">
            <v>42650</v>
          </cell>
          <cell r="G15889">
            <v>45800</v>
          </cell>
          <cell r="H15889">
            <v>48950</v>
          </cell>
          <cell r="I15889">
            <v>52100</v>
          </cell>
          <cell r="J15889">
            <v>55230</v>
          </cell>
        </row>
        <row r="15890">
          <cell r="A15890" t="str">
            <v>Fannin-TX30</v>
          </cell>
          <cell r="B15890">
            <v>11400</v>
          </cell>
          <cell r="C15890">
            <v>13000</v>
          </cell>
          <cell r="D15890">
            <v>14650</v>
          </cell>
          <cell r="E15890">
            <v>16250</v>
          </cell>
          <cell r="F15890">
            <v>17550</v>
          </cell>
          <cell r="G15890">
            <v>18850</v>
          </cell>
          <cell r="H15890">
            <v>20150</v>
          </cell>
          <cell r="I15890">
            <v>21450</v>
          </cell>
          <cell r="J15890">
            <v>22750</v>
          </cell>
        </row>
        <row r="15891">
          <cell r="A15891" t="str">
            <v>Fannin-TX50</v>
          </cell>
          <cell r="B15891">
            <v>19000</v>
          </cell>
          <cell r="C15891">
            <v>21700</v>
          </cell>
          <cell r="D15891">
            <v>24400</v>
          </cell>
          <cell r="E15891">
            <v>27100</v>
          </cell>
          <cell r="F15891">
            <v>29300</v>
          </cell>
          <cell r="G15891">
            <v>31450</v>
          </cell>
          <cell r="H15891">
            <v>33650</v>
          </cell>
          <cell r="I15891">
            <v>35800</v>
          </cell>
          <cell r="J15891">
            <v>37940</v>
          </cell>
        </row>
        <row r="15892">
          <cell r="A15892" t="str">
            <v>Fannin-TX60</v>
          </cell>
          <cell r="B15892">
            <v>22800</v>
          </cell>
          <cell r="C15892">
            <v>26040</v>
          </cell>
          <cell r="D15892">
            <v>29280</v>
          </cell>
          <cell r="E15892">
            <v>32520</v>
          </cell>
          <cell r="F15892">
            <v>35160</v>
          </cell>
          <cell r="G15892">
            <v>37740</v>
          </cell>
          <cell r="H15892">
            <v>40380</v>
          </cell>
          <cell r="I15892">
            <v>42960</v>
          </cell>
          <cell r="J15892">
            <v>45528</v>
          </cell>
        </row>
        <row r="15893">
          <cell r="A15893" t="str">
            <v>Fannin-TX80</v>
          </cell>
          <cell r="B15893">
            <v>30350</v>
          </cell>
          <cell r="C15893">
            <v>34700</v>
          </cell>
          <cell r="D15893">
            <v>39050</v>
          </cell>
          <cell r="E15893">
            <v>43350</v>
          </cell>
          <cell r="F15893">
            <v>46850</v>
          </cell>
          <cell r="G15893">
            <v>50300</v>
          </cell>
          <cell r="H15893">
            <v>53800</v>
          </cell>
          <cell r="I15893">
            <v>57250</v>
          </cell>
          <cell r="J15893">
            <v>60690</v>
          </cell>
        </row>
        <row r="15894">
          <cell r="A15894" t="str">
            <v>Fayette-TX30</v>
          </cell>
          <cell r="B15894">
            <v>12250</v>
          </cell>
          <cell r="C15894">
            <v>14000</v>
          </cell>
          <cell r="D15894">
            <v>15750</v>
          </cell>
          <cell r="E15894">
            <v>17500</v>
          </cell>
          <cell r="F15894">
            <v>18900</v>
          </cell>
          <cell r="G15894">
            <v>20300</v>
          </cell>
          <cell r="H15894">
            <v>21700</v>
          </cell>
          <cell r="I15894">
            <v>23100</v>
          </cell>
          <cell r="J15894">
            <v>24500</v>
          </cell>
        </row>
        <row r="15895">
          <cell r="A15895" t="str">
            <v>Fayette-TX50</v>
          </cell>
          <cell r="B15895">
            <v>20450</v>
          </cell>
          <cell r="C15895">
            <v>23350</v>
          </cell>
          <cell r="D15895">
            <v>26250</v>
          </cell>
          <cell r="E15895">
            <v>29150</v>
          </cell>
          <cell r="F15895">
            <v>31500</v>
          </cell>
          <cell r="G15895">
            <v>33850</v>
          </cell>
          <cell r="H15895">
            <v>36150</v>
          </cell>
          <cell r="I15895">
            <v>38500</v>
          </cell>
          <cell r="J15895">
            <v>40810</v>
          </cell>
        </row>
        <row r="15896">
          <cell r="A15896" t="str">
            <v>Fayette-TX60</v>
          </cell>
          <cell r="B15896">
            <v>24540</v>
          </cell>
          <cell r="C15896">
            <v>28020</v>
          </cell>
          <cell r="D15896">
            <v>31500</v>
          </cell>
          <cell r="E15896">
            <v>34980</v>
          </cell>
          <cell r="F15896">
            <v>37800</v>
          </cell>
          <cell r="G15896">
            <v>40620</v>
          </cell>
          <cell r="H15896">
            <v>43380</v>
          </cell>
          <cell r="I15896">
            <v>46200</v>
          </cell>
          <cell r="J15896">
            <v>48972</v>
          </cell>
        </row>
        <row r="15897">
          <cell r="A15897" t="str">
            <v>Fayette-TX80</v>
          </cell>
          <cell r="B15897">
            <v>32700</v>
          </cell>
          <cell r="C15897">
            <v>37350</v>
          </cell>
          <cell r="D15897">
            <v>42000</v>
          </cell>
          <cell r="E15897">
            <v>46650</v>
          </cell>
          <cell r="F15897">
            <v>50400</v>
          </cell>
          <cell r="G15897">
            <v>54150</v>
          </cell>
          <cell r="H15897">
            <v>57850</v>
          </cell>
          <cell r="I15897">
            <v>61600</v>
          </cell>
          <cell r="J15897">
            <v>65310</v>
          </cell>
        </row>
        <row r="15898">
          <cell r="A15898" t="str">
            <v>Fisher-TX30</v>
          </cell>
          <cell r="B15898">
            <v>10550</v>
          </cell>
          <cell r="C15898">
            <v>12050</v>
          </cell>
          <cell r="D15898">
            <v>13550</v>
          </cell>
          <cell r="E15898">
            <v>15050</v>
          </cell>
          <cell r="F15898">
            <v>16300</v>
          </cell>
          <cell r="G15898">
            <v>17500</v>
          </cell>
          <cell r="H15898">
            <v>18700</v>
          </cell>
          <cell r="I15898">
            <v>19900</v>
          </cell>
          <cell r="J15898">
            <v>21070</v>
          </cell>
        </row>
        <row r="15899">
          <cell r="A15899" t="str">
            <v>Fisher-TX50</v>
          </cell>
          <cell r="B15899">
            <v>17600</v>
          </cell>
          <cell r="C15899">
            <v>20100</v>
          </cell>
          <cell r="D15899">
            <v>22600</v>
          </cell>
          <cell r="E15899">
            <v>25100</v>
          </cell>
          <cell r="F15899">
            <v>27150</v>
          </cell>
          <cell r="G15899">
            <v>29150</v>
          </cell>
          <cell r="H15899">
            <v>31150</v>
          </cell>
          <cell r="I15899">
            <v>33150</v>
          </cell>
          <cell r="J15899">
            <v>35140</v>
          </cell>
        </row>
        <row r="15900">
          <cell r="A15900" t="str">
            <v>Fisher-TX60</v>
          </cell>
          <cell r="B15900">
            <v>21120</v>
          </cell>
          <cell r="C15900">
            <v>24120</v>
          </cell>
          <cell r="D15900">
            <v>27120</v>
          </cell>
          <cell r="E15900">
            <v>30120</v>
          </cell>
          <cell r="F15900">
            <v>32580</v>
          </cell>
          <cell r="G15900">
            <v>34980</v>
          </cell>
          <cell r="H15900">
            <v>37380</v>
          </cell>
          <cell r="I15900">
            <v>39780</v>
          </cell>
          <cell r="J15900">
            <v>42168</v>
          </cell>
        </row>
        <row r="15901">
          <cell r="A15901" t="str">
            <v>Fisher-TX80</v>
          </cell>
          <cell r="B15901">
            <v>28150</v>
          </cell>
          <cell r="C15901">
            <v>32150</v>
          </cell>
          <cell r="D15901">
            <v>36150</v>
          </cell>
          <cell r="E15901">
            <v>40150</v>
          </cell>
          <cell r="F15901">
            <v>43400</v>
          </cell>
          <cell r="G15901">
            <v>46600</v>
          </cell>
          <cell r="H15901">
            <v>49800</v>
          </cell>
          <cell r="I15901">
            <v>53000</v>
          </cell>
          <cell r="J15901">
            <v>56210</v>
          </cell>
        </row>
        <row r="15902">
          <cell r="A15902" t="str">
            <v>Floyd-TX30</v>
          </cell>
          <cell r="B15902">
            <v>10400</v>
          </cell>
          <cell r="C15902">
            <v>11850</v>
          </cell>
          <cell r="D15902">
            <v>13350</v>
          </cell>
          <cell r="E15902">
            <v>14800</v>
          </cell>
          <cell r="F15902">
            <v>16000</v>
          </cell>
          <cell r="G15902">
            <v>17200</v>
          </cell>
          <cell r="H15902">
            <v>18400</v>
          </cell>
          <cell r="I15902">
            <v>19550</v>
          </cell>
          <cell r="J15902">
            <v>20720</v>
          </cell>
        </row>
        <row r="15903">
          <cell r="A15903" t="str">
            <v>Floyd-TX50</v>
          </cell>
          <cell r="B15903">
            <v>17300</v>
          </cell>
          <cell r="C15903">
            <v>19750</v>
          </cell>
          <cell r="D15903">
            <v>22200</v>
          </cell>
          <cell r="E15903">
            <v>24650</v>
          </cell>
          <cell r="F15903">
            <v>26650</v>
          </cell>
          <cell r="G15903">
            <v>28600</v>
          </cell>
          <cell r="H15903">
            <v>30600</v>
          </cell>
          <cell r="I15903">
            <v>32550</v>
          </cell>
          <cell r="J15903">
            <v>34510</v>
          </cell>
        </row>
        <row r="15904">
          <cell r="A15904" t="str">
            <v>Floyd-TX60</v>
          </cell>
          <cell r="B15904">
            <v>20760</v>
          </cell>
          <cell r="C15904">
            <v>23700</v>
          </cell>
          <cell r="D15904">
            <v>26640</v>
          </cell>
          <cell r="E15904">
            <v>29580</v>
          </cell>
          <cell r="F15904">
            <v>31980</v>
          </cell>
          <cell r="G15904">
            <v>34320</v>
          </cell>
          <cell r="H15904">
            <v>36720</v>
          </cell>
          <cell r="I15904">
            <v>39060</v>
          </cell>
          <cell r="J15904">
            <v>41412</v>
          </cell>
        </row>
        <row r="15905">
          <cell r="A15905" t="str">
            <v>Floyd-TX80</v>
          </cell>
          <cell r="B15905">
            <v>27650</v>
          </cell>
          <cell r="C15905">
            <v>31600</v>
          </cell>
          <cell r="D15905">
            <v>35550</v>
          </cell>
          <cell r="E15905">
            <v>39450</v>
          </cell>
          <cell r="F15905">
            <v>42650</v>
          </cell>
          <cell r="G15905">
            <v>45800</v>
          </cell>
          <cell r="H15905">
            <v>48950</v>
          </cell>
          <cell r="I15905">
            <v>52100</v>
          </cell>
          <cell r="J15905">
            <v>55230</v>
          </cell>
        </row>
        <row r="15906">
          <cell r="A15906" t="str">
            <v>Foard-TX30</v>
          </cell>
          <cell r="B15906">
            <v>10400</v>
          </cell>
          <cell r="C15906">
            <v>11850</v>
          </cell>
          <cell r="D15906">
            <v>13350</v>
          </cell>
          <cell r="E15906">
            <v>14800</v>
          </cell>
          <cell r="F15906">
            <v>16000</v>
          </cell>
          <cell r="G15906">
            <v>17200</v>
          </cell>
          <cell r="H15906">
            <v>18400</v>
          </cell>
          <cell r="I15906">
            <v>19550</v>
          </cell>
          <cell r="J15906">
            <v>20720</v>
          </cell>
        </row>
        <row r="15907">
          <cell r="A15907" t="str">
            <v>Foard-TX50</v>
          </cell>
          <cell r="B15907">
            <v>17300</v>
          </cell>
          <cell r="C15907">
            <v>19750</v>
          </cell>
          <cell r="D15907">
            <v>22200</v>
          </cell>
          <cell r="E15907">
            <v>24650</v>
          </cell>
          <cell r="F15907">
            <v>26650</v>
          </cell>
          <cell r="G15907">
            <v>28600</v>
          </cell>
          <cell r="H15907">
            <v>30600</v>
          </cell>
          <cell r="I15907">
            <v>32550</v>
          </cell>
          <cell r="J15907">
            <v>34510</v>
          </cell>
        </row>
        <row r="15908">
          <cell r="A15908" t="str">
            <v>Foard-TX60</v>
          </cell>
          <cell r="B15908">
            <v>20760</v>
          </cell>
          <cell r="C15908">
            <v>23700</v>
          </cell>
          <cell r="D15908">
            <v>26640</v>
          </cell>
          <cell r="E15908">
            <v>29580</v>
          </cell>
          <cell r="F15908">
            <v>31980</v>
          </cell>
          <cell r="G15908">
            <v>34320</v>
          </cell>
          <cell r="H15908">
            <v>36720</v>
          </cell>
          <cell r="I15908">
            <v>39060</v>
          </cell>
          <cell r="J15908">
            <v>41412</v>
          </cell>
        </row>
        <row r="15909">
          <cell r="A15909" t="str">
            <v>Foard-TX80</v>
          </cell>
          <cell r="B15909">
            <v>27650</v>
          </cell>
          <cell r="C15909">
            <v>31600</v>
          </cell>
          <cell r="D15909">
            <v>35550</v>
          </cell>
          <cell r="E15909">
            <v>39450</v>
          </cell>
          <cell r="F15909">
            <v>42650</v>
          </cell>
          <cell r="G15909">
            <v>45800</v>
          </cell>
          <cell r="H15909">
            <v>48950</v>
          </cell>
          <cell r="I15909">
            <v>52100</v>
          </cell>
          <cell r="J15909">
            <v>55230</v>
          </cell>
        </row>
        <row r="15910">
          <cell r="A15910" t="str">
            <v>Fort Bend-TX30</v>
          </cell>
          <cell r="B15910">
            <v>14050</v>
          </cell>
          <cell r="C15910">
            <v>16050</v>
          </cell>
          <cell r="D15910">
            <v>18050</v>
          </cell>
          <cell r="E15910">
            <v>20050</v>
          </cell>
          <cell r="F15910">
            <v>21700</v>
          </cell>
          <cell r="G15910">
            <v>23300</v>
          </cell>
          <cell r="H15910">
            <v>24900</v>
          </cell>
          <cell r="I15910">
            <v>26500</v>
          </cell>
          <cell r="J15910">
            <v>28070</v>
          </cell>
        </row>
        <row r="15911">
          <cell r="A15911" t="str">
            <v>Fort Bend-TX50</v>
          </cell>
          <cell r="B15911">
            <v>23450</v>
          </cell>
          <cell r="C15911">
            <v>26800</v>
          </cell>
          <cell r="D15911">
            <v>30150</v>
          </cell>
          <cell r="E15911">
            <v>33450</v>
          </cell>
          <cell r="F15911">
            <v>36150</v>
          </cell>
          <cell r="G15911">
            <v>38850</v>
          </cell>
          <cell r="H15911">
            <v>41500</v>
          </cell>
          <cell r="I15911">
            <v>44200</v>
          </cell>
          <cell r="J15911">
            <v>46830</v>
          </cell>
        </row>
        <row r="15912">
          <cell r="A15912" t="str">
            <v>Fort Bend-TX60</v>
          </cell>
          <cell r="B15912">
            <v>28140</v>
          </cell>
          <cell r="C15912">
            <v>32160</v>
          </cell>
          <cell r="D15912">
            <v>36180</v>
          </cell>
          <cell r="E15912">
            <v>40140</v>
          </cell>
          <cell r="F15912">
            <v>43380</v>
          </cell>
          <cell r="G15912">
            <v>46620</v>
          </cell>
          <cell r="H15912">
            <v>49800</v>
          </cell>
          <cell r="I15912">
            <v>53040</v>
          </cell>
          <cell r="J15912">
            <v>56196</v>
          </cell>
        </row>
        <row r="15913">
          <cell r="A15913" t="str">
            <v>Fort Bend-TX80</v>
          </cell>
          <cell r="B15913">
            <v>37450</v>
          </cell>
          <cell r="C15913">
            <v>42800</v>
          </cell>
          <cell r="D15913">
            <v>48150</v>
          </cell>
          <cell r="E15913">
            <v>53500</v>
          </cell>
          <cell r="F15913">
            <v>57800</v>
          </cell>
          <cell r="G15913">
            <v>62100</v>
          </cell>
          <cell r="H15913">
            <v>66350</v>
          </cell>
          <cell r="I15913">
            <v>70650</v>
          </cell>
          <cell r="J15913">
            <v>74900</v>
          </cell>
        </row>
        <row r="15914">
          <cell r="A15914" t="str">
            <v>Franklin-TX30</v>
          </cell>
          <cell r="B15914">
            <v>10950</v>
          </cell>
          <cell r="C15914">
            <v>12500</v>
          </cell>
          <cell r="D15914">
            <v>14050</v>
          </cell>
          <cell r="E15914">
            <v>15600</v>
          </cell>
          <cell r="F15914">
            <v>16850</v>
          </cell>
          <cell r="G15914">
            <v>18100</v>
          </cell>
          <cell r="H15914">
            <v>19350</v>
          </cell>
          <cell r="I15914">
            <v>20600</v>
          </cell>
          <cell r="J15914">
            <v>21840</v>
          </cell>
        </row>
        <row r="15915">
          <cell r="A15915" t="str">
            <v>Franklin-TX50</v>
          </cell>
          <cell r="B15915">
            <v>18200</v>
          </cell>
          <cell r="C15915">
            <v>20800</v>
          </cell>
          <cell r="D15915">
            <v>23400</v>
          </cell>
          <cell r="E15915">
            <v>26000</v>
          </cell>
          <cell r="F15915">
            <v>28100</v>
          </cell>
          <cell r="G15915">
            <v>30200</v>
          </cell>
          <cell r="H15915">
            <v>32250</v>
          </cell>
          <cell r="I15915">
            <v>34350</v>
          </cell>
          <cell r="J15915">
            <v>36400</v>
          </cell>
        </row>
        <row r="15916">
          <cell r="A15916" t="str">
            <v>Franklin-TX60</v>
          </cell>
          <cell r="B15916">
            <v>21840</v>
          </cell>
          <cell r="C15916">
            <v>24960</v>
          </cell>
          <cell r="D15916">
            <v>28080</v>
          </cell>
          <cell r="E15916">
            <v>31200</v>
          </cell>
          <cell r="F15916">
            <v>33720</v>
          </cell>
          <cell r="G15916">
            <v>36240</v>
          </cell>
          <cell r="H15916">
            <v>38700</v>
          </cell>
          <cell r="I15916">
            <v>41220</v>
          </cell>
          <cell r="J15916">
            <v>43680</v>
          </cell>
        </row>
        <row r="15917">
          <cell r="A15917" t="str">
            <v>Franklin-TX80</v>
          </cell>
          <cell r="B15917">
            <v>29150</v>
          </cell>
          <cell r="C15917">
            <v>33300</v>
          </cell>
          <cell r="D15917">
            <v>37450</v>
          </cell>
          <cell r="E15917">
            <v>41600</v>
          </cell>
          <cell r="F15917">
            <v>44950</v>
          </cell>
          <cell r="G15917">
            <v>48300</v>
          </cell>
          <cell r="H15917">
            <v>51600</v>
          </cell>
          <cell r="I15917">
            <v>54950</v>
          </cell>
          <cell r="J15917">
            <v>58240</v>
          </cell>
        </row>
        <row r="15918">
          <cell r="A15918" t="str">
            <v>Freestone-TX30</v>
          </cell>
          <cell r="B15918">
            <v>11700</v>
          </cell>
          <cell r="C15918">
            <v>13400</v>
          </cell>
          <cell r="D15918">
            <v>15050</v>
          </cell>
          <cell r="E15918">
            <v>16700</v>
          </cell>
          <cell r="F15918">
            <v>18050</v>
          </cell>
          <cell r="G15918">
            <v>19400</v>
          </cell>
          <cell r="H15918">
            <v>20750</v>
          </cell>
          <cell r="I15918">
            <v>22050</v>
          </cell>
          <cell r="J15918">
            <v>23380</v>
          </cell>
        </row>
        <row r="15919">
          <cell r="A15919" t="str">
            <v>Freestone-TX50</v>
          </cell>
          <cell r="B15919">
            <v>19500</v>
          </cell>
          <cell r="C15919">
            <v>22300</v>
          </cell>
          <cell r="D15919">
            <v>25100</v>
          </cell>
          <cell r="E15919">
            <v>27850</v>
          </cell>
          <cell r="F15919">
            <v>30100</v>
          </cell>
          <cell r="G15919">
            <v>32350</v>
          </cell>
          <cell r="H15919">
            <v>34550</v>
          </cell>
          <cell r="I15919">
            <v>36800</v>
          </cell>
          <cell r="J15919">
            <v>38990</v>
          </cell>
        </row>
        <row r="15920">
          <cell r="A15920" t="str">
            <v>Freestone-TX60</v>
          </cell>
          <cell r="B15920">
            <v>23400</v>
          </cell>
          <cell r="C15920">
            <v>26760</v>
          </cell>
          <cell r="D15920">
            <v>30120</v>
          </cell>
          <cell r="E15920">
            <v>33420</v>
          </cell>
          <cell r="F15920">
            <v>36120</v>
          </cell>
          <cell r="G15920">
            <v>38820</v>
          </cell>
          <cell r="H15920">
            <v>41460</v>
          </cell>
          <cell r="I15920">
            <v>44160</v>
          </cell>
          <cell r="J15920">
            <v>46788</v>
          </cell>
        </row>
        <row r="15921">
          <cell r="A15921" t="str">
            <v>Freestone-TX80</v>
          </cell>
          <cell r="B15921">
            <v>31200</v>
          </cell>
          <cell r="C15921">
            <v>35650</v>
          </cell>
          <cell r="D15921">
            <v>40100</v>
          </cell>
          <cell r="E15921">
            <v>44550</v>
          </cell>
          <cell r="F15921">
            <v>48150</v>
          </cell>
          <cell r="G15921">
            <v>51700</v>
          </cell>
          <cell r="H15921">
            <v>55250</v>
          </cell>
          <cell r="I15921">
            <v>58850</v>
          </cell>
          <cell r="J15921">
            <v>62370</v>
          </cell>
        </row>
        <row r="15922">
          <cell r="A15922" t="str">
            <v>Frio-TX30</v>
          </cell>
          <cell r="B15922">
            <v>10400</v>
          </cell>
          <cell r="C15922">
            <v>11850</v>
          </cell>
          <cell r="D15922">
            <v>13350</v>
          </cell>
          <cell r="E15922">
            <v>14800</v>
          </cell>
          <cell r="F15922">
            <v>16000</v>
          </cell>
          <cell r="G15922">
            <v>17200</v>
          </cell>
          <cell r="H15922">
            <v>18400</v>
          </cell>
          <cell r="I15922">
            <v>19550</v>
          </cell>
          <cell r="J15922">
            <v>20720</v>
          </cell>
        </row>
        <row r="15923">
          <cell r="A15923" t="str">
            <v>Frio-TX50</v>
          </cell>
          <cell r="B15923">
            <v>17300</v>
          </cell>
          <cell r="C15923">
            <v>19750</v>
          </cell>
          <cell r="D15923">
            <v>22200</v>
          </cell>
          <cell r="E15923">
            <v>24650</v>
          </cell>
          <cell r="F15923">
            <v>26650</v>
          </cell>
          <cell r="G15923">
            <v>28600</v>
          </cell>
          <cell r="H15923">
            <v>30600</v>
          </cell>
          <cell r="I15923">
            <v>32550</v>
          </cell>
          <cell r="J15923">
            <v>34510</v>
          </cell>
        </row>
        <row r="15924">
          <cell r="A15924" t="str">
            <v>Frio-TX60</v>
          </cell>
          <cell r="B15924">
            <v>20760</v>
          </cell>
          <cell r="C15924">
            <v>23700</v>
          </cell>
          <cell r="D15924">
            <v>26640</v>
          </cell>
          <cell r="E15924">
            <v>29580</v>
          </cell>
          <cell r="F15924">
            <v>31980</v>
          </cell>
          <cell r="G15924">
            <v>34320</v>
          </cell>
          <cell r="H15924">
            <v>36720</v>
          </cell>
          <cell r="I15924">
            <v>39060</v>
          </cell>
          <cell r="J15924">
            <v>41412</v>
          </cell>
        </row>
        <row r="15925">
          <cell r="A15925" t="str">
            <v>Frio-TX80</v>
          </cell>
          <cell r="B15925">
            <v>27650</v>
          </cell>
          <cell r="C15925">
            <v>31600</v>
          </cell>
          <cell r="D15925">
            <v>35550</v>
          </cell>
          <cell r="E15925">
            <v>39450</v>
          </cell>
          <cell r="F15925">
            <v>42650</v>
          </cell>
          <cell r="G15925">
            <v>45800</v>
          </cell>
          <cell r="H15925">
            <v>48950</v>
          </cell>
          <cell r="I15925">
            <v>52100</v>
          </cell>
          <cell r="J15925">
            <v>55230</v>
          </cell>
        </row>
        <row r="15926">
          <cell r="A15926" t="str">
            <v>Gaines-TX30</v>
          </cell>
          <cell r="B15926">
            <v>10750</v>
          </cell>
          <cell r="C15926">
            <v>12300</v>
          </cell>
          <cell r="D15926">
            <v>13850</v>
          </cell>
          <cell r="E15926">
            <v>15350</v>
          </cell>
          <cell r="F15926">
            <v>16600</v>
          </cell>
          <cell r="G15926">
            <v>17850</v>
          </cell>
          <cell r="H15926">
            <v>19050</v>
          </cell>
          <cell r="I15926">
            <v>20300</v>
          </cell>
          <cell r="J15926">
            <v>21490</v>
          </cell>
        </row>
        <row r="15927">
          <cell r="A15927" t="str">
            <v>Gaines-TX50</v>
          </cell>
          <cell r="B15927">
            <v>17950</v>
          </cell>
          <cell r="C15927">
            <v>20500</v>
          </cell>
          <cell r="D15927">
            <v>23050</v>
          </cell>
          <cell r="E15927">
            <v>25600</v>
          </cell>
          <cell r="F15927">
            <v>27650</v>
          </cell>
          <cell r="G15927">
            <v>29700</v>
          </cell>
          <cell r="H15927">
            <v>31750</v>
          </cell>
          <cell r="I15927">
            <v>33800</v>
          </cell>
          <cell r="J15927">
            <v>35840</v>
          </cell>
        </row>
        <row r="15928">
          <cell r="A15928" t="str">
            <v>Gaines-TX60</v>
          </cell>
          <cell r="B15928">
            <v>21540</v>
          </cell>
          <cell r="C15928">
            <v>24600</v>
          </cell>
          <cell r="D15928">
            <v>27660</v>
          </cell>
          <cell r="E15928">
            <v>30720</v>
          </cell>
          <cell r="F15928">
            <v>33180</v>
          </cell>
          <cell r="G15928">
            <v>35640</v>
          </cell>
          <cell r="H15928">
            <v>38100</v>
          </cell>
          <cell r="I15928">
            <v>40560</v>
          </cell>
          <cell r="J15928">
            <v>43008</v>
          </cell>
        </row>
        <row r="15929">
          <cell r="A15929" t="str">
            <v>Gaines-TX80</v>
          </cell>
          <cell r="B15929">
            <v>28700</v>
          </cell>
          <cell r="C15929">
            <v>32800</v>
          </cell>
          <cell r="D15929">
            <v>36900</v>
          </cell>
          <cell r="E15929">
            <v>40950</v>
          </cell>
          <cell r="F15929">
            <v>44250</v>
          </cell>
          <cell r="G15929">
            <v>47550</v>
          </cell>
          <cell r="H15929">
            <v>50800</v>
          </cell>
          <cell r="I15929">
            <v>54100</v>
          </cell>
          <cell r="J15929">
            <v>57330</v>
          </cell>
        </row>
        <row r="15930">
          <cell r="A15930" t="str">
            <v>Galveston-TX30</v>
          </cell>
          <cell r="B15930">
            <v>14050</v>
          </cell>
          <cell r="C15930">
            <v>16050</v>
          </cell>
          <cell r="D15930">
            <v>18050</v>
          </cell>
          <cell r="E15930">
            <v>20050</v>
          </cell>
          <cell r="F15930">
            <v>21700</v>
          </cell>
          <cell r="G15930">
            <v>23300</v>
          </cell>
          <cell r="H15930">
            <v>24900</v>
          </cell>
          <cell r="I15930">
            <v>26500</v>
          </cell>
          <cell r="J15930">
            <v>28070</v>
          </cell>
        </row>
        <row r="15931">
          <cell r="A15931" t="str">
            <v>Galveston-TX50</v>
          </cell>
          <cell r="B15931">
            <v>23450</v>
          </cell>
          <cell r="C15931">
            <v>26800</v>
          </cell>
          <cell r="D15931">
            <v>30150</v>
          </cell>
          <cell r="E15931">
            <v>33450</v>
          </cell>
          <cell r="F15931">
            <v>36150</v>
          </cell>
          <cell r="G15931">
            <v>38850</v>
          </cell>
          <cell r="H15931">
            <v>41500</v>
          </cell>
          <cell r="I15931">
            <v>44200</v>
          </cell>
          <cell r="J15931">
            <v>46830</v>
          </cell>
        </row>
        <row r="15932">
          <cell r="A15932" t="str">
            <v>Galveston-TX60</v>
          </cell>
          <cell r="B15932">
            <v>28140</v>
          </cell>
          <cell r="C15932">
            <v>32160</v>
          </cell>
          <cell r="D15932">
            <v>36180</v>
          </cell>
          <cell r="E15932">
            <v>40140</v>
          </cell>
          <cell r="F15932">
            <v>43380</v>
          </cell>
          <cell r="G15932">
            <v>46620</v>
          </cell>
          <cell r="H15932">
            <v>49800</v>
          </cell>
          <cell r="I15932">
            <v>53040</v>
          </cell>
          <cell r="J15932">
            <v>56196</v>
          </cell>
        </row>
        <row r="15933">
          <cell r="A15933" t="str">
            <v>Galveston-TX80</v>
          </cell>
          <cell r="B15933">
            <v>37450</v>
          </cell>
          <cell r="C15933">
            <v>42800</v>
          </cell>
          <cell r="D15933">
            <v>48150</v>
          </cell>
          <cell r="E15933">
            <v>53500</v>
          </cell>
          <cell r="F15933">
            <v>57800</v>
          </cell>
          <cell r="G15933">
            <v>62100</v>
          </cell>
          <cell r="H15933">
            <v>66350</v>
          </cell>
          <cell r="I15933">
            <v>70650</v>
          </cell>
          <cell r="J15933">
            <v>74900</v>
          </cell>
        </row>
        <row r="15934">
          <cell r="A15934" t="str">
            <v>Garza-TX30</v>
          </cell>
          <cell r="B15934">
            <v>10400</v>
          </cell>
          <cell r="C15934">
            <v>11850</v>
          </cell>
          <cell r="D15934">
            <v>13350</v>
          </cell>
          <cell r="E15934">
            <v>14800</v>
          </cell>
          <cell r="F15934">
            <v>16000</v>
          </cell>
          <cell r="G15934">
            <v>17200</v>
          </cell>
          <cell r="H15934">
            <v>18400</v>
          </cell>
          <cell r="I15934">
            <v>19550</v>
          </cell>
          <cell r="J15934">
            <v>20720</v>
          </cell>
        </row>
        <row r="15935">
          <cell r="A15935" t="str">
            <v>Garza-TX50</v>
          </cell>
          <cell r="B15935">
            <v>17300</v>
          </cell>
          <cell r="C15935">
            <v>19800</v>
          </cell>
          <cell r="D15935">
            <v>22250</v>
          </cell>
          <cell r="E15935">
            <v>24700</v>
          </cell>
          <cell r="F15935">
            <v>26700</v>
          </cell>
          <cell r="G15935">
            <v>28700</v>
          </cell>
          <cell r="H15935">
            <v>30650</v>
          </cell>
          <cell r="I15935">
            <v>32650</v>
          </cell>
          <cell r="J15935">
            <v>34580</v>
          </cell>
        </row>
        <row r="15936">
          <cell r="A15936" t="str">
            <v>Garza-TX60</v>
          </cell>
          <cell r="B15936">
            <v>20760</v>
          </cell>
          <cell r="C15936">
            <v>23760</v>
          </cell>
          <cell r="D15936">
            <v>26700</v>
          </cell>
          <cell r="E15936">
            <v>29640</v>
          </cell>
          <cell r="F15936">
            <v>32040</v>
          </cell>
          <cell r="G15936">
            <v>34440</v>
          </cell>
          <cell r="H15936">
            <v>36780</v>
          </cell>
          <cell r="I15936">
            <v>39180</v>
          </cell>
          <cell r="J15936">
            <v>41496</v>
          </cell>
        </row>
        <row r="15937">
          <cell r="A15937" t="str">
            <v>Garza-TX80</v>
          </cell>
          <cell r="B15937">
            <v>27650</v>
          </cell>
          <cell r="C15937">
            <v>31600</v>
          </cell>
          <cell r="D15937">
            <v>35550</v>
          </cell>
          <cell r="E15937">
            <v>39500</v>
          </cell>
          <cell r="F15937">
            <v>42700</v>
          </cell>
          <cell r="G15937">
            <v>45850</v>
          </cell>
          <cell r="H15937">
            <v>49000</v>
          </cell>
          <cell r="I15937">
            <v>52150</v>
          </cell>
          <cell r="J15937">
            <v>55300</v>
          </cell>
        </row>
        <row r="15938">
          <cell r="A15938" t="str">
            <v>Gillespie-TX30</v>
          </cell>
          <cell r="B15938">
            <v>13400</v>
          </cell>
          <cell r="C15938">
            <v>15300</v>
          </cell>
          <cell r="D15938">
            <v>17200</v>
          </cell>
          <cell r="E15938">
            <v>19100</v>
          </cell>
          <cell r="F15938">
            <v>20650</v>
          </cell>
          <cell r="G15938">
            <v>22200</v>
          </cell>
          <cell r="H15938">
            <v>23700</v>
          </cell>
          <cell r="I15938">
            <v>25250</v>
          </cell>
          <cell r="J15938">
            <v>26740</v>
          </cell>
        </row>
        <row r="15939">
          <cell r="A15939" t="str">
            <v>Gillespie-TX50</v>
          </cell>
          <cell r="B15939">
            <v>22300</v>
          </cell>
          <cell r="C15939">
            <v>25500</v>
          </cell>
          <cell r="D15939">
            <v>28700</v>
          </cell>
          <cell r="E15939">
            <v>31850</v>
          </cell>
          <cell r="F15939">
            <v>34400</v>
          </cell>
          <cell r="G15939">
            <v>36950</v>
          </cell>
          <cell r="H15939">
            <v>39500</v>
          </cell>
          <cell r="I15939">
            <v>42050</v>
          </cell>
          <cell r="J15939">
            <v>44590</v>
          </cell>
        </row>
        <row r="15940">
          <cell r="A15940" t="str">
            <v>Gillespie-TX60</v>
          </cell>
          <cell r="B15940">
            <v>26760</v>
          </cell>
          <cell r="C15940">
            <v>30600</v>
          </cell>
          <cell r="D15940">
            <v>34440</v>
          </cell>
          <cell r="E15940">
            <v>38220</v>
          </cell>
          <cell r="F15940">
            <v>41280</v>
          </cell>
          <cell r="G15940">
            <v>44340</v>
          </cell>
          <cell r="H15940">
            <v>47400</v>
          </cell>
          <cell r="I15940">
            <v>50460</v>
          </cell>
          <cell r="J15940">
            <v>53508</v>
          </cell>
        </row>
        <row r="15941">
          <cell r="A15941" t="str">
            <v>Gillespie-TX80</v>
          </cell>
          <cell r="B15941">
            <v>35700</v>
          </cell>
          <cell r="C15941">
            <v>40800</v>
          </cell>
          <cell r="D15941">
            <v>45900</v>
          </cell>
          <cell r="E15941">
            <v>50950</v>
          </cell>
          <cell r="F15941">
            <v>55050</v>
          </cell>
          <cell r="G15941">
            <v>59150</v>
          </cell>
          <cell r="H15941">
            <v>63200</v>
          </cell>
          <cell r="I15941">
            <v>67300</v>
          </cell>
          <cell r="J15941">
            <v>71330</v>
          </cell>
        </row>
        <row r="15942">
          <cell r="A15942" t="str">
            <v>Glasscock-TX30</v>
          </cell>
          <cell r="B15942">
            <v>12600</v>
          </cell>
          <cell r="C15942">
            <v>14400</v>
          </cell>
          <cell r="D15942">
            <v>16200</v>
          </cell>
          <cell r="E15942">
            <v>17950</v>
          </cell>
          <cell r="F15942">
            <v>19400</v>
          </cell>
          <cell r="G15942">
            <v>20850</v>
          </cell>
          <cell r="H15942">
            <v>22300</v>
          </cell>
          <cell r="I15942">
            <v>23700</v>
          </cell>
          <cell r="J15942">
            <v>25130</v>
          </cell>
        </row>
        <row r="15943">
          <cell r="A15943" t="str">
            <v>Glasscock-TX50</v>
          </cell>
          <cell r="B15943">
            <v>20950</v>
          </cell>
          <cell r="C15943">
            <v>23950</v>
          </cell>
          <cell r="D15943">
            <v>26950</v>
          </cell>
          <cell r="E15943">
            <v>29900</v>
          </cell>
          <cell r="F15943">
            <v>32300</v>
          </cell>
          <cell r="G15943">
            <v>34700</v>
          </cell>
          <cell r="H15943">
            <v>37100</v>
          </cell>
          <cell r="I15943">
            <v>39500</v>
          </cell>
          <cell r="J15943">
            <v>41860</v>
          </cell>
        </row>
        <row r="15944">
          <cell r="A15944" t="str">
            <v>Glasscock-TX60</v>
          </cell>
          <cell r="B15944">
            <v>25140</v>
          </cell>
          <cell r="C15944">
            <v>28740</v>
          </cell>
          <cell r="D15944">
            <v>32340</v>
          </cell>
          <cell r="E15944">
            <v>35880</v>
          </cell>
          <cell r="F15944">
            <v>38760</v>
          </cell>
          <cell r="G15944">
            <v>41640</v>
          </cell>
          <cell r="H15944">
            <v>44520</v>
          </cell>
          <cell r="I15944">
            <v>47400</v>
          </cell>
          <cell r="J15944">
            <v>50232</v>
          </cell>
        </row>
        <row r="15945">
          <cell r="A15945" t="str">
            <v>Glasscock-TX80</v>
          </cell>
          <cell r="B15945">
            <v>33500</v>
          </cell>
          <cell r="C15945">
            <v>38300</v>
          </cell>
          <cell r="D15945">
            <v>43100</v>
          </cell>
          <cell r="E15945">
            <v>47850</v>
          </cell>
          <cell r="F15945">
            <v>51700</v>
          </cell>
          <cell r="G15945">
            <v>55550</v>
          </cell>
          <cell r="H15945">
            <v>59350</v>
          </cell>
          <cell r="I15945">
            <v>63200</v>
          </cell>
          <cell r="J15945">
            <v>66990</v>
          </cell>
        </row>
        <row r="15946">
          <cell r="A15946" t="str">
            <v>Goliad-TX30</v>
          </cell>
          <cell r="B15946">
            <v>11900</v>
          </cell>
          <cell r="C15946">
            <v>13600</v>
          </cell>
          <cell r="D15946">
            <v>15300</v>
          </cell>
          <cell r="E15946">
            <v>17000</v>
          </cell>
          <cell r="F15946">
            <v>18400</v>
          </cell>
          <cell r="G15946">
            <v>19750</v>
          </cell>
          <cell r="H15946">
            <v>21100</v>
          </cell>
          <cell r="I15946">
            <v>22450</v>
          </cell>
          <cell r="J15946">
            <v>23800</v>
          </cell>
        </row>
        <row r="15947">
          <cell r="A15947" t="str">
            <v>Goliad-TX50</v>
          </cell>
          <cell r="B15947">
            <v>19850</v>
          </cell>
          <cell r="C15947">
            <v>22700</v>
          </cell>
          <cell r="D15947">
            <v>25550</v>
          </cell>
          <cell r="E15947">
            <v>28350</v>
          </cell>
          <cell r="F15947">
            <v>30650</v>
          </cell>
          <cell r="G15947">
            <v>32900</v>
          </cell>
          <cell r="H15947">
            <v>35200</v>
          </cell>
          <cell r="I15947">
            <v>37450</v>
          </cell>
          <cell r="J15947">
            <v>39690</v>
          </cell>
        </row>
        <row r="15948">
          <cell r="A15948" t="str">
            <v>Goliad-TX60</v>
          </cell>
          <cell r="B15948">
            <v>23820</v>
          </cell>
          <cell r="C15948">
            <v>27240</v>
          </cell>
          <cell r="D15948">
            <v>30660</v>
          </cell>
          <cell r="E15948">
            <v>34020</v>
          </cell>
          <cell r="F15948">
            <v>36780</v>
          </cell>
          <cell r="G15948">
            <v>39480</v>
          </cell>
          <cell r="H15948">
            <v>42240</v>
          </cell>
          <cell r="I15948">
            <v>44940</v>
          </cell>
          <cell r="J15948">
            <v>47628</v>
          </cell>
        </row>
        <row r="15949">
          <cell r="A15949" t="str">
            <v>Goliad-TX80</v>
          </cell>
          <cell r="B15949">
            <v>31750</v>
          </cell>
          <cell r="C15949">
            <v>36300</v>
          </cell>
          <cell r="D15949">
            <v>40850</v>
          </cell>
          <cell r="E15949">
            <v>45350</v>
          </cell>
          <cell r="F15949">
            <v>49000</v>
          </cell>
          <cell r="G15949">
            <v>52650</v>
          </cell>
          <cell r="H15949">
            <v>56250</v>
          </cell>
          <cell r="I15949">
            <v>59900</v>
          </cell>
          <cell r="J15949">
            <v>63490</v>
          </cell>
        </row>
        <row r="15950">
          <cell r="A15950" t="str">
            <v>Gonzales-TX30</v>
          </cell>
          <cell r="B15950">
            <v>10400</v>
          </cell>
          <cell r="C15950">
            <v>11850</v>
          </cell>
          <cell r="D15950">
            <v>13350</v>
          </cell>
          <cell r="E15950">
            <v>14800</v>
          </cell>
          <cell r="F15950">
            <v>16000</v>
          </cell>
          <cell r="G15950">
            <v>17200</v>
          </cell>
          <cell r="H15950">
            <v>18400</v>
          </cell>
          <cell r="I15950">
            <v>19550</v>
          </cell>
          <cell r="J15950">
            <v>20720</v>
          </cell>
        </row>
        <row r="15951">
          <cell r="A15951" t="str">
            <v>Gonzales-TX50</v>
          </cell>
          <cell r="B15951">
            <v>17300</v>
          </cell>
          <cell r="C15951">
            <v>19750</v>
          </cell>
          <cell r="D15951">
            <v>22200</v>
          </cell>
          <cell r="E15951">
            <v>24650</v>
          </cell>
          <cell r="F15951">
            <v>26650</v>
          </cell>
          <cell r="G15951">
            <v>28600</v>
          </cell>
          <cell r="H15951">
            <v>30600</v>
          </cell>
          <cell r="I15951">
            <v>32550</v>
          </cell>
          <cell r="J15951">
            <v>34510</v>
          </cell>
        </row>
        <row r="15952">
          <cell r="A15952" t="str">
            <v>Gonzales-TX60</v>
          </cell>
          <cell r="B15952">
            <v>20760</v>
          </cell>
          <cell r="C15952">
            <v>23700</v>
          </cell>
          <cell r="D15952">
            <v>26640</v>
          </cell>
          <cell r="E15952">
            <v>29580</v>
          </cell>
          <cell r="F15952">
            <v>31980</v>
          </cell>
          <cell r="G15952">
            <v>34320</v>
          </cell>
          <cell r="H15952">
            <v>36720</v>
          </cell>
          <cell r="I15952">
            <v>39060</v>
          </cell>
          <cell r="J15952">
            <v>41412</v>
          </cell>
        </row>
        <row r="15953">
          <cell r="A15953" t="str">
            <v>Gonzales-TX80</v>
          </cell>
          <cell r="B15953">
            <v>27650</v>
          </cell>
          <cell r="C15953">
            <v>31600</v>
          </cell>
          <cell r="D15953">
            <v>35550</v>
          </cell>
          <cell r="E15953">
            <v>39450</v>
          </cell>
          <cell r="F15953">
            <v>42650</v>
          </cell>
          <cell r="G15953">
            <v>45800</v>
          </cell>
          <cell r="H15953">
            <v>48950</v>
          </cell>
          <cell r="I15953">
            <v>52100</v>
          </cell>
          <cell r="J15953">
            <v>55230</v>
          </cell>
        </row>
        <row r="15954">
          <cell r="A15954" t="str">
            <v>Gray-TX30</v>
          </cell>
          <cell r="B15954">
            <v>10550</v>
          </cell>
          <cell r="C15954">
            <v>12050</v>
          </cell>
          <cell r="D15954">
            <v>13550</v>
          </cell>
          <cell r="E15954">
            <v>15050</v>
          </cell>
          <cell r="F15954">
            <v>16300</v>
          </cell>
          <cell r="G15954">
            <v>17500</v>
          </cell>
          <cell r="H15954">
            <v>18700</v>
          </cell>
          <cell r="I15954">
            <v>19900</v>
          </cell>
          <cell r="J15954">
            <v>21070</v>
          </cell>
        </row>
        <row r="15955">
          <cell r="A15955" t="str">
            <v>Gray-TX50</v>
          </cell>
          <cell r="B15955">
            <v>17600</v>
          </cell>
          <cell r="C15955">
            <v>20100</v>
          </cell>
          <cell r="D15955">
            <v>22600</v>
          </cell>
          <cell r="E15955">
            <v>25100</v>
          </cell>
          <cell r="F15955">
            <v>27150</v>
          </cell>
          <cell r="G15955">
            <v>29150</v>
          </cell>
          <cell r="H15955">
            <v>31150</v>
          </cell>
          <cell r="I15955">
            <v>33150</v>
          </cell>
          <cell r="J15955">
            <v>35140</v>
          </cell>
        </row>
        <row r="15956">
          <cell r="A15956" t="str">
            <v>Gray-TX60</v>
          </cell>
          <cell r="B15956">
            <v>21120</v>
          </cell>
          <cell r="C15956">
            <v>24120</v>
          </cell>
          <cell r="D15956">
            <v>27120</v>
          </cell>
          <cell r="E15956">
            <v>30120</v>
          </cell>
          <cell r="F15956">
            <v>32580</v>
          </cell>
          <cell r="G15956">
            <v>34980</v>
          </cell>
          <cell r="H15956">
            <v>37380</v>
          </cell>
          <cell r="I15956">
            <v>39780</v>
          </cell>
          <cell r="J15956">
            <v>42168</v>
          </cell>
        </row>
        <row r="15957">
          <cell r="A15957" t="str">
            <v>Gray-TX80</v>
          </cell>
          <cell r="B15957">
            <v>28150</v>
          </cell>
          <cell r="C15957">
            <v>32150</v>
          </cell>
          <cell r="D15957">
            <v>36150</v>
          </cell>
          <cell r="E15957">
            <v>40150</v>
          </cell>
          <cell r="F15957">
            <v>43400</v>
          </cell>
          <cell r="G15957">
            <v>46600</v>
          </cell>
          <cell r="H15957">
            <v>49800</v>
          </cell>
          <cell r="I15957">
            <v>53000</v>
          </cell>
          <cell r="J15957">
            <v>56210</v>
          </cell>
        </row>
        <row r="15958">
          <cell r="A15958" t="str">
            <v>Grayson-TX30</v>
          </cell>
          <cell r="B15958">
            <v>12600</v>
          </cell>
          <cell r="C15958">
            <v>14400</v>
          </cell>
          <cell r="D15958">
            <v>16200</v>
          </cell>
          <cell r="E15958">
            <v>17950</v>
          </cell>
          <cell r="F15958">
            <v>19400</v>
          </cell>
          <cell r="G15958">
            <v>20850</v>
          </cell>
          <cell r="H15958">
            <v>22300</v>
          </cell>
          <cell r="I15958">
            <v>23700</v>
          </cell>
          <cell r="J15958">
            <v>25130</v>
          </cell>
        </row>
        <row r="15959">
          <cell r="A15959" t="str">
            <v>Grayson-TX50</v>
          </cell>
          <cell r="B15959">
            <v>20950</v>
          </cell>
          <cell r="C15959">
            <v>23950</v>
          </cell>
          <cell r="D15959">
            <v>26950</v>
          </cell>
          <cell r="E15959">
            <v>29900</v>
          </cell>
          <cell r="F15959">
            <v>32300</v>
          </cell>
          <cell r="G15959">
            <v>34700</v>
          </cell>
          <cell r="H15959">
            <v>37100</v>
          </cell>
          <cell r="I15959">
            <v>39500</v>
          </cell>
          <cell r="J15959">
            <v>41860</v>
          </cell>
        </row>
        <row r="15960">
          <cell r="A15960" t="str">
            <v>Grayson-TX60</v>
          </cell>
          <cell r="B15960">
            <v>25140</v>
          </cell>
          <cell r="C15960">
            <v>28740</v>
          </cell>
          <cell r="D15960">
            <v>32340</v>
          </cell>
          <cell r="E15960">
            <v>35880</v>
          </cell>
          <cell r="F15960">
            <v>38760</v>
          </cell>
          <cell r="G15960">
            <v>41640</v>
          </cell>
          <cell r="H15960">
            <v>44520</v>
          </cell>
          <cell r="I15960">
            <v>47400</v>
          </cell>
          <cell r="J15960">
            <v>50232</v>
          </cell>
        </row>
        <row r="15961">
          <cell r="A15961" t="str">
            <v>Grayson-TX80</v>
          </cell>
          <cell r="B15961">
            <v>33500</v>
          </cell>
          <cell r="C15961">
            <v>38300</v>
          </cell>
          <cell r="D15961">
            <v>43100</v>
          </cell>
          <cell r="E15961">
            <v>47850</v>
          </cell>
          <cell r="F15961">
            <v>51700</v>
          </cell>
          <cell r="G15961">
            <v>55550</v>
          </cell>
          <cell r="H15961">
            <v>59350</v>
          </cell>
          <cell r="I15961">
            <v>63200</v>
          </cell>
          <cell r="J15961">
            <v>66990</v>
          </cell>
        </row>
        <row r="15962">
          <cell r="A15962" t="str">
            <v>Gregg-TX30</v>
          </cell>
          <cell r="B15962">
            <v>11850</v>
          </cell>
          <cell r="C15962">
            <v>13550</v>
          </cell>
          <cell r="D15962">
            <v>15250</v>
          </cell>
          <cell r="E15962">
            <v>16900</v>
          </cell>
          <cell r="F15962">
            <v>18300</v>
          </cell>
          <cell r="G15962">
            <v>19650</v>
          </cell>
          <cell r="H15962">
            <v>21000</v>
          </cell>
          <cell r="I15962">
            <v>22350</v>
          </cell>
          <cell r="J15962">
            <v>23660</v>
          </cell>
        </row>
        <row r="15963">
          <cell r="A15963" t="str">
            <v>Gregg-TX50</v>
          </cell>
          <cell r="B15963">
            <v>19750</v>
          </cell>
          <cell r="C15963">
            <v>22600</v>
          </cell>
          <cell r="D15963">
            <v>25400</v>
          </cell>
          <cell r="E15963">
            <v>28200</v>
          </cell>
          <cell r="F15963">
            <v>30500</v>
          </cell>
          <cell r="G15963">
            <v>32750</v>
          </cell>
          <cell r="H15963">
            <v>35000</v>
          </cell>
          <cell r="I15963">
            <v>37250</v>
          </cell>
          <cell r="J15963">
            <v>39480</v>
          </cell>
        </row>
        <row r="15964">
          <cell r="A15964" t="str">
            <v>Gregg-TX60</v>
          </cell>
          <cell r="B15964">
            <v>23700</v>
          </cell>
          <cell r="C15964">
            <v>27120</v>
          </cell>
          <cell r="D15964">
            <v>30480</v>
          </cell>
          <cell r="E15964">
            <v>33840</v>
          </cell>
          <cell r="F15964">
            <v>36600</v>
          </cell>
          <cell r="G15964">
            <v>39300</v>
          </cell>
          <cell r="H15964">
            <v>42000</v>
          </cell>
          <cell r="I15964">
            <v>44700</v>
          </cell>
          <cell r="J15964">
            <v>47376</v>
          </cell>
        </row>
        <row r="15965">
          <cell r="A15965" t="str">
            <v>Gregg-TX80</v>
          </cell>
          <cell r="B15965">
            <v>31600</v>
          </cell>
          <cell r="C15965">
            <v>36100</v>
          </cell>
          <cell r="D15965">
            <v>40600</v>
          </cell>
          <cell r="E15965">
            <v>45100</v>
          </cell>
          <cell r="F15965">
            <v>48750</v>
          </cell>
          <cell r="G15965">
            <v>52350</v>
          </cell>
          <cell r="H15965">
            <v>55950</v>
          </cell>
          <cell r="I15965">
            <v>59550</v>
          </cell>
          <cell r="J15965">
            <v>63140</v>
          </cell>
        </row>
        <row r="15966">
          <cell r="A15966" t="str">
            <v>Grimes-TX30</v>
          </cell>
          <cell r="B15966">
            <v>11200</v>
          </cell>
          <cell r="C15966">
            <v>12800</v>
          </cell>
          <cell r="D15966">
            <v>14400</v>
          </cell>
          <cell r="E15966">
            <v>16000</v>
          </cell>
          <cell r="F15966">
            <v>17300</v>
          </cell>
          <cell r="G15966">
            <v>18600</v>
          </cell>
          <cell r="H15966">
            <v>19850</v>
          </cell>
          <cell r="I15966">
            <v>21150</v>
          </cell>
          <cell r="J15966">
            <v>22400</v>
          </cell>
        </row>
        <row r="15967">
          <cell r="A15967" t="str">
            <v>Grimes-TX50</v>
          </cell>
          <cell r="B15967">
            <v>18700</v>
          </cell>
          <cell r="C15967">
            <v>21400</v>
          </cell>
          <cell r="D15967">
            <v>24050</v>
          </cell>
          <cell r="E15967">
            <v>26700</v>
          </cell>
          <cell r="F15967">
            <v>28850</v>
          </cell>
          <cell r="G15967">
            <v>31000</v>
          </cell>
          <cell r="H15967">
            <v>33150</v>
          </cell>
          <cell r="I15967">
            <v>35250</v>
          </cell>
          <cell r="J15967">
            <v>37380</v>
          </cell>
        </row>
        <row r="15968">
          <cell r="A15968" t="str">
            <v>Grimes-TX60</v>
          </cell>
          <cell r="B15968">
            <v>22440</v>
          </cell>
          <cell r="C15968">
            <v>25680</v>
          </cell>
          <cell r="D15968">
            <v>28860</v>
          </cell>
          <cell r="E15968">
            <v>32040</v>
          </cell>
          <cell r="F15968">
            <v>34620</v>
          </cell>
          <cell r="G15968">
            <v>37200</v>
          </cell>
          <cell r="H15968">
            <v>39780</v>
          </cell>
          <cell r="I15968">
            <v>42300</v>
          </cell>
          <cell r="J15968">
            <v>44856</v>
          </cell>
        </row>
        <row r="15969">
          <cell r="A15969" t="str">
            <v>Grimes-TX80</v>
          </cell>
          <cell r="B15969">
            <v>29900</v>
          </cell>
          <cell r="C15969">
            <v>34200</v>
          </cell>
          <cell r="D15969">
            <v>38450</v>
          </cell>
          <cell r="E15969">
            <v>42700</v>
          </cell>
          <cell r="F15969">
            <v>46150</v>
          </cell>
          <cell r="G15969">
            <v>49550</v>
          </cell>
          <cell r="H15969">
            <v>52950</v>
          </cell>
          <cell r="I15969">
            <v>56400</v>
          </cell>
          <cell r="J15969">
            <v>59780</v>
          </cell>
        </row>
        <row r="15970">
          <cell r="A15970" t="str">
            <v>Guadalupe-TX30</v>
          </cell>
          <cell r="B15970">
            <v>12800</v>
          </cell>
          <cell r="C15970">
            <v>14600</v>
          </cell>
          <cell r="D15970">
            <v>16450</v>
          </cell>
          <cell r="E15970">
            <v>18250</v>
          </cell>
          <cell r="F15970">
            <v>19750</v>
          </cell>
          <cell r="G15970">
            <v>21200</v>
          </cell>
          <cell r="H15970">
            <v>22650</v>
          </cell>
          <cell r="I15970">
            <v>24100</v>
          </cell>
          <cell r="J15970">
            <v>25550</v>
          </cell>
        </row>
        <row r="15971">
          <cell r="A15971" t="str">
            <v>Guadalupe-TX50</v>
          </cell>
          <cell r="B15971">
            <v>21300</v>
          </cell>
          <cell r="C15971">
            <v>24350</v>
          </cell>
          <cell r="D15971">
            <v>27400</v>
          </cell>
          <cell r="E15971">
            <v>30400</v>
          </cell>
          <cell r="F15971">
            <v>32850</v>
          </cell>
          <cell r="G15971">
            <v>35300</v>
          </cell>
          <cell r="H15971">
            <v>37700</v>
          </cell>
          <cell r="I15971">
            <v>40150</v>
          </cell>
          <cell r="J15971">
            <v>42560</v>
          </cell>
        </row>
        <row r="15972">
          <cell r="A15972" t="str">
            <v>Guadalupe-TX60</v>
          </cell>
          <cell r="B15972">
            <v>25560</v>
          </cell>
          <cell r="C15972">
            <v>29220</v>
          </cell>
          <cell r="D15972">
            <v>32880</v>
          </cell>
          <cell r="E15972">
            <v>36480</v>
          </cell>
          <cell r="F15972">
            <v>39420</v>
          </cell>
          <cell r="G15972">
            <v>42360</v>
          </cell>
          <cell r="H15972">
            <v>45240</v>
          </cell>
          <cell r="I15972">
            <v>48180</v>
          </cell>
          <cell r="J15972">
            <v>51072</v>
          </cell>
        </row>
        <row r="15973">
          <cell r="A15973" t="str">
            <v>Guadalupe-TX80</v>
          </cell>
          <cell r="B15973">
            <v>34100</v>
          </cell>
          <cell r="C15973">
            <v>38950</v>
          </cell>
          <cell r="D15973">
            <v>43800</v>
          </cell>
          <cell r="E15973">
            <v>48650</v>
          </cell>
          <cell r="F15973">
            <v>52550</v>
          </cell>
          <cell r="G15973">
            <v>56450</v>
          </cell>
          <cell r="H15973">
            <v>60350</v>
          </cell>
          <cell r="I15973">
            <v>64250</v>
          </cell>
          <cell r="J15973">
            <v>68110</v>
          </cell>
        </row>
        <row r="15974">
          <cell r="A15974" t="str">
            <v>Hale-TX30</v>
          </cell>
          <cell r="B15974">
            <v>10400</v>
          </cell>
          <cell r="C15974">
            <v>11850</v>
          </cell>
          <cell r="D15974">
            <v>13350</v>
          </cell>
          <cell r="E15974">
            <v>14800</v>
          </cell>
          <cell r="F15974">
            <v>16000</v>
          </cell>
          <cell r="G15974">
            <v>17200</v>
          </cell>
          <cell r="H15974">
            <v>18400</v>
          </cell>
          <cell r="I15974">
            <v>19550</v>
          </cell>
          <cell r="J15974">
            <v>20720</v>
          </cell>
        </row>
        <row r="15975">
          <cell r="A15975" t="str">
            <v>Hale-TX50</v>
          </cell>
          <cell r="B15975">
            <v>17300</v>
          </cell>
          <cell r="C15975">
            <v>19750</v>
          </cell>
          <cell r="D15975">
            <v>22200</v>
          </cell>
          <cell r="E15975">
            <v>24650</v>
          </cell>
          <cell r="F15975">
            <v>26650</v>
          </cell>
          <cell r="G15975">
            <v>28600</v>
          </cell>
          <cell r="H15975">
            <v>30600</v>
          </cell>
          <cell r="I15975">
            <v>32550</v>
          </cell>
          <cell r="J15975">
            <v>34510</v>
          </cell>
        </row>
        <row r="15976">
          <cell r="A15976" t="str">
            <v>Hale-TX60</v>
          </cell>
          <cell r="B15976">
            <v>20760</v>
          </cell>
          <cell r="C15976">
            <v>23700</v>
          </cell>
          <cell r="D15976">
            <v>26640</v>
          </cell>
          <cell r="E15976">
            <v>29580</v>
          </cell>
          <cell r="F15976">
            <v>31980</v>
          </cell>
          <cell r="G15976">
            <v>34320</v>
          </cell>
          <cell r="H15976">
            <v>36720</v>
          </cell>
          <cell r="I15976">
            <v>39060</v>
          </cell>
          <cell r="J15976">
            <v>41412</v>
          </cell>
        </row>
        <row r="15977">
          <cell r="A15977" t="str">
            <v>Hale-TX80</v>
          </cell>
          <cell r="B15977">
            <v>27650</v>
          </cell>
          <cell r="C15977">
            <v>31600</v>
          </cell>
          <cell r="D15977">
            <v>35550</v>
          </cell>
          <cell r="E15977">
            <v>39450</v>
          </cell>
          <cell r="F15977">
            <v>42650</v>
          </cell>
          <cell r="G15977">
            <v>45800</v>
          </cell>
          <cell r="H15977">
            <v>48950</v>
          </cell>
          <cell r="I15977">
            <v>52100</v>
          </cell>
          <cell r="J15977">
            <v>55230</v>
          </cell>
        </row>
        <row r="15978">
          <cell r="A15978" t="str">
            <v>Hall-TX30</v>
          </cell>
          <cell r="B15978">
            <v>10400</v>
          </cell>
          <cell r="C15978">
            <v>11850</v>
          </cell>
          <cell r="D15978">
            <v>13350</v>
          </cell>
          <cell r="E15978">
            <v>14800</v>
          </cell>
          <cell r="F15978">
            <v>16000</v>
          </cell>
          <cell r="G15978">
            <v>17200</v>
          </cell>
          <cell r="H15978">
            <v>18400</v>
          </cell>
          <cell r="I15978">
            <v>19550</v>
          </cell>
          <cell r="J15978">
            <v>20720</v>
          </cell>
        </row>
        <row r="15979">
          <cell r="A15979" t="str">
            <v>Hall-TX50</v>
          </cell>
          <cell r="B15979">
            <v>17300</v>
          </cell>
          <cell r="C15979">
            <v>19750</v>
          </cell>
          <cell r="D15979">
            <v>22200</v>
          </cell>
          <cell r="E15979">
            <v>24650</v>
          </cell>
          <cell r="F15979">
            <v>26650</v>
          </cell>
          <cell r="G15979">
            <v>28600</v>
          </cell>
          <cell r="H15979">
            <v>30600</v>
          </cell>
          <cell r="I15979">
            <v>32550</v>
          </cell>
          <cell r="J15979">
            <v>34510</v>
          </cell>
        </row>
        <row r="15980">
          <cell r="A15980" t="str">
            <v>Hall-TX60</v>
          </cell>
          <cell r="B15980">
            <v>20760</v>
          </cell>
          <cell r="C15980">
            <v>23700</v>
          </cell>
          <cell r="D15980">
            <v>26640</v>
          </cell>
          <cell r="E15980">
            <v>29580</v>
          </cell>
          <cell r="F15980">
            <v>31980</v>
          </cell>
          <cell r="G15980">
            <v>34320</v>
          </cell>
          <cell r="H15980">
            <v>36720</v>
          </cell>
          <cell r="I15980">
            <v>39060</v>
          </cell>
          <cell r="J15980">
            <v>41412</v>
          </cell>
        </row>
        <row r="15981">
          <cell r="A15981" t="str">
            <v>Hall-TX80</v>
          </cell>
          <cell r="B15981">
            <v>27650</v>
          </cell>
          <cell r="C15981">
            <v>31600</v>
          </cell>
          <cell r="D15981">
            <v>35550</v>
          </cell>
          <cell r="E15981">
            <v>39450</v>
          </cell>
          <cell r="F15981">
            <v>42650</v>
          </cell>
          <cell r="G15981">
            <v>45800</v>
          </cell>
          <cell r="H15981">
            <v>48950</v>
          </cell>
          <cell r="I15981">
            <v>52100</v>
          </cell>
          <cell r="J15981">
            <v>55230</v>
          </cell>
        </row>
        <row r="15982">
          <cell r="A15982" t="str">
            <v>Hamilton-TX30</v>
          </cell>
          <cell r="B15982">
            <v>10900</v>
          </cell>
          <cell r="C15982">
            <v>12450</v>
          </cell>
          <cell r="D15982">
            <v>14000</v>
          </cell>
          <cell r="E15982">
            <v>15550</v>
          </cell>
          <cell r="F15982">
            <v>16800</v>
          </cell>
          <cell r="G15982">
            <v>18050</v>
          </cell>
          <cell r="H15982">
            <v>19300</v>
          </cell>
          <cell r="I15982">
            <v>20550</v>
          </cell>
          <cell r="J15982">
            <v>21770</v>
          </cell>
        </row>
        <row r="15983">
          <cell r="A15983" t="str">
            <v>Hamilton-TX50</v>
          </cell>
          <cell r="B15983">
            <v>18150</v>
          </cell>
          <cell r="C15983">
            <v>20750</v>
          </cell>
          <cell r="D15983">
            <v>23350</v>
          </cell>
          <cell r="E15983">
            <v>25900</v>
          </cell>
          <cell r="F15983">
            <v>28000</v>
          </cell>
          <cell r="G15983">
            <v>30050</v>
          </cell>
          <cell r="H15983">
            <v>32150</v>
          </cell>
          <cell r="I15983">
            <v>34200</v>
          </cell>
          <cell r="J15983">
            <v>36260</v>
          </cell>
        </row>
        <row r="15984">
          <cell r="A15984" t="str">
            <v>Hamilton-TX60</v>
          </cell>
          <cell r="B15984">
            <v>21780</v>
          </cell>
          <cell r="C15984">
            <v>24900</v>
          </cell>
          <cell r="D15984">
            <v>28020</v>
          </cell>
          <cell r="E15984">
            <v>31080</v>
          </cell>
          <cell r="F15984">
            <v>33600</v>
          </cell>
          <cell r="G15984">
            <v>36060</v>
          </cell>
          <cell r="H15984">
            <v>38580</v>
          </cell>
          <cell r="I15984">
            <v>41040</v>
          </cell>
          <cell r="J15984">
            <v>43512</v>
          </cell>
        </row>
        <row r="15985">
          <cell r="A15985" t="str">
            <v>Hamilton-TX80</v>
          </cell>
          <cell r="B15985">
            <v>29050</v>
          </cell>
          <cell r="C15985">
            <v>33200</v>
          </cell>
          <cell r="D15985">
            <v>37350</v>
          </cell>
          <cell r="E15985">
            <v>41450</v>
          </cell>
          <cell r="F15985">
            <v>44800</v>
          </cell>
          <cell r="G15985">
            <v>48100</v>
          </cell>
          <cell r="H15985">
            <v>51400</v>
          </cell>
          <cell r="I15985">
            <v>54750</v>
          </cell>
          <cell r="J15985">
            <v>58030</v>
          </cell>
        </row>
        <row r="15986">
          <cell r="A15986" t="str">
            <v>Hansford-TX30</v>
          </cell>
          <cell r="B15986">
            <v>11700</v>
          </cell>
          <cell r="C15986">
            <v>13350</v>
          </cell>
          <cell r="D15986">
            <v>15000</v>
          </cell>
          <cell r="E15986">
            <v>16650</v>
          </cell>
          <cell r="F15986">
            <v>18000</v>
          </cell>
          <cell r="G15986">
            <v>19350</v>
          </cell>
          <cell r="H15986">
            <v>20650</v>
          </cell>
          <cell r="I15986">
            <v>22000</v>
          </cell>
          <cell r="J15986">
            <v>23310</v>
          </cell>
        </row>
        <row r="15987">
          <cell r="A15987" t="str">
            <v>Hansford-TX50</v>
          </cell>
          <cell r="B15987">
            <v>19450</v>
          </cell>
          <cell r="C15987">
            <v>22200</v>
          </cell>
          <cell r="D15987">
            <v>25000</v>
          </cell>
          <cell r="E15987">
            <v>27750</v>
          </cell>
          <cell r="F15987">
            <v>30000</v>
          </cell>
          <cell r="G15987">
            <v>32200</v>
          </cell>
          <cell r="H15987">
            <v>34450</v>
          </cell>
          <cell r="I15987">
            <v>36650</v>
          </cell>
          <cell r="J15987">
            <v>38850</v>
          </cell>
        </row>
        <row r="15988">
          <cell r="A15988" t="str">
            <v>Hansford-TX60</v>
          </cell>
          <cell r="B15988">
            <v>23340</v>
          </cell>
          <cell r="C15988">
            <v>26640</v>
          </cell>
          <cell r="D15988">
            <v>30000</v>
          </cell>
          <cell r="E15988">
            <v>33300</v>
          </cell>
          <cell r="F15988">
            <v>36000</v>
          </cell>
          <cell r="G15988">
            <v>38640</v>
          </cell>
          <cell r="H15988">
            <v>41340</v>
          </cell>
          <cell r="I15988">
            <v>43980</v>
          </cell>
          <cell r="J15988">
            <v>46620</v>
          </cell>
        </row>
        <row r="15989">
          <cell r="A15989" t="str">
            <v>Hansford-TX80</v>
          </cell>
          <cell r="B15989">
            <v>31100</v>
          </cell>
          <cell r="C15989">
            <v>35550</v>
          </cell>
          <cell r="D15989">
            <v>40000</v>
          </cell>
          <cell r="E15989">
            <v>44400</v>
          </cell>
          <cell r="F15989">
            <v>48000</v>
          </cell>
          <cell r="G15989">
            <v>51550</v>
          </cell>
          <cell r="H15989">
            <v>55100</v>
          </cell>
          <cell r="I15989">
            <v>58650</v>
          </cell>
          <cell r="J15989">
            <v>62160</v>
          </cell>
        </row>
        <row r="15990">
          <cell r="A15990" t="str">
            <v>Hardeman-TX30</v>
          </cell>
          <cell r="B15990">
            <v>10400</v>
          </cell>
          <cell r="C15990">
            <v>11850</v>
          </cell>
          <cell r="D15990">
            <v>13350</v>
          </cell>
          <cell r="E15990">
            <v>14800</v>
          </cell>
          <cell r="F15990">
            <v>16000</v>
          </cell>
          <cell r="G15990">
            <v>17200</v>
          </cell>
          <cell r="H15990">
            <v>18400</v>
          </cell>
          <cell r="I15990">
            <v>19550</v>
          </cell>
          <cell r="J15990">
            <v>20720</v>
          </cell>
        </row>
        <row r="15991">
          <cell r="A15991" t="str">
            <v>Hardeman-TX50</v>
          </cell>
          <cell r="B15991">
            <v>17300</v>
          </cell>
          <cell r="C15991">
            <v>19750</v>
          </cell>
          <cell r="D15991">
            <v>22200</v>
          </cell>
          <cell r="E15991">
            <v>24650</v>
          </cell>
          <cell r="F15991">
            <v>26650</v>
          </cell>
          <cell r="G15991">
            <v>28600</v>
          </cell>
          <cell r="H15991">
            <v>30600</v>
          </cell>
          <cell r="I15991">
            <v>32550</v>
          </cell>
          <cell r="J15991">
            <v>34510</v>
          </cell>
        </row>
        <row r="15992">
          <cell r="A15992" t="str">
            <v>Hardeman-TX60</v>
          </cell>
          <cell r="B15992">
            <v>20760</v>
          </cell>
          <cell r="C15992">
            <v>23700</v>
          </cell>
          <cell r="D15992">
            <v>26640</v>
          </cell>
          <cell r="E15992">
            <v>29580</v>
          </cell>
          <cell r="F15992">
            <v>31980</v>
          </cell>
          <cell r="G15992">
            <v>34320</v>
          </cell>
          <cell r="H15992">
            <v>36720</v>
          </cell>
          <cell r="I15992">
            <v>39060</v>
          </cell>
          <cell r="J15992">
            <v>41412</v>
          </cell>
        </row>
        <row r="15993">
          <cell r="A15993" t="str">
            <v>Hardeman-TX80</v>
          </cell>
          <cell r="B15993">
            <v>27650</v>
          </cell>
          <cell r="C15993">
            <v>31600</v>
          </cell>
          <cell r="D15993">
            <v>35550</v>
          </cell>
          <cell r="E15993">
            <v>39450</v>
          </cell>
          <cell r="F15993">
            <v>42650</v>
          </cell>
          <cell r="G15993">
            <v>45800</v>
          </cell>
          <cell r="H15993">
            <v>48950</v>
          </cell>
          <cell r="I15993">
            <v>52100</v>
          </cell>
          <cell r="J15993">
            <v>55230</v>
          </cell>
        </row>
        <row r="15994">
          <cell r="A15994" t="str">
            <v>Hardin-TX30</v>
          </cell>
          <cell r="B15994">
            <v>12100</v>
          </cell>
          <cell r="C15994">
            <v>13800</v>
          </cell>
          <cell r="D15994">
            <v>15550</v>
          </cell>
          <cell r="E15994">
            <v>17250</v>
          </cell>
          <cell r="F15994">
            <v>18650</v>
          </cell>
          <cell r="G15994">
            <v>20050</v>
          </cell>
          <cell r="H15994">
            <v>21400</v>
          </cell>
          <cell r="I15994">
            <v>22800</v>
          </cell>
          <cell r="J15994">
            <v>24150</v>
          </cell>
        </row>
        <row r="15995">
          <cell r="A15995" t="str">
            <v>Hardin-TX50</v>
          </cell>
          <cell r="B15995">
            <v>20150</v>
          </cell>
          <cell r="C15995">
            <v>23000</v>
          </cell>
          <cell r="D15995">
            <v>25900</v>
          </cell>
          <cell r="E15995">
            <v>28750</v>
          </cell>
          <cell r="F15995">
            <v>31050</v>
          </cell>
          <cell r="G15995">
            <v>33350</v>
          </cell>
          <cell r="H15995">
            <v>35650</v>
          </cell>
          <cell r="I15995">
            <v>37950</v>
          </cell>
          <cell r="J15995">
            <v>40250</v>
          </cell>
        </row>
        <row r="15996">
          <cell r="A15996" t="str">
            <v>Hardin-TX60</v>
          </cell>
          <cell r="B15996">
            <v>24180</v>
          </cell>
          <cell r="C15996">
            <v>27600</v>
          </cell>
          <cell r="D15996">
            <v>31080</v>
          </cell>
          <cell r="E15996">
            <v>34500</v>
          </cell>
          <cell r="F15996">
            <v>37260</v>
          </cell>
          <cell r="G15996">
            <v>40020</v>
          </cell>
          <cell r="H15996">
            <v>42780</v>
          </cell>
          <cell r="I15996">
            <v>45540</v>
          </cell>
          <cell r="J15996">
            <v>48300</v>
          </cell>
        </row>
        <row r="15997">
          <cell r="A15997" t="str">
            <v>Hardin-TX80</v>
          </cell>
          <cell r="B15997">
            <v>32200</v>
          </cell>
          <cell r="C15997">
            <v>36800</v>
          </cell>
          <cell r="D15997">
            <v>41400</v>
          </cell>
          <cell r="E15997">
            <v>46000</v>
          </cell>
          <cell r="F15997">
            <v>49700</v>
          </cell>
          <cell r="G15997">
            <v>53400</v>
          </cell>
          <cell r="H15997">
            <v>57050</v>
          </cell>
          <cell r="I15997">
            <v>60750</v>
          </cell>
          <cell r="J15997">
            <v>64400</v>
          </cell>
        </row>
        <row r="15998">
          <cell r="A15998" t="str">
            <v>Harris-TX30</v>
          </cell>
          <cell r="B15998">
            <v>14050</v>
          </cell>
          <cell r="C15998">
            <v>16050</v>
          </cell>
          <cell r="D15998">
            <v>18050</v>
          </cell>
          <cell r="E15998">
            <v>20050</v>
          </cell>
          <cell r="F15998">
            <v>21700</v>
          </cell>
          <cell r="G15998">
            <v>23300</v>
          </cell>
          <cell r="H15998">
            <v>24900</v>
          </cell>
          <cell r="I15998">
            <v>26500</v>
          </cell>
          <cell r="J15998">
            <v>28070</v>
          </cell>
        </row>
        <row r="15999">
          <cell r="A15999" t="str">
            <v>Harris-TX50</v>
          </cell>
          <cell r="B15999">
            <v>23450</v>
          </cell>
          <cell r="C15999">
            <v>26800</v>
          </cell>
          <cell r="D15999">
            <v>30150</v>
          </cell>
          <cell r="E15999">
            <v>33450</v>
          </cell>
          <cell r="F15999">
            <v>36150</v>
          </cell>
          <cell r="G15999">
            <v>38850</v>
          </cell>
          <cell r="H15999">
            <v>41500</v>
          </cell>
          <cell r="I15999">
            <v>44200</v>
          </cell>
          <cell r="J15999">
            <v>46830</v>
          </cell>
        </row>
        <row r="16000">
          <cell r="A16000" t="str">
            <v>Harris-TX60</v>
          </cell>
          <cell r="B16000">
            <v>28140</v>
          </cell>
          <cell r="C16000">
            <v>32160</v>
          </cell>
          <cell r="D16000">
            <v>36180</v>
          </cell>
          <cell r="E16000">
            <v>40140</v>
          </cell>
          <cell r="F16000">
            <v>43380</v>
          </cell>
          <cell r="G16000">
            <v>46620</v>
          </cell>
          <cell r="H16000">
            <v>49800</v>
          </cell>
          <cell r="I16000">
            <v>53040</v>
          </cell>
          <cell r="J16000">
            <v>56196</v>
          </cell>
        </row>
        <row r="16001">
          <cell r="A16001" t="str">
            <v>Harris-TX80</v>
          </cell>
          <cell r="B16001">
            <v>37450</v>
          </cell>
          <cell r="C16001">
            <v>42800</v>
          </cell>
          <cell r="D16001">
            <v>48150</v>
          </cell>
          <cell r="E16001">
            <v>53500</v>
          </cell>
          <cell r="F16001">
            <v>57800</v>
          </cell>
          <cell r="G16001">
            <v>62100</v>
          </cell>
          <cell r="H16001">
            <v>66350</v>
          </cell>
          <cell r="I16001">
            <v>70650</v>
          </cell>
          <cell r="J16001">
            <v>74900</v>
          </cell>
        </row>
        <row r="16002">
          <cell r="A16002" t="str">
            <v>Harrison-TX30</v>
          </cell>
          <cell r="B16002">
            <v>11200</v>
          </cell>
          <cell r="C16002">
            <v>12800</v>
          </cell>
          <cell r="D16002">
            <v>14400</v>
          </cell>
          <cell r="E16002">
            <v>15950</v>
          </cell>
          <cell r="F16002">
            <v>17250</v>
          </cell>
          <cell r="G16002">
            <v>18550</v>
          </cell>
          <cell r="H16002">
            <v>19800</v>
          </cell>
          <cell r="I16002">
            <v>21100</v>
          </cell>
          <cell r="J16002">
            <v>22330</v>
          </cell>
        </row>
        <row r="16003">
          <cell r="A16003" t="str">
            <v>Harrison-TX50</v>
          </cell>
          <cell r="B16003">
            <v>18600</v>
          </cell>
          <cell r="C16003">
            <v>21250</v>
          </cell>
          <cell r="D16003">
            <v>23900</v>
          </cell>
          <cell r="E16003">
            <v>26550</v>
          </cell>
          <cell r="F16003">
            <v>28700</v>
          </cell>
          <cell r="G16003">
            <v>30800</v>
          </cell>
          <cell r="H16003">
            <v>32950</v>
          </cell>
          <cell r="I16003">
            <v>35050</v>
          </cell>
          <cell r="J16003">
            <v>37170</v>
          </cell>
        </row>
        <row r="16004">
          <cell r="A16004" t="str">
            <v>Harrison-TX60</v>
          </cell>
          <cell r="B16004">
            <v>22320</v>
          </cell>
          <cell r="C16004">
            <v>25500</v>
          </cell>
          <cell r="D16004">
            <v>28680</v>
          </cell>
          <cell r="E16004">
            <v>31860</v>
          </cell>
          <cell r="F16004">
            <v>34440</v>
          </cell>
          <cell r="G16004">
            <v>36960</v>
          </cell>
          <cell r="H16004">
            <v>39540</v>
          </cell>
          <cell r="I16004">
            <v>42060</v>
          </cell>
          <cell r="J16004">
            <v>44604</v>
          </cell>
        </row>
        <row r="16005">
          <cell r="A16005" t="str">
            <v>Harrison-TX80</v>
          </cell>
          <cell r="B16005">
            <v>29750</v>
          </cell>
          <cell r="C16005">
            <v>34000</v>
          </cell>
          <cell r="D16005">
            <v>38250</v>
          </cell>
          <cell r="E16005">
            <v>42500</v>
          </cell>
          <cell r="F16005">
            <v>45900</v>
          </cell>
          <cell r="G16005">
            <v>49300</v>
          </cell>
          <cell r="H16005">
            <v>52700</v>
          </cell>
          <cell r="I16005">
            <v>56100</v>
          </cell>
          <cell r="J16005">
            <v>59500</v>
          </cell>
        </row>
        <row r="16006">
          <cell r="A16006" t="str">
            <v>Hartley-TX30</v>
          </cell>
          <cell r="B16006">
            <v>15100</v>
          </cell>
          <cell r="C16006">
            <v>17250</v>
          </cell>
          <cell r="D16006">
            <v>19400</v>
          </cell>
          <cell r="E16006">
            <v>21550</v>
          </cell>
          <cell r="F16006">
            <v>23300</v>
          </cell>
          <cell r="G16006">
            <v>25000</v>
          </cell>
          <cell r="H16006">
            <v>26750</v>
          </cell>
          <cell r="I16006">
            <v>28450</v>
          </cell>
          <cell r="J16006">
            <v>30170</v>
          </cell>
        </row>
        <row r="16007">
          <cell r="A16007" t="str">
            <v>Hartley-TX50</v>
          </cell>
          <cell r="B16007">
            <v>25150</v>
          </cell>
          <cell r="C16007">
            <v>28750</v>
          </cell>
          <cell r="D16007">
            <v>32350</v>
          </cell>
          <cell r="E16007">
            <v>35900</v>
          </cell>
          <cell r="F16007">
            <v>38800</v>
          </cell>
          <cell r="G16007">
            <v>41650</v>
          </cell>
          <cell r="H16007">
            <v>44550</v>
          </cell>
          <cell r="I16007">
            <v>47400</v>
          </cell>
          <cell r="J16007">
            <v>50260</v>
          </cell>
        </row>
        <row r="16008">
          <cell r="A16008" t="str">
            <v>Hartley-TX60</v>
          </cell>
          <cell r="B16008">
            <v>30180</v>
          </cell>
          <cell r="C16008">
            <v>34500</v>
          </cell>
          <cell r="D16008">
            <v>38820</v>
          </cell>
          <cell r="E16008">
            <v>43080</v>
          </cell>
          <cell r="F16008">
            <v>46560</v>
          </cell>
          <cell r="G16008">
            <v>49980</v>
          </cell>
          <cell r="H16008">
            <v>53460</v>
          </cell>
          <cell r="I16008">
            <v>56880</v>
          </cell>
          <cell r="J16008">
            <v>60312</v>
          </cell>
        </row>
        <row r="16009">
          <cell r="A16009" t="str">
            <v>Hartley-TX80</v>
          </cell>
          <cell r="B16009">
            <v>40250</v>
          </cell>
          <cell r="C16009">
            <v>46000</v>
          </cell>
          <cell r="D16009">
            <v>51750</v>
          </cell>
          <cell r="E16009">
            <v>57450</v>
          </cell>
          <cell r="F16009">
            <v>62050</v>
          </cell>
          <cell r="G16009">
            <v>66650</v>
          </cell>
          <cell r="H16009">
            <v>71250</v>
          </cell>
          <cell r="I16009">
            <v>75850</v>
          </cell>
          <cell r="J16009">
            <v>80430</v>
          </cell>
        </row>
        <row r="16010">
          <cell r="A16010" t="str">
            <v>Haskell-TX30</v>
          </cell>
          <cell r="B16010">
            <v>10400</v>
          </cell>
          <cell r="C16010">
            <v>11850</v>
          </cell>
          <cell r="D16010">
            <v>13350</v>
          </cell>
          <cell r="E16010">
            <v>14800</v>
          </cell>
          <cell r="F16010">
            <v>16000</v>
          </cell>
          <cell r="G16010">
            <v>17200</v>
          </cell>
          <cell r="H16010">
            <v>18400</v>
          </cell>
          <cell r="I16010">
            <v>19550</v>
          </cell>
          <cell r="J16010">
            <v>20720</v>
          </cell>
        </row>
        <row r="16011">
          <cell r="A16011" t="str">
            <v>Haskell-TX50</v>
          </cell>
          <cell r="B16011">
            <v>17300</v>
          </cell>
          <cell r="C16011">
            <v>19750</v>
          </cell>
          <cell r="D16011">
            <v>22200</v>
          </cell>
          <cell r="E16011">
            <v>24650</v>
          </cell>
          <cell r="F16011">
            <v>26650</v>
          </cell>
          <cell r="G16011">
            <v>28600</v>
          </cell>
          <cell r="H16011">
            <v>30600</v>
          </cell>
          <cell r="I16011">
            <v>32550</v>
          </cell>
          <cell r="J16011">
            <v>34510</v>
          </cell>
        </row>
        <row r="16012">
          <cell r="A16012" t="str">
            <v>Haskell-TX60</v>
          </cell>
          <cell r="B16012">
            <v>20760</v>
          </cell>
          <cell r="C16012">
            <v>23700</v>
          </cell>
          <cell r="D16012">
            <v>26640</v>
          </cell>
          <cell r="E16012">
            <v>29580</v>
          </cell>
          <cell r="F16012">
            <v>31980</v>
          </cell>
          <cell r="G16012">
            <v>34320</v>
          </cell>
          <cell r="H16012">
            <v>36720</v>
          </cell>
          <cell r="I16012">
            <v>39060</v>
          </cell>
          <cell r="J16012">
            <v>41412</v>
          </cell>
        </row>
        <row r="16013">
          <cell r="A16013" t="str">
            <v>Haskell-TX80</v>
          </cell>
          <cell r="B16013">
            <v>27650</v>
          </cell>
          <cell r="C16013">
            <v>31600</v>
          </cell>
          <cell r="D16013">
            <v>35550</v>
          </cell>
          <cell r="E16013">
            <v>39450</v>
          </cell>
          <cell r="F16013">
            <v>42650</v>
          </cell>
          <cell r="G16013">
            <v>45800</v>
          </cell>
          <cell r="H16013">
            <v>48950</v>
          </cell>
          <cell r="I16013">
            <v>52100</v>
          </cell>
          <cell r="J16013">
            <v>55230</v>
          </cell>
        </row>
        <row r="16014">
          <cell r="A16014" t="str">
            <v>Hays-TX30</v>
          </cell>
          <cell r="B16014">
            <v>15950</v>
          </cell>
          <cell r="C16014">
            <v>18200</v>
          </cell>
          <cell r="D16014">
            <v>20500</v>
          </cell>
          <cell r="E16014">
            <v>22750</v>
          </cell>
          <cell r="F16014">
            <v>24600</v>
          </cell>
          <cell r="G16014">
            <v>26400</v>
          </cell>
          <cell r="H16014">
            <v>28250</v>
          </cell>
          <cell r="I16014">
            <v>30050</v>
          </cell>
          <cell r="J16014">
            <v>31850</v>
          </cell>
        </row>
        <row r="16015">
          <cell r="A16015" t="str">
            <v>Hays-TX50</v>
          </cell>
          <cell r="B16015">
            <v>26600</v>
          </cell>
          <cell r="C16015">
            <v>30400</v>
          </cell>
          <cell r="D16015">
            <v>34200</v>
          </cell>
          <cell r="E16015">
            <v>37950</v>
          </cell>
          <cell r="F16015">
            <v>41000</v>
          </cell>
          <cell r="G16015">
            <v>44050</v>
          </cell>
          <cell r="H16015">
            <v>47100</v>
          </cell>
          <cell r="I16015">
            <v>50100</v>
          </cell>
          <cell r="J16015">
            <v>53130</v>
          </cell>
        </row>
        <row r="16016">
          <cell r="A16016" t="str">
            <v>Hays-TX60</v>
          </cell>
          <cell r="B16016">
            <v>31920</v>
          </cell>
          <cell r="C16016">
            <v>36480</v>
          </cell>
          <cell r="D16016">
            <v>41040</v>
          </cell>
          <cell r="E16016">
            <v>45540</v>
          </cell>
          <cell r="F16016">
            <v>49200</v>
          </cell>
          <cell r="G16016">
            <v>52860</v>
          </cell>
          <cell r="H16016">
            <v>56520</v>
          </cell>
          <cell r="I16016">
            <v>60120</v>
          </cell>
          <cell r="J16016">
            <v>63756</v>
          </cell>
        </row>
        <row r="16017">
          <cell r="A16017" t="str">
            <v>Hays-TX80</v>
          </cell>
          <cell r="B16017">
            <v>42500</v>
          </cell>
          <cell r="C16017">
            <v>48600</v>
          </cell>
          <cell r="D16017">
            <v>54650</v>
          </cell>
          <cell r="E16017">
            <v>60700</v>
          </cell>
          <cell r="F16017">
            <v>65600</v>
          </cell>
          <cell r="G16017">
            <v>70450</v>
          </cell>
          <cell r="H16017">
            <v>75300</v>
          </cell>
          <cell r="I16017">
            <v>80150</v>
          </cell>
          <cell r="J16017">
            <v>84980</v>
          </cell>
        </row>
        <row r="16018">
          <cell r="A16018" t="str">
            <v>Hemphill-TX30</v>
          </cell>
          <cell r="B16018">
            <v>12450</v>
          </cell>
          <cell r="C16018">
            <v>14200</v>
          </cell>
          <cell r="D16018">
            <v>16000</v>
          </cell>
          <cell r="E16018">
            <v>17750</v>
          </cell>
          <cell r="F16018">
            <v>19200</v>
          </cell>
          <cell r="G16018">
            <v>20600</v>
          </cell>
          <cell r="H16018">
            <v>22050</v>
          </cell>
          <cell r="I16018">
            <v>23450</v>
          </cell>
          <cell r="J16018">
            <v>24850</v>
          </cell>
        </row>
        <row r="16019">
          <cell r="A16019" t="str">
            <v>Hemphill-TX50</v>
          </cell>
          <cell r="B16019">
            <v>20750</v>
          </cell>
          <cell r="C16019">
            <v>23700</v>
          </cell>
          <cell r="D16019">
            <v>26650</v>
          </cell>
          <cell r="E16019">
            <v>29600</v>
          </cell>
          <cell r="F16019">
            <v>32000</v>
          </cell>
          <cell r="G16019">
            <v>34350</v>
          </cell>
          <cell r="H16019">
            <v>36750</v>
          </cell>
          <cell r="I16019">
            <v>39100</v>
          </cell>
          <cell r="J16019">
            <v>41440</v>
          </cell>
        </row>
        <row r="16020">
          <cell r="A16020" t="str">
            <v>Hemphill-TX60</v>
          </cell>
          <cell r="B16020">
            <v>24900</v>
          </cell>
          <cell r="C16020">
            <v>28440</v>
          </cell>
          <cell r="D16020">
            <v>31980</v>
          </cell>
          <cell r="E16020">
            <v>35520</v>
          </cell>
          <cell r="F16020">
            <v>38400</v>
          </cell>
          <cell r="G16020">
            <v>41220</v>
          </cell>
          <cell r="H16020">
            <v>44100</v>
          </cell>
          <cell r="I16020">
            <v>46920</v>
          </cell>
          <cell r="J16020">
            <v>49728</v>
          </cell>
        </row>
        <row r="16021">
          <cell r="A16021" t="str">
            <v>Hemphill-TX80</v>
          </cell>
          <cell r="B16021">
            <v>33150</v>
          </cell>
          <cell r="C16021">
            <v>37900</v>
          </cell>
          <cell r="D16021">
            <v>42650</v>
          </cell>
          <cell r="E16021">
            <v>47350</v>
          </cell>
          <cell r="F16021">
            <v>51150</v>
          </cell>
          <cell r="G16021">
            <v>54950</v>
          </cell>
          <cell r="H16021">
            <v>58750</v>
          </cell>
          <cell r="I16021">
            <v>62550</v>
          </cell>
          <cell r="J16021">
            <v>66290</v>
          </cell>
        </row>
        <row r="16022">
          <cell r="A16022" t="str">
            <v>Henderson-TX30</v>
          </cell>
          <cell r="B16022">
            <v>10750</v>
          </cell>
          <cell r="C16022">
            <v>12300</v>
          </cell>
          <cell r="D16022">
            <v>13850</v>
          </cell>
          <cell r="E16022">
            <v>15350</v>
          </cell>
          <cell r="F16022">
            <v>16600</v>
          </cell>
          <cell r="G16022">
            <v>17850</v>
          </cell>
          <cell r="H16022">
            <v>19050</v>
          </cell>
          <cell r="I16022">
            <v>20300</v>
          </cell>
          <cell r="J16022">
            <v>21490</v>
          </cell>
        </row>
        <row r="16023">
          <cell r="A16023" t="str">
            <v>Henderson-TX50</v>
          </cell>
          <cell r="B16023">
            <v>17900</v>
          </cell>
          <cell r="C16023">
            <v>20450</v>
          </cell>
          <cell r="D16023">
            <v>23000</v>
          </cell>
          <cell r="E16023">
            <v>25550</v>
          </cell>
          <cell r="F16023">
            <v>27600</v>
          </cell>
          <cell r="G16023">
            <v>29650</v>
          </cell>
          <cell r="H16023">
            <v>31700</v>
          </cell>
          <cell r="I16023">
            <v>33750</v>
          </cell>
          <cell r="J16023">
            <v>35770</v>
          </cell>
        </row>
        <row r="16024">
          <cell r="A16024" t="str">
            <v>Henderson-TX60</v>
          </cell>
          <cell r="B16024">
            <v>21480</v>
          </cell>
          <cell r="C16024">
            <v>24540</v>
          </cell>
          <cell r="D16024">
            <v>27600</v>
          </cell>
          <cell r="E16024">
            <v>30660</v>
          </cell>
          <cell r="F16024">
            <v>33120</v>
          </cell>
          <cell r="G16024">
            <v>35580</v>
          </cell>
          <cell r="H16024">
            <v>38040</v>
          </cell>
          <cell r="I16024">
            <v>40500</v>
          </cell>
          <cell r="J16024">
            <v>42924</v>
          </cell>
        </row>
        <row r="16025">
          <cell r="A16025" t="str">
            <v>Henderson-TX80</v>
          </cell>
          <cell r="B16025">
            <v>28650</v>
          </cell>
          <cell r="C16025">
            <v>32750</v>
          </cell>
          <cell r="D16025">
            <v>36850</v>
          </cell>
          <cell r="E16025">
            <v>40900</v>
          </cell>
          <cell r="F16025">
            <v>44200</v>
          </cell>
          <cell r="G16025">
            <v>47450</v>
          </cell>
          <cell r="H16025">
            <v>50750</v>
          </cell>
          <cell r="I16025">
            <v>54000</v>
          </cell>
          <cell r="J16025">
            <v>57260</v>
          </cell>
        </row>
        <row r="16026">
          <cell r="A16026" t="str">
            <v>Hidalgo-TX30</v>
          </cell>
          <cell r="B16026">
            <v>10400</v>
          </cell>
          <cell r="C16026">
            <v>11850</v>
          </cell>
          <cell r="D16026">
            <v>13350</v>
          </cell>
          <cell r="E16026">
            <v>14800</v>
          </cell>
          <cell r="F16026">
            <v>16000</v>
          </cell>
          <cell r="G16026">
            <v>17200</v>
          </cell>
          <cell r="H16026">
            <v>18400</v>
          </cell>
          <cell r="I16026">
            <v>19550</v>
          </cell>
          <cell r="J16026">
            <v>20720</v>
          </cell>
        </row>
        <row r="16027">
          <cell r="A16027" t="str">
            <v>Hidalgo-TX50</v>
          </cell>
          <cell r="B16027">
            <v>17300</v>
          </cell>
          <cell r="C16027">
            <v>19750</v>
          </cell>
          <cell r="D16027">
            <v>22200</v>
          </cell>
          <cell r="E16027">
            <v>24650</v>
          </cell>
          <cell r="F16027">
            <v>26650</v>
          </cell>
          <cell r="G16027">
            <v>28600</v>
          </cell>
          <cell r="H16027">
            <v>30600</v>
          </cell>
          <cell r="I16027">
            <v>32550</v>
          </cell>
          <cell r="J16027">
            <v>34510</v>
          </cell>
        </row>
        <row r="16028">
          <cell r="A16028" t="str">
            <v>Hidalgo-TX60</v>
          </cell>
          <cell r="B16028">
            <v>20760</v>
          </cell>
          <cell r="C16028">
            <v>23700</v>
          </cell>
          <cell r="D16028">
            <v>26640</v>
          </cell>
          <cell r="E16028">
            <v>29580</v>
          </cell>
          <cell r="F16028">
            <v>31980</v>
          </cell>
          <cell r="G16028">
            <v>34320</v>
          </cell>
          <cell r="H16028">
            <v>36720</v>
          </cell>
          <cell r="I16028">
            <v>39060</v>
          </cell>
          <cell r="J16028">
            <v>41412</v>
          </cell>
        </row>
        <row r="16029">
          <cell r="A16029" t="str">
            <v>Hidalgo-TX80</v>
          </cell>
          <cell r="B16029">
            <v>27650</v>
          </cell>
          <cell r="C16029">
            <v>31600</v>
          </cell>
          <cell r="D16029">
            <v>35550</v>
          </cell>
          <cell r="E16029">
            <v>39450</v>
          </cell>
          <cell r="F16029">
            <v>42650</v>
          </cell>
          <cell r="G16029">
            <v>45800</v>
          </cell>
          <cell r="H16029">
            <v>48950</v>
          </cell>
          <cell r="I16029">
            <v>52100</v>
          </cell>
          <cell r="J16029">
            <v>55230</v>
          </cell>
        </row>
        <row r="16030">
          <cell r="A16030" t="str">
            <v>Hill-TX30</v>
          </cell>
          <cell r="B16030">
            <v>11050</v>
          </cell>
          <cell r="C16030">
            <v>12600</v>
          </cell>
          <cell r="D16030">
            <v>14200</v>
          </cell>
          <cell r="E16030">
            <v>15750</v>
          </cell>
          <cell r="F16030">
            <v>17050</v>
          </cell>
          <cell r="G16030">
            <v>18300</v>
          </cell>
          <cell r="H16030">
            <v>19550</v>
          </cell>
          <cell r="I16030">
            <v>20800</v>
          </cell>
          <cell r="J16030">
            <v>22050</v>
          </cell>
        </row>
        <row r="16031">
          <cell r="A16031" t="str">
            <v>Hill-TX50</v>
          </cell>
          <cell r="B16031">
            <v>18400</v>
          </cell>
          <cell r="C16031">
            <v>21000</v>
          </cell>
          <cell r="D16031">
            <v>23650</v>
          </cell>
          <cell r="E16031">
            <v>26250</v>
          </cell>
          <cell r="F16031">
            <v>28350</v>
          </cell>
          <cell r="G16031">
            <v>30450</v>
          </cell>
          <cell r="H16031">
            <v>32550</v>
          </cell>
          <cell r="I16031">
            <v>34650</v>
          </cell>
          <cell r="J16031">
            <v>36750</v>
          </cell>
        </row>
        <row r="16032">
          <cell r="A16032" t="str">
            <v>Hill-TX60</v>
          </cell>
          <cell r="B16032">
            <v>22080</v>
          </cell>
          <cell r="C16032">
            <v>25200</v>
          </cell>
          <cell r="D16032">
            <v>28380</v>
          </cell>
          <cell r="E16032">
            <v>31500</v>
          </cell>
          <cell r="F16032">
            <v>34020</v>
          </cell>
          <cell r="G16032">
            <v>36540</v>
          </cell>
          <cell r="H16032">
            <v>39060</v>
          </cell>
          <cell r="I16032">
            <v>41580</v>
          </cell>
          <cell r="J16032">
            <v>44100</v>
          </cell>
        </row>
        <row r="16033">
          <cell r="A16033" t="str">
            <v>Hill-TX80</v>
          </cell>
          <cell r="B16033">
            <v>29400</v>
          </cell>
          <cell r="C16033">
            <v>33600</v>
          </cell>
          <cell r="D16033">
            <v>37800</v>
          </cell>
          <cell r="E16033">
            <v>42000</v>
          </cell>
          <cell r="F16033">
            <v>45400</v>
          </cell>
          <cell r="G16033">
            <v>48750</v>
          </cell>
          <cell r="H16033">
            <v>52100</v>
          </cell>
          <cell r="I16033">
            <v>55450</v>
          </cell>
          <cell r="J16033">
            <v>58800</v>
          </cell>
        </row>
        <row r="16034">
          <cell r="A16034" t="str">
            <v>Hockley-TX30</v>
          </cell>
          <cell r="B16034">
            <v>10750</v>
          </cell>
          <cell r="C16034">
            <v>12300</v>
          </cell>
          <cell r="D16034">
            <v>13850</v>
          </cell>
          <cell r="E16034">
            <v>15350</v>
          </cell>
          <cell r="F16034">
            <v>16600</v>
          </cell>
          <cell r="G16034">
            <v>17850</v>
          </cell>
          <cell r="H16034">
            <v>19050</v>
          </cell>
          <cell r="I16034">
            <v>20300</v>
          </cell>
          <cell r="J16034">
            <v>21490</v>
          </cell>
        </row>
        <row r="16035">
          <cell r="A16035" t="str">
            <v>Hockley-TX50</v>
          </cell>
          <cell r="B16035">
            <v>17950</v>
          </cell>
          <cell r="C16035">
            <v>20500</v>
          </cell>
          <cell r="D16035">
            <v>23050</v>
          </cell>
          <cell r="E16035">
            <v>25600</v>
          </cell>
          <cell r="F16035">
            <v>27650</v>
          </cell>
          <cell r="G16035">
            <v>29700</v>
          </cell>
          <cell r="H16035">
            <v>31750</v>
          </cell>
          <cell r="I16035">
            <v>33800</v>
          </cell>
          <cell r="J16035">
            <v>35840</v>
          </cell>
        </row>
        <row r="16036">
          <cell r="A16036" t="str">
            <v>Hockley-TX60</v>
          </cell>
          <cell r="B16036">
            <v>21540</v>
          </cell>
          <cell r="C16036">
            <v>24600</v>
          </cell>
          <cell r="D16036">
            <v>27660</v>
          </cell>
          <cell r="E16036">
            <v>30720</v>
          </cell>
          <cell r="F16036">
            <v>33180</v>
          </cell>
          <cell r="G16036">
            <v>35640</v>
          </cell>
          <cell r="H16036">
            <v>38100</v>
          </cell>
          <cell r="I16036">
            <v>40560</v>
          </cell>
          <cell r="J16036">
            <v>43008</v>
          </cell>
        </row>
        <row r="16037">
          <cell r="A16037" t="str">
            <v>Hockley-TX80</v>
          </cell>
          <cell r="B16037">
            <v>28700</v>
          </cell>
          <cell r="C16037">
            <v>32800</v>
          </cell>
          <cell r="D16037">
            <v>36900</v>
          </cell>
          <cell r="E16037">
            <v>40950</v>
          </cell>
          <cell r="F16037">
            <v>44250</v>
          </cell>
          <cell r="G16037">
            <v>47550</v>
          </cell>
          <cell r="H16037">
            <v>50800</v>
          </cell>
          <cell r="I16037">
            <v>54100</v>
          </cell>
          <cell r="J16037">
            <v>57330</v>
          </cell>
        </row>
        <row r="16038">
          <cell r="A16038" t="str">
            <v>Hood-TX30</v>
          </cell>
          <cell r="B16038">
            <v>14000</v>
          </cell>
          <cell r="C16038">
            <v>16000</v>
          </cell>
          <cell r="D16038">
            <v>18000</v>
          </cell>
          <cell r="E16038">
            <v>19950</v>
          </cell>
          <cell r="F16038">
            <v>21550</v>
          </cell>
          <cell r="G16038">
            <v>23150</v>
          </cell>
          <cell r="H16038">
            <v>24750</v>
          </cell>
          <cell r="I16038">
            <v>26350</v>
          </cell>
          <cell r="J16038">
            <v>27930</v>
          </cell>
        </row>
        <row r="16039">
          <cell r="A16039" t="str">
            <v>Hood-TX50</v>
          </cell>
          <cell r="B16039">
            <v>23300</v>
          </cell>
          <cell r="C16039">
            <v>26600</v>
          </cell>
          <cell r="D16039">
            <v>29950</v>
          </cell>
          <cell r="E16039">
            <v>33250</v>
          </cell>
          <cell r="F16039">
            <v>35950</v>
          </cell>
          <cell r="G16039">
            <v>38600</v>
          </cell>
          <cell r="H16039">
            <v>41250</v>
          </cell>
          <cell r="I16039">
            <v>43900</v>
          </cell>
          <cell r="J16039">
            <v>46550</v>
          </cell>
        </row>
        <row r="16040">
          <cell r="A16040" t="str">
            <v>Hood-TX60</v>
          </cell>
          <cell r="B16040">
            <v>27960</v>
          </cell>
          <cell r="C16040">
            <v>31920</v>
          </cell>
          <cell r="D16040">
            <v>35940</v>
          </cell>
          <cell r="E16040">
            <v>39900</v>
          </cell>
          <cell r="F16040">
            <v>43140</v>
          </cell>
          <cell r="G16040">
            <v>46320</v>
          </cell>
          <cell r="H16040">
            <v>49500</v>
          </cell>
          <cell r="I16040">
            <v>52680</v>
          </cell>
          <cell r="J16040">
            <v>55860</v>
          </cell>
        </row>
        <row r="16041">
          <cell r="A16041" t="str">
            <v>Hood-TX80</v>
          </cell>
          <cell r="B16041">
            <v>37250</v>
          </cell>
          <cell r="C16041">
            <v>42600</v>
          </cell>
          <cell r="D16041">
            <v>47900</v>
          </cell>
          <cell r="E16041">
            <v>53200</v>
          </cell>
          <cell r="F16041">
            <v>57500</v>
          </cell>
          <cell r="G16041">
            <v>61750</v>
          </cell>
          <cell r="H16041">
            <v>66000</v>
          </cell>
          <cell r="I16041">
            <v>70250</v>
          </cell>
          <cell r="J16041">
            <v>74480</v>
          </cell>
        </row>
        <row r="16042">
          <cell r="A16042" t="str">
            <v>Hopkins-TX30</v>
          </cell>
          <cell r="B16042">
            <v>11400</v>
          </cell>
          <cell r="C16042">
            <v>13000</v>
          </cell>
          <cell r="D16042">
            <v>14650</v>
          </cell>
          <cell r="E16042">
            <v>16250</v>
          </cell>
          <cell r="F16042">
            <v>17550</v>
          </cell>
          <cell r="G16042">
            <v>18850</v>
          </cell>
          <cell r="H16042">
            <v>20150</v>
          </cell>
          <cell r="I16042">
            <v>21450</v>
          </cell>
          <cell r="J16042">
            <v>22750</v>
          </cell>
        </row>
        <row r="16043">
          <cell r="A16043" t="str">
            <v>Hopkins-TX50</v>
          </cell>
          <cell r="B16043">
            <v>18950</v>
          </cell>
          <cell r="C16043">
            <v>21650</v>
          </cell>
          <cell r="D16043">
            <v>24350</v>
          </cell>
          <cell r="E16043">
            <v>27050</v>
          </cell>
          <cell r="F16043">
            <v>29250</v>
          </cell>
          <cell r="G16043">
            <v>31400</v>
          </cell>
          <cell r="H16043">
            <v>33550</v>
          </cell>
          <cell r="I16043">
            <v>35750</v>
          </cell>
          <cell r="J16043">
            <v>37870</v>
          </cell>
        </row>
        <row r="16044">
          <cell r="A16044" t="str">
            <v>Hopkins-TX60</v>
          </cell>
          <cell r="B16044">
            <v>22740</v>
          </cell>
          <cell r="C16044">
            <v>25980</v>
          </cell>
          <cell r="D16044">
            <v>29220</v>
          </cell>
          <cell r="E16044">
            <v>32460</v>
          </cell>
          <cell r="F16044">
            <v>35100</v>
          </cell>
          <cell r="G16044">
            <v>37680</v>
          </cell>
          <cell r="H16044">
            <v>40260</v>
          </cell>
          <cell r="I16044">
            <v>42900</v>
          </cell>
          <cell r="J16044">
            <v>45444</v>
          </cell>
        </row>
        <row r="16045">
          <cell r="A16045" t="str">
            <v>Hopkins-TX80</v>
          </cell>
          <cell r="B16045">
            <v>30350</v>
          </cell>
          <cell r="C16045">
            <v>34650</v>
          </cell>
          <cell r="D16045">
            <v>39000</v>
          </cell>
          <cell r="E16045">
            <v>43300</v>
          </cell>
          <cell r="F16045">
            <v>46800</v>
          </cell>
          <cell r="G16045">
            <v>50250</v>
          </cell>
          <cell r="H16045">
            <v>53700</v>
          </cell>
          <cell r="I16045">
            <v>57200</v>
          </cell>
          <cell r="J16045">
            <v>60620</v>
          </cell>
        </row>
        <row r="16046">
          <cell r="A16046" t="str">
            <v>Houston-TX30</v>
          </cell>
          <cell r="B16046">
            <v>10400</v>
          </cell>
          <cell r="C16046">
            <v>11850</v>
          </cell>
          <cell r="D16046">
            <v>13350</v>
          </cell>
          <cell r="E16046">
            <v>14800</v>
          </cell>
          <cell r="F16046">
            <v>16000</v>
          </cell>
          <cell r="G16046">
            <v>17200</v>
          </cell>
          <cell r="H16046">
            <v>18400</v>
          </cell>
          <cell r="I16046">
            <v>19550</v>
          </cell>
          <cell r="J16046">
            <v>20720</v>
          </cell>
        </row>
        <row r="16047">
          <cell r="A16047" t="str">
            <v>Houston-TX50</v>
          </cell>
          <cell r="B16047">
            <v>17300</v>
          </cell>
          <cell r="C16047">
            <v>19750</v>
          </cell>
          <cell r="D16047">
            <v>22200</v>
          </cell>
          <cell r="E16047">
            <v>24650</v>
          </cell>
          <cell r="F16047">
            <v>26650</v>
          </cell>
          <cell r="G16047">
            <v>28600</v>
          </cell>
          <cell r="H16047">
            <v>30600</v>
          </cell>
          <cell r="I16047">
            <v>32550</v>
          </cell>
          <cell r="J16047">
            <v>34510</v>
          </cell>
        </row>
        <row r="16048">
          <cell r="A16048" t="str">
            <v>Houston-TX60</v>
          </cell>
          <cell r="B16048">
            <v>20760</v>
          </cell>
          <cell r="C16048">
            <v>23700</v>
          </cell>
          <cell r="D16048">
            <v>26640</v>
          </cell>
          <cell r="E16048">
            <v>29580</v>
          </cell>
          <cell r="F16048">
            <v>31980</v>
          </cell>
          <cell r="G16048">
            <v>34320</v>
          </cell>
          <cell r="H16048">
            <v>36720</v>
          </cell>
          <cell r="I16048">
            <v>39060</v>
          </cell>
          <cell r="J16048">
            <v>41412</v>
          </cell>
        </row>
        <row r="16049">
          <cell r="A16049" t="str">
            <v>Houston-TX80</v>
          </cell>
          <cell r="B16049">
            <v>27650</v>
          </cell>
          <cell r="C16049">
            <v>31600</v>
          </cell>
          <cell r="D16049">
            <v>35550</v>
          </cell>
          <cell r="E16049">
            <v>39450</v>
          </cell>
          <cell r="F16049">
            <v>42650</v>
          </cell>
          <cell r="G16049">
            <v>45800</v>
          </cell>
          <cell r="H16049">
            <v>48950</v>
          </cell>
          <cell r="I16049">
            <v>52100</v>
          </cell>
          <cell r="J16049">
            <v>55230</v>
          </cell>
        </row>
        <row r="16050">
          <cell r="A16050" t="str">
            <v>Howard-TX30</v>
          </cell>
          <cell r="B16050">
            <v>10600</v>
          </cell>
          <cell r="C16050">
            <v>12100</v>
          </cell>
          <cell r="D16050">
            <v>13600</v>
          </cell>
          <cell r="E16050">
            <v>15100</v>
          </cell>
          <cell r="F16050">
            <v>16350</v>
          </cell>
          <cell r="G16050">
            <v>17550</v>
          </cell>
          <cell r="H16050">
            <v>18750</v>
          </cell>
          <cell r="I16050">
            <v>19950</v>
          </cell>
          <cell r="J16050">
            <v>21140</v>
          </cell>
        </row>
        <row r="16051">
          <cell r="A16051" t="str">
            <v>Howard-TX50</v>
          </cell>
          <cell r="B16051">
            <v>17650</v>
          </cell>
          <cell r="C16051">
            <v>20150</v>
          </cell>
          <cell r="D16051">
            <v>22650</v>
          </cell>
          <cell r="E16051">
            <v>25150</v>
          </cell>
          <cell r="F16051">
            <v>27200</v>
          </cell>
          <cell r="G16051">
            <v>29200</v>
          </cell>
          <cell r="H16051">
            <v>31200</v>
          </cell>
          <cell r="I16051">
            <v>33200</v>
          </cell>
          <cell r="J16051">
            <v>35210</v>
          </cell>
        </row>
        <row r="16052">
          <cell r="A16052" t="str">
            <v>Howard-TX60</v>
          </cell>
          <cell r="B16052">
            <v>21180</v>
          </cell>
          <cell r="C16052">
            <v>24180</v>
          </cell>
          <cell r="D16052">
            <v>27180</v>
          </cell>
          <cell r="E16052">
            <v>30180</v>
          </cell>
          <cell r="F16052">
            <v>32640</v>
          </cell>
          <cell r="G16052">
            <v>35040</v>
          </cell>
          <cell r="H16052">
            <v>37440</v>
          </cell>
          <cell r="I16052">
            <v>39840</v>
          </cell>
          <cell r="J16052">
            <v>42252</v>
          </cell>
        </row>
        <row r="16053">
          <cell r="A16053" t="str">
            <v>Howard-TX80</v>
          </cell>
          <cell r="B16053">
            <v>28200</v>
          </cell>
          <cell r="C16053">
            <v>32200</v>
          </cell>
          <cell r="D16053">
            <v>36250</v>
          </cell>
          <cell r="E16053">
            <v>40250</v>
          </cell>
          <cell r="F16053">
            <v>43500</v>
          </cell>
          <cell r="G16053">
            <v>46700</v>
          </cell>
          <cell r="H16053">
            <v>49950</v>
          </cell>
          <cell r="I16053">
            <v>53150</v>
          </cell>
          <cell r="J16053">
            <v>56350</v>
          </cell>
        </row>
        <row r="16054">
          <cell r="A16054" t="str">
            <v>Hudspeth-TX30</v>
          </cell>
          <cell r="B16054">
            <v>10400</v>
          </cell>
          <cell r="C16054">
            <v>11850</v>
          </cell>
          <cell r="D16054">
            <v>13350</v>
          </cell>
          <cell r="E16054">
            <v>14800</v>
          </cell>
          <cell r="F16054">
            <v>16000</v>
          </cell>
          <cell r="G16054">
            <v>17200</v>
          </cell>
          <cell r="H16054">
            <v>18400</v>
          </cell>
          <cell r="I16054">
            <v>19550</v>
          </cell>
          <cell r="J16054">
            <v>20720</v>
          </cell>
        </row>
        <row r="16055">
          <cell r="A16055" t="str">
            <v>Hudspeth-TX50</v>
          </cell>
          <cell r="B16055">
            <v>17300</v>
          </cell>
          <cell r="C16055">
            <v>19750</v>
          </cell>
          <cell r="D16055">
            <v>22200</v>
          </cell>
          <cell r="E16055">
            <v>24650</v>
          </cell>
          <cell r="F16055">
            <v>26650</v>
          </cell>
          <cell r="G16055">
            <v>28600</v>
          </cell>
          <cell r="H16055">
            <v>30600</v>
          </cell>
          <cell r="I16055">
            <v>32550</v>
          </cell>
          <cell r="J16055">
            <v>34510</v>
          </cell>
        </row>
        <row r="16056">
          <cell r="A16056" t="str">
            <v>Hudspeth-TX60</v>
          </cell>
          <cell r="B16056">
            <v>20760</v>
          </cell>
          <cell r="C16056">
            <v>23700</v>
          </cell>
          <cell r="D16056">
            <v>26640</v>
          </cell>
          <cell r="E16056">
            <v>29580</v>
          </cell>
          <cell r="F16056">
            <v>31980</v>
          </cell>
          <cell r="G16056">
            <v>34320</v>
          </cell>
          <cell r="H16056">
            <v>36720</v>
          </cell>
          <cell r="I16056">
            <v>39060</v>
          </cell>
          <cell r="J16056">
            <v>41412</v>
          </cell>
        </row>
        <row r="16057">
          <cell r="A16057" t="str">
            <v>Hudspeth-TX80</v>
          </cell>
          <cell r="B16057">
            <v>27650</v>
          </cell>
          <cell r="C16057">
            <v>31600</v>
          </cell>
          <cell r="D16057">
            <v>35550</v>
          </cell>
          <cell r="E16057">
            <v>39450</v>
          </cell>
          <cell r="F16057">
            <v>42650</v>
          </cell>
          <cell r="G16057">
            <v>45800</v>
          </cell>
          <cell r="H16057">
            <v>48950</v>
          </cell>
          <cell r="I16057">
            <v>52100</v>
          </cell>
          <cell r="J16057">
            <v>55230</v>
          </cell>
        </row>
        <row r="16058">
          <cell r="A16058" t="str">
            <v>Hunt-TX30</v>
          </cell>
          <cell r="B16058">
            <v>14750</v>
          </cell>
          <cell r="C16058">
            <v>16850</v>
          </cell>
          <cell r="D16058">
            <v>18950</v>
          </cell>
          <cell r="E16058">
            <v>21050</v>
          </cell>
          <cell r="F16058">
            <v>22750</v>
          </cell>
          <cell r="G16058">
            <v>24450</v>
          </cell>
          <cell r="H16058">
            <v>26150</v>
          </cell>
          <cell r="I16058">
            <v>27800</v>
          </cell>
          <cell r="J16058">
            <v>29470</v>
          </cell>
        </row>
        <row r="16059">
          <cell r="A16059" t="str">
            <v>Hunt-TX50</v>
          </cell>
          <cell r="B16059">
            <v>24550</v>
          </cell>
          <cell r="C16059">
            <v>28050</v>
          </cell>
          <cell r="D16059">
            <v>31550</v>
          </cell>
          <cell r="E16059">
            <v>35050</v>
          </cell>
          <cell r="F16059">
            <v>37900</v>
          </cell>
          <cell r="G16059">
            <v>40700</v>
          </cell>
          <cell r="H16059">
            <v>43500</v>
          </cell>
          <cell r="I16059">
            <v>46300</v>
          </cell>
          <cell r="J16059">
            <v>49070</v>
          </cell>
        </row>
        <row r="16060">
          <cell r="A16060" t="str">
            <v>Hunt-TX60</v>
          </cell>
          <cell r="B16060">
            <v>29460</v>
          </cell>
          <cell r="C16060">
            <v>33660</v>
          </cell>
          <cell r="D16060">
            <v>37860</v>
          </cell>
          <cell r="E16060">
            <v>42060</v>
          </cell>
          <cell r="F16060">
            <v>45480</v>
          </cell>
          <cell r="G16060">
            <v>48840</v>
          </cell>
          <cell r="H16060">
            <v>52200</v>
          </cell>
          <cell r="I16060">
            <v>55560</v>
          </cell>
          <cell r="J16060">
            <v>58884</v>
          </cell>
        </row>
        <row r="16061">
          <cell r="A16061" t="str">
            <v>Hunt-TX80</v>
          </cell>
          <cell r="B16061">
            <v>39300</v>
          </cell>
          <cell r="C16061">
            <v>44900</v>
          </cell>
          <cell r="D16061">
            <v>50500</v>
          </cell>
          <cell r="E16061">
            <v>56100</v>
          </cell>
          <cell r="F16061">
            <v>60600</v>
          </cell>
          <cell r="G16061">
            <v>65100</v>
          </cell>
          <cell r="H16061">
            <v>69600</v>
          </cell>
          <cell r="I16061">
            <v>74100</v>
          </cell>
          <cell r="J16061">
            <v>78540</v>
          </cell>
        </row>
        <row r="16062">
          <cell r="A16062" t="str">
            <v>Hutchinson-TX30</v>
          </cell>
          <cell r="B16062">
            <v>11000</v>
          </cell>
          <cell r="C16062">
            <v>12550</v>
          </cell>
          <cell r="D16062">
            <v>14100</v>
          </cell>
          <cell r="E16062">
            <v>15650</v>
          </cell>
          <cell r="F16062">
            <v>16950</v>
          </cell>
          <cell r="G16062">
            <v>18200</v>
          </cell>
          <cell r="H16062">
            <v>19450</v>
          </cell>
          <cell r="I16062">
            <v>20700</v>
          </cell>
          <cell r="J16062">
            <v>21910</v>
          </cell>
        </row>
        <row r="16063">
          <cell r="A16063" t="str">
            <v>Hutchinson-TX50</v>
          </cell>
          <cell r="B16063">
            <v>18300</v>
          </cell>
          <cell r="C16063">
            <v>20900</v>
          </cell>
          <cell r="D16063">
            <v>23500</v>
          </cell>
          <cell r="E16063">
            <v>26100</v>
          </cell>
          <cell r="F16063">
            <v>28200</v>
          </cell>
          <cell r="G16063">
            <v>30300</v>
          </cell>
          <cell r="H16063">
            <v>32400</v>
          </cell>
          <cell r="I16063">
            <v>34500</v>
          </cell>
          <cell r="J16063">
            <v>36540</v>
          </cell>
        </row>
        <row r="16064">
          <cell r="A16064" t="str">
            <v>Hutchinson-TX60</v>
          </cell>
          <cell r="B16064">
            <v>21960</v>
          </cell>
          <cell r="C16064">
            <v>25080</v>
          </cell>
          <cell r="D16064">
            <v>28200</v>
          </cell>
          <cell r="E16064">
            <v>31320</v>
          </cell>
          <cell r="F16064">
            <v>33840</v>
          </cell>
          <cell r="G16064">
            <v>36360</v>
          </cell>
          <cell r="H16064">
            <v>38880</v>
          </cell>
          <cell r="I16064">
            <v>41400</v>
          </cell>
          <cell r="J16064">
            <v>43848</v>
          </cell>
        </row>
        <row r="16065">
          <cell r="A16065" t="str">
            <v>Hutchinson-TX80</v>
          </cell>
          <cell r="B16065">
            <v>29250</v>
          </cell>
          <cell r="C16065">
            <v>33400</v>
          </cell>
          <cell r="D16065">
            <v>37600</v>
          </cell>
          <cell r="E16065">
            <v>41750</v>
          </cell>
          <cell r="F16065">
            <v>45100</v>
          </cell>
          <cell r="G16065">
            <v>48450</v>
          </cell>
          <cell r="H16065">
            <v>51800</v>
          </cell>
          <cell r="I16065">
            <v>55150</v>
          </cell>
          <cell r="J16065">
            <v>58450</v>
          </cell>
        </row>
        <row r="16066">
          <cell r="A16066" t="str">
            <v>Irion-TX30</v>
          </cell>
          <cell r="B16066">
            <v>11700</v>
          </cell>
          <cell r="C16066">
            <v>13400</v>
          </cell>
          <cell r="D16066">
            <v>15050</v>
          </cell>
          <cell r="E16066">
            <v>16700</v>
          </cell>
          <cell r="F16066">
            <v>18050</v>
          </cell>
          <cell r="G16066">
            <v>19400</v>
          </cell>
          <cell r="H16066">
            <v>20750</v>
          </cell>
          <cell r="I16066">
            <v>22050</v>
          </cell>
          <cell r="J16066">
            <v>23380</v>
          </cell>
        </row>
        <row r="16067">
          <cell r="A16067" t="str">
            <v>Irion-TX50</v>
          </cell>
          <cell r="B16067">
            <v>19500</v>
          </cell>
          <cell r="C16067">
            <v>22300</v>
          </cell>
          <cell r="D16067">
            <v>25100</v>
          </cell>
          <cell r="E16067">
            <v>27850</v>
          </cell>
          <cell r="F16067">
            <v>30100</v>
          </cell>
          <cell r="G16067">
            <v>32350</v>
          </cell>
          <cell r="H16067">
            <v>34550</v>
          </cell>
          <cell r="I16067">
            <v>36800</v>
          </cell>
          <cell r="J16067">
            <v>38990</v>
          </cell>
        </row>
        <row r="16068">
          <cell r="A16068" t="str">
            <v>Irion-TX60</v>
          </cell>
          <cell r="B16068">
            <v>23400</v>
          </cell>
          <cell r="C16068">
            <v>26760</v>
          </cell>
          <cell r="D16068">
            <v>30120</v>
          </cell>
          <cell r="E16068">
            <v>33420</v>
          </cell>
          <cell r="F16068">
            <v>36120</v>
          </cell>
          <cell r="G16068">
            <v>38820</v>
          </cell>
          <cell r="H16068">
            <v>41460</v>
          </cell>
          <cell r="I16068">
            <v>44160</v>
          </cell>
          <cell r="J16068">
            <v>46788</v>
          </cell>
        </row>
        <row r="16069">
          <cell r="A16069" t="str">
            <v>Irion-TX80</v>
          </cell>
          <cell r="B16069">
            <v>31200</v>
          </cell>
          <cell r="C16069">
            <v>35650</v>
          </cell>
          <cell r="D16069">
            <v>40100</v>
          </cell>
          <cell r="E16069">
            <v>44550</v>
          </cell>
          <cell r="F16069">
            <v>48150</v>
          </cell>
          <cell r="G16069">
            <v>51700</v>
          </cell>
          <cell r="H16069">
            <v>55250</v>
          </cell>
          <cell r="I16069">
            <v>58850</v>
          </cell>
          <cell r="J16069">
            <v>62370</v>
          </cell>
        </row>
        <row r="16070">
          <cell r="A16070" t="str">
            <v>Jack-TX30</v>
          </cell>
          <cell r="B16070">
            <v>11050</v>
          </cell>
          <cell r="C16070">
            <v>12600</v>
          </cell>
          <cell r="D16070">
            <v>14200</v>
          </cell>
          <cell r="E16070">
            <v>15750</v>
          </cell>
          <cell r="F16070">
            <v>17050</v>
          </cell>
          <cell r="G16070">
            <v>18300</v>
          </cell>
          <cell r="H16070">
            <v>19550</v>
          </cell>
          <cell r="I16070">
            <v>20800</v>
          </cell>
          <cell r="J16070">
            <v>22050</v>
          </cell>
        </row>
        <row r="16071">
          <cell r="A16071" t="str">
            <v>Jack-TX50</v>
          </cell>
          <cell r="B16071">
            <v>18400</v>
          </cell>
          <cell r="C16071">
            <v>21000</v>
          </cell>
          <cell r="D16071">
            <v>23650</v>
          </cell>
          <cell r="E16071">
            <v>26250</v>
          </cell>
          <cell r="F16071">
            <v>28350</v>
          </cell>
          <cell r="G16071">
            <v>30450</v>
          </cell>
          <cell r="H16071">
            <v>32550</v>
          </cell>
          <cell r="I16071">
            <v>34650</v>
          </cell>
          <cell r="J16071">
            <v>36750</v>
          </cell>
        </row>
        <row r="16072">
          <cell r="A16072" t="str">
            <v>Jack-TX60</v>
          </cell>
          <cell r="B16072">
            <v>22080</v>
          </cell>
          <cell r="C16072">
            <v>25200</v>
          </cell>
          <cell r="D16072">
            <v>28380</v>
          </cell>
          <cell r="E16072">
            <v>31500</v>
          </cell>
          <cell r="F16072">
            <v>34020</v>
          </cell>
          <cell r="G16072">
            <v>36540</v>
          </cell>
          <cell r="H16072">
            <v>39060</v>
          </cell>
          <cell r="I16072">
            <v>41580</v>
          </cell>
          <cell r="J16072">
            <v>44100</v>
          </cell>
        </row>
        <row r="16073">
          <cell r="A16073" t="str">
            <v>Jack-TX80</v>
          </cell>
          <cell r="B16073">
            <v>29400</v>
          </cell>
          <cell r="C16073">
            <v>33600</v>
          </cell>
          <cell r="D16073">
            <v>37800</v>
          </cell>
          <cell r="E16073">
            <v>42000</v>
          </cell>
          <cell r="F16073">
            <v>45400</v>
          </cell>
          <cell r="G16073">
            <v>48750</v>
          </cell>
          <cell r="H16073">
            <v>52100</v>
          </cell>
          <cell r="I16073">
            <v>55450</v>
          </cell>
          <cell r="J16073">
            <v>58800</v>
          </cell>
        </row>
        <row r="16074">
          <cell r="A16074" t="str">
            <v>Jackson-TX30</v>
          </cell>
          <cell r="B16074">
            <v>12450</v>
          </cell>
          <cell r="C16074">
            <v>14200</v>
          </cell>
          <cell r="D16074">
            <v>16000</v>
          </cell>
          <cell r="E16074">
            <v>17750</v>
          </cell>
          <cell r="F16074">
            <v>19200</v>
          </cell>
          <cell r="G16074">
            <v>20600</v>
          </cell>
          <cell r="H16074">
            <v>22050</v>
          </cell>
          <cell r="I16074">
            <v>23450</v>
          </cell>
          <cell r="J16074">
            <v>24850</v>
          </cell>
        </row>
        <row r="16075">
          <cell r="A16075" t="str">
            <v>Jackson-TX50</v>
          </cell>
          <cell r="B16075">
            <v>20700</v>
          </cell>
          <cell r="C16075">
            <v>23650</v>
          </cell>
          <cell r="D16075">
            <v>26600</v>
          </cell>
          <cell r="E16075">
            <v>29550</v>
          </cell>
          <cell r="F16075">
            <v>31950</v>
          </cell>
          <cell r="G16075">
            <v>34300</v>
          </cell>
          <cell r="H16075">
            <v>36650</v>
          </cell>
          <cell r="I16075">
            <v>39050</v>
          </cell>
          <cell r="J16075">
            <v>41370</v>
          </cell>
        </row>
        <row r="16076">
          <cell r="A16076" t="str">
            <v>Jackson-TX60</v>
          </cell>
          <cell r="B16076">
            <v>24840</v>
          </cell>
          <cell r="C16076">
            <v>28380</v>
          </cell>
          <cell r="D16076">
            <v>31920</v>
          </cell>
          <cell r="E16076">
            <v>35460</v>
          </cell>
          <cell r="F16076">
            <v>38340</v>
          </cell>
          <cell r="G16076">
            <v>41160</v>
          </cell>
          <cell r="H16076">
            <v>43980</v>
          </cell>
          <cell r="I16076">
            <v>46860</v>
          </cell>
          <cell r="J16076">
            <v>49644</v>
          </cell>
        </row>
        <row r="16077">
          <cell r="A16077" t="str">
            <v>Jackson-TX80</v>
          </cell>
          <cell r="B16077">
            <v>33150</v>
          </cell>
          <cell r="C16077">
            <v>37850</v>
          </cell>
          <cell r="D16077">
            <v>42600</v>
          </cell>
          <cell r="E16077">
            <v>47300</v>
          </cell>
          <cell r="F16077">
            <v>51100</v>
          </cell>
          <cell r="G16077">
            <v>54900</v>
          </cell>
          <cell r="H16077">
            <v>58700</v>
          </cell>
          <cell r="I16077">
            <v>62450</v>
          </cell>
          <cell r="J16077">
            <v>66220</v>
          </cell>
        </row>
        <row r="16078">
          <cell r="A16078" t="str">
            <v>Jasper-TX30</v>
          </cell>
          <cell r="B16078">
            <v>10400</v>
          </cell>
          <cell r="C16078">
            <v>11850</v>
          </cell>
          <cell r="D16078">
            <v>13350</v>
          </cell>
          <cell r="E16078">
            <v>14800</v>
          </cell>
          <cell r="F16078">
            <v>16000</v>
          </cell>
          <cell r="G16078">
            <v>17200</v>
          </cell>
          <cell r="H16078">
            <v>18400</v>
          </cell>
          <cell r="I16078">
            <v>19550</v>
          </cell>
          <cell r="J16078">
            <v>20720</v>
          </cell>
        </row>
        <row r="16079">
          <cell r="A16079" t="str">
            <v>Jasper-TX50</v>
          </cell>
          <cell r="B16079">
            <v>17300</v>
          </cell>
          <cell r="C16079">
            <v>19750</v>
          </cell>
          <cell r="D16079">
            <v>22200</v>
          </cell>
          <cell r="E16079">
            <v>24650</v>
          </cell>
          <cell r="F16079">
            <v>26650</v>
          </cell>
          <cell r="G16079">
            <v>28600</v>
          </cell>
          <cell r="H16079">
            <v>30600</v>
          </cell>
          <cell r="I16079">
            <v>32550</v>
          </cell>
          <cell r="J16079">
            <v>34510</v>
          </cell>
        </row>
        <row r="16080">
          <cell r="A16080" t="str">
            <v>Jasper-TX60</v>
          </cell>
          <cell r="B16080">
            <v>20760</v>
          </cell>
          <cell r="C16080">
            <v>23700</v>
          </cell>
          <cell r="D16080">
            <v>26640</v>
          </cell>
          <cell r="E16080">
            <v>29580</v>
          </cell>
          <cell r="F16080">
            <v>31980</v>
          </cell>
          <cell r="G16080">
            <v>34320</v>
          </cell>
          <cell r="H16080">
            <v>36720</v>
          </cell>
          <cell r="I16080">
            <v>39060</v>
          </cell>
          <cell r="J16080">
            <v>41412</v>
          </cell>
        </row>
        <row r="16081">
          <cell r="A16081" t="str">
            <v>Jasper-TX80</v>
          </cell>
          <cell r="B16081">
            <v>27650</v>
          </cell>
          <cell r="C16081">
            <v>31600</v>
          </cell>
          <cell r="D16081">
            <v>35550</v>
          </cell>
          <cell r="E16081">
            <v>39450</v>
          </cell>
          <cell r="F16081">
            <v>42650</v>
          </cell>
          <cell r="G16081">
            <v>45800</v>
          </cell>
          <cell r="H16081">
            <v>48950</v>
          </cell>
          <cell r="I16081">
            <v>52100</v>
          </cell>
          <cell r="J16081">
            <v>55230</v>
          </cell>
        </row>
        <row r="16082">
          <cell r="A16082" t="str">
            <v>Jeff Davis-TX30</v>
          </cell>
          <cell r="B16082">
            <v>10400</v>
          </cell>
          <cell r="C16082">
            <v>11850</v>
          </cell>
          <cell r="D16082">
            <v>13350</v>
          </cell>
          <cell r="E16082">
            <v>14800</v>
          </cell>
          <cell r="F16082">
            <v>16000</v>
          </cell>
          <cell r="G16082">
            <v>17200</v>
          </cell>
          <cell r="H16082">
            <v>18400</v>
          </cell>
          <cell r="I16082">
            <v>19550</v>
          </cell>
          <cell r="J16082">
            <v>20720</v>
          </cell>
        </row>
        <row r="16083">
          <cell r="A16083" t="str">
            <v>Jeff Davis-TX50</v>
          </cell>
          <cell r="B16083">
            <v>17300</v>
          </cell>
          <cell r="C16083">
            <v>19750</v>
          </cell>
          <cell r="D16083">
            <v>22200</v>
          </cell>
          <cell r="E16083">
            <v>24650</v>
          </cell>
          <cell r="F16083">
            <v>26650</v>
          </cell>
          <cell r="G16083">
            <v>28600</v>
          </cell>
          <cell r="H16083">
            <v>30600</v>
          </cell>
          <cell r="I16083">
            <v>32550</v>
          </cell>
          <cell r="J16083">
            <v>34510</v>
          </cell>
        </row>
        <row r="16084">
          <cell r="A16084" t="str">
            <v>Jeff Davis-TX60</v>
          </cell>
          <cell r="B16084">
            <v>20760</v>
          </cell>
          <cell r="C16084">
            <v>23700</v>
          </cell>
          <cell r="D16084">
            <v>26640</v>
          </cell>
          <cell r="E16084">
            <v>29580</v>
          </cell>
          <cell r="F16084">
            <v>31980</v>
          </cell>
          <cell r="G16084">
            <v>34320</v>
          </cell>
          <cell r="H16084">
            <v>36720</v>
          </cell>
          <cell r="I16084">
            <v>39060</v>
          </cell>
          <cell r="J16084">
            <v>41412</v>
          </cell>
        </row>
        <row r="16085">
          <cell r="A16085" t="str">
            <v>Jeff Davis-TX80</v>
          </cell>
          <cell r="B16085">
            <v>27650</v>
          </cell>
          <cell r="C16085">
            <v>31600</v>
          </cell>
          <cell r="D16085">
            <v>35550</v>
          </cell>
          <cell r="E16085">
            <v>39450</v>
          </cell>
          <cell r="F16085">
            <v>42650</v>
          </cell>
          <cell r="G16085">
            <v>45800</v>
          </cell>
          <cell r="H16085">
            <v>48950</v>
          </cell>
          <cell r="I16085">
            <v>52100</v>
          </cell>
          <cell r="J16085">
            <v>55230</v>
          </cell>
        </row>
        <row r="16086">
          <cell r="A16086" t="str">
            <v>Jefferson-TX30</v>
          </cell>
          <cell r="B16086">
            <v>12100</v>
          </cell>
          <cell r="C16086">
            <v>13800</v>
          </cell>
          <cell r="D16086">
            <v>15550</v>
          </cell>
          <cell r="E16086">
            <v>17250</v>
          </cell>
          <cell r="F16086">
            <v>18650</v>
          </cell>
          <cell r="G16086">
            <v>20050</v>
          </cell>
          <cell r="H16086">
            <v>21400</v>
          </cell>
          <cell r="I16086">
            <v>22800</v>
          </cell>
          <cell r="J16086">
            <v>24150</v>
          </cell>
        </row>
        <row r="16087">
          <cell r="A16087" t="str">
            <v>Jefferson-TX50</v>
          </cell>
          <cell r="B16087">
            <v>20150</v>
          </cell>
          <cell r="C16087">
            <v>23000</v>
          </cell>
          <cell r="D16087">
            <v>25900</v>
          </cell>
          <cell r="E16087">
            <v>28750</v>
          </cell>
          <cell r="F16087">
            <v>31050</v>
          </cell>
          <cell r="G16087">
            <v>33350</v>
          </cell>
          <cell r="H16087">
            <v>35650</v>
          </cell>
          <cell r="I16087">
            <v>37950</v>
          </cell>
          <cell r="J16087">
            <v>40250</v>
          </cell>
        </row>
        <row r="16088">
          <cell r="A16088" t="str">
            <v>Jefferson-TX60</v>
          </cell>
          <cell r="B16088">
            <v>24180</v>
          </cell>
          <cell r="C16088">
            <v>27600</v>
          </cell>
          <cell r="D16088">
            <v>31080</v>
          </cell>
          <cell r="E16088">
            <v>34500</v>
          </cell>
          <cell r="F16088">
            <v>37260</v>
          </cell>
          <cell r="G16088">
            <v>40020</v>
          </cell>
          <cell r="H16088">
            <v>42780</v>
          </cell>
          <cell r="I16088">
            <v>45540</v>
          </cell>
          <cell r="J16088">
            <v>48300</v>
          </cell>
        </row>
        <row r="16089">
          <cell r="A16089" t="str">
            <v>Jefferson-TX80</v>
          </cell>
          <cell r="B16089">
            <v>32200</v>
          </cell>
          <cell r="C16089">
            <v>36800</v>
          </cell>
          <cell r="D16089">
            <v>41400</v>
          </cell>
          <cell r="E16089">
            <v>46000</v>
          </cell>
          <cell r="F16089">
            <v>49700</v>
          </cell>
          <cell r="G16089">
            <v>53400</v>
          </cell>
          <cell r="H16089">
            <v>57050</v>
          </cell>
          <cell r="I16089">
            <v>60750</v>
          </cell>
          <cell r="J16089">
            <v>64400</v>
          </cell>
        </row>
        <row r="16090">
          <cell r="A16090" t="str">
            <v>Jim Hogg-TX30</v>
          </cell>
          <cell r="B16090">
            <v>10400</v>
          </cell>
          <cell r="C16090">
            <v>11850</v>
          </cell>
          <cell r="D16090">
            <v>13350</v>
          </cell>
          <cell r="E16090">
            <v>14800</v>
          </cell>
          <cell r="F16090">
            <v>16000</v>
          </cell>
          <cell r="G16090">
            <v>17200</v>
          </cell>
          <cell r="H16090">
            <v>18400</v>
          </cell>
          <cell r="I16090">
            <v>19550</v>
          </cell>
          <cell r="J16090">
            <v>20720</v>
          </cell>
        </row>
        <row r="16091">
          <cell r="A16091" t="str">
            <v>Jim Hogg-TX50</v>
          </cell>
          <cell r="B16091">
            <v>17300</v>
          </cell>
          <cell r="C16091">
            <v>19750</v>
          </cell>
          <cell r="D16091">
            <v>22200</v>
          </cell>
          <cell r="E16091">
            <v>24650</v>
          </cell>
          <cell r="F16091">
            <v>26650</v>
          </cell>
          <cell r="G16091">
            <v>28600</v>
          </cell>
          <cell r="H16091">
            <v>30600</v>
          </cell>
          <cell r="I16091">
            <v>32550</v>
          </cell>
          <cell r="J16091">
            <v>34510</v>
          </cell>
        </row>
        <row r="16092">
          <cell r="A16092" t="str">
            <v>Jim Hogg-TX60</v>
          </cell>
          <cell r="B16092">
            <v>20760</v>
          </cell>
          <cell r="C16092">
            <v>23700</v>
          </cell>
          <cell r="D16092">
            <v>26640</v>
          </cell>
          <cell r="E16092">
            <v>29580</v>
          </cell>
          <cell r="F16092">
            <v>31980</v>
          </cell>
          <cell r="G16092">
            <v>34320</v>
          </cell>
          <cell r="H16092">
            <v>36720</v>
          </cell>
          <cell r="I16092">
            <v>39060</v>
          </cell>
          <cell r="J16092">
            <v>41412</v>
          </cell>
        </row>
        <row r="16093">
          <cell r="A16093" t="str">
            <v>Jim Hogg-TX80</v>
          </cell>
          <cell r="B16093">
            <v>27650</v>
          </cell>
          <cell r="C16093">
            <v>31600</v>
          </cell>
          <cell r="D16093">
            <v>35550</v>
          </cell>
          <cell r="E16093">
            <v>39450</v>
          </cell>
          <cell r="F16093">
            <v>42650</v>
          </cell>
          <cell r="G16093">
            <v>45800</v>
          </cell>
          <cell r="H16093">
            <v>48950</v>
          </cell>
          <cell r="I16093">
            <v>52100</v>
          </cell>
          <cell r="J16093">
            <v>55230</v>
          </cell>
        </row>
        <row r="16094">
          <cell r="A16094" t="str">
            <v>Jim Wells-TX30</v>
          </cell>
          <cell r="B16094">
            <v>10400</v>
          </cell>
          <cell r="C16094">
            <v>11850</v>
          </cell>
          <cell r="D16094">
            <v>13350</v>
          </cell>
          <cell r="E16094">
            <v>14800</v>
          </cell>
          <cell r="F16094">
            <v>16000</v>
          </cell>
          <cell r="G16094">
            <v>17200</v>
          </cell>
          <cell r="H16094">
            <v>18400</v>
          </cell>
          <cell r="I16094">
            <v>19550</v>
          </cell>
          <cell r="J16094">
            <v>20720</v>
          </cell>
        </row>
        <row r="16095">
          <cell r="A16095" t="str">
            <v>Jim Wells-TX50</v>
          </cell>
          <cell r="B16095">
            <v>17300</v>
          </cell>
          <cell r="C16095">
            <v>19750</v>
          </cell>
          <cell r="D16095">
            <v>22200</v>
          </cell>
          <cell r="E16095">
            <v>24650</v>
          </cell>
          <cell r="F16095">
            <v>26650</v>
          </cell>
          <cell r="G16095">
            <v>28600</v>
          </cell>
          <cell r="H16095">
            <v>30600</v>
          </cell>
          <cell r="I16095">
            <v>32550</v>
          </cell>
          <cell r="J16095">
            <v>34510</v>
          </cell>
        </row>
        <row r="16096">
          <cell r="A16096" t="str">
            <v>Jim Wells-TX60</v>
          </cell>
          <cell r="B16096">
            <v>20760</v>
          </cell>
          <cell r="C16096">
            <v>23700</v>
          </cell>
          <cell r="D16096">
            <v>26640</v>
          </cell>
          <cell r="E16096">
            <v>29580</v>
          </cell>
          <cell r="F16096">
            <v>31980</v>
          </cell>
          <cell r="G16096">
            <v>34320</v>
          </cell>
          <cell r="H16096">
            <v>36720</v>
          </cell>
          <cell r="I16096">
            <v>39060</v>
          </cell>
          <cell r="J16096">
            <v>41412</v>
          </cell>
        </row>
        <row r="16097">
          <cell r="A16097" t="str">
            <v>Jim Wells-TX80</v>
          </cell>
          <cell r="B16097">
            <v>27650</v>
          </cell>
          <cell r="C16097">
            <v>31600</v>
          </cell>
          <cell r="D16097">
            <v>35550</v>
          </cell>
          <cell r="E16097">
            <v>39450</v>
          </cell>
          <cell r="F16097">
            <v>42650</v>
          </cell>
          <cell r="G16097">
            <v>45800</v>
          </cell>
          <cell r="H16097">
            <v>48950</v>
          </cell>
          <cell r="I16097">
            <v>52100</v>
          </cell>
          <cell r="J16097">
            <v>55230</v>
          </cell>
        </row>
        <row r="16098">
          <cell r="A16098" t="str">
            <v>Johnson-TX30</v>
          </cell>
          <cell r="B16098">
            <v>14550</v>
          </cell>
          <cell r="C16098">
            <v>16600</v>
          </cell>
          <cell r="D16098">
            <v>18700</v>
          </cell>
          <cell r="E16098">
            <v>20750</v>
          </cell>
          <cell r="F16098">
            <v>22450</v>
          </cell>
          <cell r="G16098">
            <v>24100</v>
          </cell>
          <cell r="H16098">
            <v>25750</v>
          </cell>
          <cell r="I16098">
            <v>27400</v>
          </cell>
          <cell r="J16098">
            <v>29050</v>
          </cell>
        </row>
        <row r="16099">
          <cell r="A16099" t="str">
            <v>Johnson-TX50</v>
          </cell>
          <cell r="B16099">
            <v>24250</v>
          </cell>
          <cell r="C16099">
            <v>27700</v>
          </cell>
          <cell r="D16099">
            <v>31150</v>
          </cell>
          <cell r="E16099">
            <v>34600</v>
          </cell>
          <cell r="F16099">
            <v>37400</v>
          </cell>
          <cell r="G16099">
            <v>40150</v>
          </cell>
          <cell r="H16099">
            <v>42950</v>
          </cell>
          <cell r="I16099">
            <v>45700</v>
          </cell>
          <cell r="J16099">
            <v>48440</v>
          </cell>
        </row>
        <row r="16100">
          <cell r="A16100" t="str">
            <v>Johnson-TX60</v>
          </cell>
          <cell r="B16100">
            <v>29100</v>
          </cell>
          <cell r="C16100">
            <v>33240</v>
          </cell>
          <cell r="D16100">
            <v>37380</v>
          </cell>
          <cell r="E16100">
            <v>41520</v>
          </cell>
          <cell r="F16100">
            <v>44880</v>
          </cell>
          <cell r="G16100">
            <v>48180</v>
          </cell>
          <cell r="H16100">
            <v>51540</v>
          </cell>
          <cell r="I16100">
            <v>54840</v>
          </cell>
          <cell r="J16100">
            <v>58128</v>
          </cell>
        </row>
        <row r="16101">
          <cell r="A16101" t="str">
            <v>Johnson-TX80</v>
          </cell>
          <cell r="B16101">
            <v>38750</v>
          </cell>
          <cell r="C16101">
            <v>44300</v>
          </cell>
          <cell r="D16101">
            <v>49850</v>
          </cell>
          <cell r="E16101">
            <v>55350</v>
          </cell>
          <cell r="F16101">
            <v>59800</v>
          </cell>
          <cell r="G16101">
            <v>64250</v>
          </cell>
          <cell r="H16101">
            <v>68650</v>
          </cell>
          <cell r="I16101">
            <v>73100</v>
          </cell>
          <cell r="J16101">
            <v>77490</v>
          </cell>
        </row>
        <row r="16102">
          <cell r="A16102" t="str">
            <v>Jones-TX30</v>
          </cell>
          <cell r="B16102">
            <v>11100</v>
          </cell>
          <cell r="C16102">
            <v>12700</v>
          </cell>
          <cell r="D16102">
            <v>14300</v>
          </cell>
          <cell r="E16102">
            <v>15850</v>
          </cell>
          <cell r="F16102">
            <v>17150</v>
          </cell>
          <cell r="G16102">
            <v>18400</v>
          </cell>
          <cell r="H16102">
            <v>19700</v>
          </cell>
          <cell r="I16102">
            <v>20950</v>
          </cell>
          <cell r="J16102">
            <v>22190</v>
          </cell>
        </row>
        <row r="16103">
          <cell r="A16103" t="str">
            <v>Jones-TX50</v>
          </cell>
          <cell r="B16103">
            <v>18550</v>
          </cell>
          <cell r="C16103">
            <v>21200</v>
          </cell>
          <cell r="D16103">
            <v>23850</v>
          </cell>
          <cell r="E16103">
            <v>26450</v>
          </cell>
          <cell r="F16103">
            <v>28600</v>
          </cell>
          <cell r="G16103">
            <v>30700</v>
          </cell>
          <cell r="H16103">
            <v>32800</v>
          </cell>
          <cell r="I16103">
            <v>34950</v>
          </cell>
          <cell r="J16103">
            <v>37030</v>
          </cell>
        </row>
        <row r="16104">
          <cell r="A16104" t="str">
            <v>Jones-TX60</v>
          </cell>
          <cell r="B16104">
            <v>22260</v>
          </cell>
          <cell r="C16104">
            <v>25440</v>
          </cell>
          <cell r="D16104">
            <v>28620</v>
          </cell>
          <cell r="E16104">
            <v>31740</v>
          </cell>
          <cell r="F16104">
            <v>34320</v>
          </cell>
          <cell r="G16104">
            <v>36840</v>
          </cell>
          <cell r="H16104">
            <v>39360</v>
          </cell>
          <cell r="I16104">
            <v>41940</v>
          </cell>
          <cell r="J16104">
            <v>44436</v>
          </cell>
        </row>
        <row r="16105">
          <cell r="A16105" t="str">
            <v>Jones-TX80</v>
          </cell>
          <cell r="B16105">
            <v>29650</v>
          </cell>
          <cell r="C16105">
            <v>33850</v>
          </cell>
          <cell r="D16105">
            <v>38100</v>
          </cell>
          <cell r="E16105">
            <v>42300</v>
          </cell>
          <cell r="F16105">
            <v>45700</v>
          </cell>
          <cell r="G16105">
            <v>49100</v>
          </cell>
          <cell r="H16105">
            <v>52500</v>
          </cell>
          <cell r="I16105">
            <v>55850</v>
          </cell>
          <cell r="J16105">
            <v>59220</v>
          </cell>
        </row>
        <row r="16106">
          <cell r="A16106" t="str">
            <v>Karnes-TX30</v>
          </cell>
          <cell r="B16106">
            <v>10750</v>
          </cell>
          <cell r="C16106">
            <v>12300</v>
          </cell>
          <cell r="D16106">
            <v>13850</v>
          </cell>
          <cell r="E16106">
            <v>15350</v>
          </cell>
          <cell r="F16106">
            <v>16600</v>
          </cell>
          <cell r="G16106">
            <v>17850</v>
          </cell>
          <cell r="H16106">
            <v>19050</v>
          </cell>
          <cell r="I16106">
            <v>20300</v>
          </cell>
          <cell r="J16106">
            <v>21490</v>
          </cell>
        </row>
        <row r="16107">
          <cell r="A16107" t="str">
            <v>Karnes-TX50</v>
          </cell>
          <cell r="B16107">
            <v>17950</v>
          </cell>
          <cell r="C16107">
            <v>20500</v>
          </cell>
          <cell r="D16107">
            <v>23050</v>
          </cell>
          <cell r="E16107">
            <v>25600</v>
          </cell>
          <cell r="F16107">
            <v>27650</v>
          </cell>
          <cell r="G16107">
            <v>29700</v>
          </cell>
          <cell r="H16107">
            <v>31750</v>
          </cell>
          <cell r="I16107">
            <v>33800</v>
          </cell>
          <cell r="J16107">
            <v>35840</v>
          </cell>
        </row>
        <row r="16108">
          <cell r="A16108" t="str">
            <v>Karnes-TX60</v>
          </cell>
          <cell r="B16108">
            <v>21540</v>
          </cell>
          <cell r="C16108">
            <v>24600</v>
          </cell>
          <cell r="D16108">
            <v>27660</v>
          </cell>
          <cell r="E16108">
            <v>30720</v>
          </cell>
          <cell r="F16108">
            <v>33180</v>
          </cell>
          <cell r="G16108">
            <v>35640</v>
          </cell>
          <cell r="H16108">
            <v>38100</v>
          </cell>
          <cell r="I16108">
            <v>40560</v>
          </cell>
          <cell r="J16108">
            <v>43008</v>
          </cell>
        </row>
        <row r="16109">
          <cell r="A16109" t="str">
            <v>Karnes-TX80</v>
          </cell>
          <cell r="B16109">
            <v>28700</v>
          </cell>
          <cell r="C16109">
            <v>32800</v>
          </cell>
          <cell r="D16109">
            <v>36900</v>
          </cell>
          <cell r="E16109">
            <v>40950</v>
          </cell>
          <cell r="F16109">
            <v>44250</v>
          </cell>
          <cell r="G16109">
            <v>47550</v>
          </cell>
          <cell r="H16109">
            <v>50800</v>
          </cell>
          <cell r="I16109">
            <v>54100</v>
          </cell>
          <cell r="J16109">
            <v>57330</v>
          </cell>
        </row>
        <row r="16110">
          <cell r="A16110" t="str">
            <v>Kaufman-TX30</v>
          </cell>
          <cell r="B16110">
            <v>14750</v>
          </cell>
          <cell r="C16110">
            <v>16850</v>
          </cell>
          <cell r="D16110">
            <v>18950</v>
          </cell>
          <cell r="E16110">
            <v>21050</v>
          </cell>
          <cell r="F16110">
            <v>22750</v>
          </cell>
          <cell r="G16110">
            <v>24450</v>
          </cell>
          <cell r="H16110">
            <v>26150</v>
          </cell>
          <cell r="I16110">
            <v>27800</v>
          </cell>
          <cell r="J16110">
            <v>29470</v>
          </cell>
        </row>
        <row r="16111">
          <cell r="A16111" t="str">
            <v>Kaufman-TX50</v>
          </cell>
          <cell r="B16111">
            <v>24550</v>
          </cell>
          <cell r="C16111">
            <v>28050</v>
          </cell>
          <cell r="D16111">
            <v>31550</v>
          </cell>
          <cell r="E16111">
            <v>35050</v>
          </cell>
          <cell r="F16111">
            <v>37900</v>
          </cell>
          <cell r="G16111">
            <v>40700</v>
          </cell>
          <cell r="H16111">
            <v>43500</v>
          </cell>
          <cell r="I16111">
            <v>46300</v>
          </cell>
          <cell r="J16111">
            <v>49070</v>
          </cell>
        </row>
        <row r="16112">
          <cell r="A16112" t="str">
            <v>Kaufman-TX60</v>
          </cell>
          <cell r="B16112">
            <v>29460</v>
          </cell>
          <cell r="C16112">
            <v>33660</v>
          </cell>
          <cell r="D16112">
            <v>37860</v>
          </cell>
          <cell r="E16112">
            <v>42060</v>
          </cell>
          <cell r="F16112">
            <v>45480</v>
          </cell>
          <cell r="G16112">
            <v>48840</v>
          </cell>
          <cell r="H16112">
            <v>52200</v>
          </cell>
          <cell r="I16112">
            <v>55560</v>
          </cell>
          <cell r="J16112">
            <v>58884</v>
          </cell>
        </row>
        <row r="16113">
          <cell r="A16113" t="str">
            <v>Kaufman-TX80</v>
          </cell>
          <cell r="B16113">
            <v>39300</v>
          </cell>
          <cell r="C16113">
            <v>44900</v>
          </cell>
          <cell r="D16113">
            <v>50500</v>
          </cell>
          <cell r="E16113">
            <v>56100</v>
          </cell>
          <cell r="F16113">
            <v>60600</v>
          </cell>
          <cell r="G16113">
            <v>65100</v>
          </cell>
          <cell r="H16113">
            <v>69600</v>
          </cell>
          <cell r="I16113">
            <v>74100</v>
          </cell>
          <cell r="J16113">
            <v>78540</v>
          </cell>
        </row>
        <row r="16114">
          <cell r="A16114" t="str">
            <v>Kendall-TX30</v>
          </cell>
          <cell r="B16114">
            <v>17400</v>
          </cell>
          <cell r="C16114">
            <v>19850</v>
          </cell>
          <cell r="D16114">
            <v>22350</v>
          </cell>
          <cell r="E16114">
            <v>24800</v>
          </cell>
          <cell r="F16114">
            <v>26800</v>
          </cell>
          <cell r="G16114">
            <v>28800</v>
          </cell>
          <cell r="H16114">
            <v>30800</v>
          </cell>
          <cell r="I16114">
            <v>32750</v>
          </cell>
          <cell r="J16114">
            <v>34720</v>
          </cell>
        </row>
        <row r="16115">
          <cell r="A16115" t="str">
            <v>Kendall-TX50</v>
          </cell>
          <cell r="B16115">
            <v>28950</v>
          </cell>
          <cell r="C16115">
            <v>33050</v>
          </cell>
          <cell r="D16115">
            <v>37200</v>
          </cell>
          <cell r="E16115">
            <v>41300</v>
          </cell>
          <cell r="F16115">
            <v>44650</v>
          </cell>
          <cell r="G16115">
            <v>47950</v>
          </cell>
          <cell r="H16115">
            <v>51250</v>
          </cell>
          <cell r="I16115">
            <v>54550</v>
          </cell>
          <cell r="J16115">
            <v>57820</v>
          </cell>
        </row>
        <row r="16116">
          <cell r="A16116" t="str">
            <v>Kendall-TX60</v>
          </cell>
          <cell r="B16116">
            <v>34740</v>
          </cell>
          <cell r="C16116">
            <v>39660</v>
          </cell>
          <cell r="D16116">
            <v>44640</v>
          </cell>
          <cell r="E16116">
            <v>49560</v>
          </cell>
          <cell r="F16116">
            <v>53580</v>
          </cell>
          <cell r="G16116">
            <v>57540</v>
          </cell>
          <cell r="H16116">
            <v>61500</v>
          </cell>
          <cell r="I16116">
            <v>65460</v>
          </cell>
          <cell r="J16116">
            <v>69384</v>
          </cell>
        </row>
        <row r="16117">
          <cell r="A16117" t="str">
            <v>Kendall-TX80</v>
          </cell>
          <cell r="B16117">
            <v>45500</v>
          </cell>
          <cell r="C16117">
            <v>52000</v>
          </cell>
          <cell r="D16117">
            <v>58500</v>
          </cell>
          <cell r="E16117">
            <v>65000</v>
          </cell>
          <cell r="F16117">
            <v>70200</v>
          </cell>
          <cell r="G16117">
            <v>75400</v>
          </cell>
          <cell r="H16117">
            <v>80600</v>
          </cell>
          <cell r="I16117">
            <v>85800</v>
          </cell>
          <cell r="J16117">
            <v>91000</v>
          </cell>
        </row>
        <row r="16118">
          <cell r="A16118" t="str">
            <v>Kenedy-TX30</v>
          </cell>
          <cell r="B16118">
            <v>10400</v>
          </cell>
          <cell r="C16118">
            <v>11850</v>
          </cell>
          <cell r="D16118">
            <v>13350</v>
          </cell>
          <cell r="E16118">
            <v>14800</v>
          </cell>
          <cell r="F16118">
            <v>16000</v>
          </cell>
          <cell r="G16118">
            <v>17200</v>
          </cell>
          <cell r="H16118">
            <v>18400</v>
          </cell>
          <cell r="I16118">
            <v>19550</v>
          </cell>
          <cell r="J16118">
            <v>20720</v>
          </cell>
        </row>
        <row r="16119">
          <cell r="A16119" t="str">
            <v>Kenedy-TX50</v>
          </cell>
          <cell r="B16119">
            <v>17300</v>
          </cell>
          <cell r="C16119">
            <v>19750</v>
          </cell>
          <cell r="D16119">
            <v>22200</v>
          </cell>
          <cell r="E16119">
            <v>24650</v>
          </cell>
          <cell r="F16119">
            <v>26650</v>
          </cell>
          <cell r="G16119">
            <v>28600</v>
          </cell>
          <cell r="H16119">
            <v>30600</v>
          </cell>
          <cell r="I16119">
            <v>32550</v>
          </cell>
          <cell r="J16119">
            <v>34510</v>
          </cell>
        </row>
        <row r="16120">
          <cell r="A16120" t="str">
            <v>Kenedy-TX60</v>
          </cell>
          <cell r="B16120">
            <v>20760</v>
          </cell>
          <cell r="C16120">
            <v>23700</v>
          </cell>
          <cell r="D16120">
            <v>26640</v>
          </cell>
          <cell r="E16120">
            <v>29580</v>
          </cell>
          <cell r="F16120">
            <v>31980</v>
          </cell>
          <cell r="G16120">
            <v>34320</v>
          </cell>
          <cell r="H16120">
            <v>36720</v>
          </cell>
          <cell r="I16120">
            <v>39060</v>
          </cell>
          <cell r="J16120">
            <v>41412</v>
          </cell>
        </row>
        <row r="16121">
          <cell r="A16121" t="str">
            <v>Kenedy-TX80</v>
          </cell>
          <cell r="B16121">
            <v>27650</v>
          </cell>
          <cell r="C16121">
            <v>31600</v>
          </cell>
          <cell r="D16121">
            <v>35550</v>
          </cell>
          <cell r="E16121">
            <v>39450</v>
          </cell>
          <cell r="F16121">
            <v>42650</v>
          </cell>
          <cell r="G16121">
            <v>45800</v>
          </cell>
          <cell r="H16121">
            <v>48950</v>
          </cell>
          <cell r="I16121">
            <v>52100</v>
          </cell>
          <cell r="J16121">
            <v>55230</v>
          </cell>
        </row>
        <row r="16122">
          <cell r="A16122" t="str">
            <v>Kent-TX30</v>
          </cell>
          <cell r="B16122">
            <v>10400</v>
          </cell>
          <cell r="C16122">
            <v>11850</v>
          </cell>
          <cell r="D16122">
            <v>13350</v>
          </cell>
          <cell r="E16122">
            <v>14800</v>
          </cell>
          <cell r="F16122">
            <v>16000</v>
          </cell>
          <cell r="G16122">
            <v>17200</v>
          </cell>
          <cell r="H16122">
            <v>18400</v>
          </cell>
          <cell r="I16122">
            <v>19550</v>
          </cell>
          <cell r="J16122">
            <v>20720</v>
          </cell>
        </row>
        <row r="16123">
          <cell r="A16123" t="str">
            <v>Kent-TX50</v>
          </cell>
          <cell r="B16123">
            <v>17300</v>
          </cell>
          <cell r="C16123">
            <v>19750</v>
          </cell>
          <cell r="D16123">
            <v>22200</v>
          </cell>
          <cell r="E16123">
            <v>24650</v>
          </cell>
          <cell r="F16123">
            <v>26650</v>
          </cell>
          <cell r="G16123">
            <v>28600</v>
          </cell>
          <cell r="H16123">
            <v>30600</v>
          </cell>
          <cell r="I16123">
            <v>32550</v>
          </cell>
          <cell r="J16123">
            <v>34510</v>
          </cell>
        </row>
        <row r="16124">
          <cell r="A16124" t="str">
            <v>Kent-TX60</v>
          </cell>
          <cell r="B16124">
            <v>20760</v>
          </cell>
          <cell r="C16124">
            <v>23700</v>
          </cell>
          <cell r="D16124">
            <v>26640</v>
          </cell>
          <cell r="E16124">
            <v>29580</v>
          </cell>
          <cell r="F16124">
            <v>31980</v>
          </cell>
          <cell r="G16124">
            <v>34320</v>
          </cell>
          <cell r="H16124">
            <v>36720</v>
          </cell>
          <cell r="I16124">
            <v>39060</v>
          </cell>
          <cell r="J16124">
            <v>41412</v>
          </cell>
        </row>
        <row r="16125">
          <cell r="A16125" t="str">
            <v>Kent-TX80</v>
          </cell>
          <cell r="B16125">
            <v>27650</v>
          </cell>
          <cell r="C16125">
            <v>31600</v>
          </cell>
          <cell r="D16125">
            <v>35550</v>
          </cell>
          <cell r="E16125">
            <v>39450</v>
          </cell>
          <cell r="F16125">
            <v>42650</v>
          </cell>
          <cell r="G16125">
            <v>45800</v>
          </cell>
          <cell r="H16125">
            <v>48950</v>
          </cell>
          <cell r="I16125">
            <v>52100</v>
          </cell>
          <cell r="J16125">
            <v>55230</v>
          </cell>
        </row>
        <row r="16126">
          <cell r="A16126" t="str">
            <v>Kerr-TX30</v>
          </cell>
          <cell r="B16126">
            <v>11350</v>
          </cell>
          <cell r="C16126">
            <v>13000</v>
          </cell>
          <cell r="D16126">
            <v>14600</v>
          </cell>
          <cell r="E16126">
            <v>16200</v>
          </cell>
          <cell r="F16126">
            <v>17500</v>
          </cell>
          <cell r="G16126">
            <v>18800</v>
          </cell>
          <cell r="H16126">
            <v>20100</v>
          </cell>
          <cell r="I16126">
            <v>21400</v>
          </cell>
          <cell r="J16126">
            <v>22680</v>
          </cell>
        </row>
        <row r="16127">
          <cell r="A16127" t="str">
            <v>Kerr-TX50</v>
          </cell>
          <cell r="B16127">
            <v>18900</v>
          </cell>
          <cell r="C16127">
            <v>21600</v>
          </cell>
          <cell r="D16127">
            <v>24300</v>
          </cell>
          <cell r="E16127">
            <v>27000</v>
          </cell>
          <cell r="F16127">
            <v>29200</v>
          </cell>
          <cell r="G16127">
            <v>31350</v>
          </cell>
          <cell r="H16127">
            <v>33500</v>
          </cell>
          <cell r="I16127">
            <v>35650</v>
          </cell>
          <cell r="J16127">
            <v>37800</v>
          </cell>
        </row>
        <row r="16128">
          <cell r="A16128" t="str">
            <v>Kerr-TX60</v>
          </cell>
          <cell r="B16128">
            <v>22680</v>
          </cell>
          <cell r="C16128">
            <v>25920</v>
          </cell>
          <cell r="D16128">
            <v>29160</v>
          </cell>
          <cell r="E16128">
            <v>32400</v>
          </cell>
          <cell r="F16128">
            <v>35040</v>
          </cell>
          <cell r="G16128">
            <v>37620</v>
          </cell>
          <cell r="H16128">
            <v>40200</v>
          </cell>
          <cell r="I16128">
            <v>42780</v>
          </cell>
          <cell r="J16128">
            <v>45360</v>
          </cell>
        </row>
        <row r="16129">
          <cell r="A16129" t="str">
            <v>Kerr-TX80</v>
          </cell>
          <cell r="B16129">
            <v>30250</v>
          </cell>
          <cell r="C16129">
            <v>34600</v>
          </cell>
          <cell r="D16129">
            <v>38900</v>
          </cell>
          <cell r="E16129">
            <v>43200</v>
          </cell>
          <cell r="F16129">
            <v>46700</v>
          </cell>
          <cell r="G16129">
            <v>50150</v>
          </cell>
          <cell r="H16129">
            <v>53600</v>
          </cell>
          <cell r="I16129">
            <v>57050</v>
          </cell>
          <cell r="J16129">
            <v>60480</v>
          </cell>
        </row>
        <row r="16130">
          <cell r="A16130" t="str">
            <v>Kimble-TX30</v>
          </cell>
          <cell r="B16130">
            <v>10750</v>
          </cell>
          <cell r="C16130">
            <v>12300</v>
          </cell>
          <cell r="D16130">
            <v>13850</v>
          </cell>
          <cell r="E16130">
            <v>15350</v>
          </cell>
          <cell r="F16130">
            <v>16600</v>
          </cell>
          <cell r="G16130">
            <v>17850</v>
          </cell>
          <cell r="H16130">
            <v>19050</v>
          </cell>
          <cell r="I16130">
            <v>20300</v>
          </cell>
          <cell r="J16130">
            <v>21490</v>
          </cell>
        </row>
        <row r="16131">
          <cell r="A16131" t="str">
            <v>Kimble-TX50</v>
          </cell>
          <cell r="B16131">
            <v>17950</v>
          </cell>
          <cell r="C16131">
            <v>20500</v>
          </cell>
          <cell r="D16131">
            <v>23050</v>
          </cell>
          <cell r="E16131">
            <v>25600</v>
          </cell>
          <cell r="F16131">
            <v>27650</v>
          </cell>
          <cell r="G16131">
            <v>29700</v>
          </cell>
          <cell r="H16131">
            <v>31750</v>
          </cell>
          <cell r="I16131">
            <v>33800</v>
          </cell>
          <cell r="J16131">
            <v>35840</v>
          </cell>
        </row>
        <row r="16132">
          <cell r="A16132" t="str">
            <v>Kimble-TX60</v>
          </cell>
          <cell r="B16132">
            <v>21540</v>
          </cell>
          <cell r="C16132">
            <v>24600</v>
          </cell>
          <cell r="D16132">
            <v>27660</v>
          </cell>
          <cell r="E16132">
            <v>30720</v>
          </cell>
          <cell r="F16132">
            <v>33180</v>
          </cell>
          <cell r="G16132">
            <v>35640</v>
          </cell>
          <cell r="H16132">
            <v>38100</v>
          </cell>
          <cell r="I16132">
            <v>40560</v>
          </cell>
          <cell r="J16132">
            <v>43008</v>
          </cell>
        </row>
        <row r="16133">
          <cell r="A16133" t="str">
            <v>Kimble-TX80</v>
          </cell>
          <cell r="B16133">
            <v>28700</v>
          </cell>
          <cell r="C16133">
            <v>32800</v>
          </cell>
          <cell r="D16133">
            <v>36900</v>
          </cell>
          <cell r="E16133">
            <v>40950</v>
          </cell>
          <cell r="F16133">
            <v>44250</v>
          </cell>
          <cell r="G16133">
            <v>47550</v>
          </cell>
          <cell r="H16133">
            <v>50800</v>
          </cell>
          <cell r="I16133">
            <v>54100</v>
          </cell>
          <cell r="J16133">
            <v>57330</v>
          </cell>
        </row>
        <row r="16134">
          <cell r="A16134" t="str">
            <v>King-TX30</v>
          </cell>
          <cell r="B16134">
            <v>10800</v>
          </cell>
          <cell r="C16134">
            <v>12350</v>
          </cell>
          <cell r="D16134">
            <v>13900</v>
          </cell>
          <cell r="E16134">
            <v>15400</v>
          </cell>
          <cell r="F16134">
            <v>16650</v>
          </cell>
          <cell r="G16134">
            <v>17900</v>
          </cell>
          <cell r="H16134">
            <v>19100</v>
          </cell>
          <cell r="I16134">
            <v>20350</v>
          </cell>
          <cell r="J16134">
            <v>21560</v>
          </cell>
        </row>
        <row r="16135">
          <cell r="A16135" t="str">
            <v>King-TX50</v>
          </cell>
          <cell r="B16135">
            <v>18000</v>
          </cell>
          <cell r="C16135">
            <v>20600</v>
          </cell>
          <cell r="D16135">
            <v>23150</v>
          </cell>
          <cell r="E16135">
            <v>25700</v>
          </cell>
          <cell r="F16135">
            <v>27800</v>
          </cell>
          <cell r="G16135">
            <v>29850</v>
          </cell>
          <cell r="H16135">
            <v>31900</v>
          </cell>
          <cell r="I16135">
            <v>33950</v>
          </cell>
          <cell r="J16135">
            <v>35980</v>
          </cell>
        </row>
        <row r="16136">
          <cell r="A16136" t="str">
            <v>King-TX60</v>
          </cell>
          <cell r="B16136">
            <v>21600</v>
          </cell>
          <cell r="C16136">
            <v>24720</v>
          </cell>
          <cell r="D16136">
            <v>27780</v>
          </cell>
          <cell r="E16136">
            <v>30840</v>
          </cell>
          <cell r="F16136">
            <v>33360</v>
          </cell>
          <cell r="G16136">
            <v>35820</v>
          </cell>
          <cell r="H16136">
            <v>38280</v>
          </cell>
          <cell r="I16136">
            <v>40740</v>
          </cell>
          <cell r="J16136">
            <v>43176</v>
          </cell>
        </row>
        <row r="16137">
          <cell r="A16137" t="str">
            <v>King-TX80</v>
          </cell>
          <cell r="B16137">
            <v>28800</v>
          </cell>
          <cell r="C16137">
            <v>32900</v>
          </cell>
          <cell r="D16137">
            <v>37000</v>
          </cell>
          <cell r="E16137">
            <v>41100</v>
          </cell>
          <cell r="F16137">
            <v>44400</v>
          </cell>
          <cell r="G16137">
            <v>47700</v>
          </cell>
          <cell r="H16137">
            <v>51000</v>
          </cell>
          <cell r="I16137">
            <v>54300</v>
          </cell>
          <cell r="J16137">
            <v>57540</v>
          </cell>
        </row>
        <row r="16138">
          <cell r="A16138" t="str">
            <v>Kinney-TX30</v>
          </cell>
          <cell r="B16138">
            <v>10400</v>
          </cell>
          <cell r="C16138">
            <v>11850</v>
          </cell>
          <cell r="D16138">
            <v>13350</v>
          </cell>
          <cell r="E16138">
            <v>14800</v>
          </cell>
          <cell r="F16138">
            <v>16000</v>
          </cell>
          <cell r="G16138">
            <v>17200</v>
          </cell>
          <cell r="H16138">
            <v>18400</v>
          </cell>
          <cell r="I16138">
            <v>19550</v>
          </cell>
          <cell r="J16138">
            <v>20720</v>
          </cell>
        </row>
        <row r="16139">
          <cell r="A16139" t="str">
            <v>Kinney-TX50</v>
          </cell>
          <cell r="B16139">
            <v>17300</v>
          </cell>
          <cell r="C16139">
            <v>19750</v>
          </cell>
          <cell r="D16139">
            <v>22200</v>
          </cell>
          <cell r="E16139">
            <v>24650</v>
          </cell>
          <cell r="F16139">
            <v>26650</v>
          </cell>
          <cell r="G16139">
            <v>28600</v>
          </cell>
          <cell r="H16139">
            <v>30600</v>
          </cell>
          <cell r="I16139">
            <v>32550</v>
          </cell>
          <cell r="J16139">
            <v>34510</v>
          </cell>
        </row>
        <row r="16140">
          <cell r="A16140" t="str">
            <v>Kinney-TX60</v>
          </cell>
          <cell r="B16140">
            <v>20760</v>
          </cell>
          <cell r="C16140">
            <v>23700</v>
          </cell>
          <cell r="D16140">
            <v>26640</v>
          </cell>
          <cell r="E16140">
            <v>29580</v>
          </cell>
          <cell r="F16140">
            <v>31980</v>
          </cell>
          <cell r="G16140">
            <v>34320</v>
          </cell>
          <cell r="H16140">
            <v>36720</v>
          </cell>
          <cell r="I16140">
            <v>39060</v>
          </cell>
          <cell r="J16140">
            <v>41412</v>
          </cell>
        </row>
        <row r="16141">
          <cell r="A16141" t="str">
            <v>Kinney-TX80</v>
          </cell>
          <cell r="B16141">
            <v>27650</v>
          </cell>
          <cell r="C16141">
            <v>31600</v>
          </cell>
          <cell r="D16141">
            <v>35550</v>
          </cell>
          <cell r="E16141">
            <v>39450</v>
          </cell>
          <cell r="F16141">
            <v>42650</v>
          </cell>
          <cell r="G16141">
            <v>45800</v>
          </cell>
          <cell r="H16141">
            <v>48950</v>
          </cell>
          <cell r="I16141">
            <v>52100</v>
          </cell>
          <cell r="J16141">
            <v>55230</v>
          </cell>
        </row>
        <row r="16142">
          <cell r="A16142" t="str">
            <v>Kleberg-TX30</v>
          </cell>
          <cell r="B16142">
            <v>10400</v>
          </cell>
          <cell r="C16142">
            <v>11850</v>
          </cell>
          <cell r="D16142">
            <v>13350</v>
          </cell>
          <cell r="E16142">
            <v>14800</v>
          </cell>
          <cell r="F16142">
            <v>16000</v>
          </cell>
          <cell r="G16142">
            <v>17200</v>
          </cell>
          <cell r="H16142">
            <v>18400</v>
          </cell>
          <cell r="I16142">
            <v>19550</v>
          </cell>
          <cell r="J16142">
            <v>20720</v>
          </cell>
        </row>
        <row r="16143">
          <cell r="A16143" t="str">
            <v>Kleberg-TX50</v>
          </cell>
          <cell r="B16143">
            <v>17300</v>
          </cell>
          <cell r="C16143">
            <v>19750</v>
          </cell>
          <cell r="D16143">
            <v>22200</v>
          </cell>
          <cell r="E16143">
            <v>24650</v>
          </cell>
          <cell r="F16143">
            <v>26650</v>
          </cell>
          <cell r="G16143">
            <v>28600</v>
          </cell>
          <cell r="H16143">
            <v>30600</v>
          </cell>
          <cell r="I16143">
            <v>32550</v>
          </cell>
          <cell r="J16143">
            <v>34510</v>
          </cell>
        </row>
        <row r="16144">
          <cell r="A16144" t="str">
            <v>Kleberg-TX60</v>
          </cell>
          <cell r="B16144">
            <v>20760</v>
          </cell>
          <cell r="C16144">
            <v>23700</v>
          </cell>
          <cell r="D16144">
            <v>26640</v>
          </cell>
          <cell r="E16144">
            <v>29580</v>
          </cell>
          <cell r="F16144">
            <v>31980</v>
          </cell>
          <cell r="G16144">
            <v>34320</v>
          </cell>
          <cell r="H16144">
            <v>36720</v>
          </cell>
          <cell r="I16144">
            <v>39060</v>
          </cell>
          <cell r="J16144">
            <v>41412</v>
          </cell>
        </row>
        <row r="16145">
          <cell r="A16145" t="str">
            <v>Kleberg-TX80</v>
          </cell>
          <cell r="B16145">
            <v>27650</v>
          </cell>
          <cell r="C16145">
            <v>31600</v>
          </cell>
          <cell r="D16145">
            <v>35550</v>
          </cell>
          <cell r="E16145">
            <v>39450</v>
          </cell>
          <cell r="F16145">
            <v>42650</v>
          </cell>
          <cell r="G16145">
            <v>45800</v>
          </cell>
          <cell r="H16145">
            <v>48950</v>
          </cell>
          <cell r="I16145">
            <v>52100</v>
          </cell>
          <cell r="J16145">
            <v>55230</v>
          </cell>
        </row>
        <row r="16146">
          <cell r="A16146" t="str">
            <v>Knox-TX30</v>
          </cell>
          <cell r="B16146">
            <v>10400</v>
          </cell>
          <cell r="C16146">
            <v>11850</v>
          </cell>
          <cell r="D16146">
            <v>13350</v>
          </cell>
          <cell r="E16146">
            <v>14800</v>
          </cell>
          <cell r="F16146">
            <v>16000</v>
          </cell>
          <cell r="G16146">
            <v>17200</v>
          </cell>
          <cell r="H16146">
            <v>18400</v>
          </cell>
          <cell r="I16146">
            <v>19550</v>
          </cell>
          <cell r="J16146">
            <v>20720</v>
          </cell>
        </row>
        <row r="16147">
          <cell r="A16147" t="str">
            <v>Knox-TX50</v>
          </cell>
          <cell r="B16147">
            <v>17300</v>
          </cell>
          <cell r="C16147">
            <v>19750</v>
          </cell>
          <cell r="D16147">
            <v>22200</v>
          </cell>
          <cell r="E16147">
            <v>24650</v>
          </cell>
          <cell r="F16147">
            <v>26650</v>
          </cell>
          <cell r="G16147">
            <v>28600</v>
          </cell>
          <cell r="H16147">
            <v>30600</v>
          </cell>
          <cell r="I16147">
            <v>32550</v>
          </cell>
          <cell r="J16147">
            <v>34510</v>
          </cell>
        </row>
        <row r="16148">
          <cell r="A16148" t="str">
            <v>Knox-TX60</v>
          </cell>
          <cell r="B16148">
            <v>20760</v>
          </cell>
          <cell r="C16148">
            <v>23700</v>
          </cell>
          <cell r="D16148">
            <v>26640</v>
          </cell>
          <cell r="E16148">
            <v>29580</v>
          </cell>
          <cell r="F16148">
            <v>31980</v>
          </cell>
          <cell r="G16148">
            <v>34320</v>
          </cell>
          <cell r="H16148">
            <v>36720</v>
          </cell>
          <cell r="I16148">
            <v>39060</v>
          </cell>
          <cell r="J16148">
            <v>41412</v>
          </cell>
        </row>
        <row r="16149">
          <cell r="A16149" t="str">
            <v>Knox-TX80</v>
          </cell>
          <cell r="B16149">
            <v>27650</v>
          </cell>
          <cell r="C16149">
            <v>31600</v>
          </cell>
          <cell r="D16149">
            <v>35550</v>
          </cell>
          <cell r="E16149">
            <v>39450</v>
          </cell>
          <cell r="F16149">
            <v>42650</v>
          </cell>
          <cell r="G16149">
            <v>45800</v>
          </cell>
          <cell r="H16149">
            <v>48950</v>
          </cell>
          <cell r="I16149">
            <v>52100</v>
          </cell>
          <cell r="J16149">
            <v>55230</v>
          </cell>
        </row>
        <row r="16150">
          <cell r="A16150" t="str">
            <v>La Salle-TX30</v>
          </cell>
          <cell r="B16150">
            <v>10400</v>
          </cell>
          <cell r="C16150">
            <v>11850</v>
          </cell>
          <cell r="D16150">
            <v>13350</v>
          </cell>
          <cell r="E16150">
            <v>14800</v>
          </cell>
          <cell r="F16150">
            <v>16000</v>
          </cell>
          <cell r="G16150">
            <v>17200</v>
          </cell>
          <cell r="H16150">
            <v>18400</v>
          </cell>
          <cell r="I16150">
            <v>19550</v>
          </cell>
          <cell r="J16150">
            <v>20720</v>
          </cell>
        </row>
        <row r="16151">
          <cell r="A16151" t="str">
            <v>La Salle-TX50</v>
          </cell>
          <cell r="B16151">
            <v>17300</v>
          </cell>
          <cell r="C16151">
            <v>19750</v>
          </cell>
          <cell r="D16151">
            <v>22200</v>
          </cell>
          <cell r="E16151">
            <v>24650</v>
          </cell>
          <cell r="F16151">
            <v>26650</v>
          </cell>
          <cell r="G16151">
            <v>28600</v>
          </cell>
          <cell r="H16151">
            <v>30600</v>
          </cell>
          <cell r="I16151">
            <v>32550</v>
          </cell>
          <cell r="J16151">
            <v>34510</v>
          </cell>
        </row>
        <row r="16152">
          <cell r="A16152" t="str">
            <v>La Salle-TX60</v>
          </cell>
          <cell r="B16152">
            <v>20760</v>
          </cell>
          <cell r="C16152">
            <v>23700</v>
          </cell>
          <cell r="D16152">
            <v>26640</v>
          </cell>
          <cell r="E16152">
            <v>29580</v>
          </cell>
          <cell r="F16152">
            <v>31980</v>
          </cell>
          <cell r="G16152">
            <v>34320</v>
          </cell>
          <cell r="H16152">
            <v>36720</v>
          </cell>
          <cell r="I16152">
            <v>39060</v>
          </cell>
          <cell r="J16152">
            <v>41412</v>
          </cell>
        </row>
        <row r="16153">
          <cell r="A16153" t="str">
            <v>La Salle-TX80</v>
          </cell>
          <cell r="B16153">
            <v>27650</v>
          </cell>
          <cell r="C16153">
            <v>31600</v>
          </cell>
          <cell r="D16153">
            <v>35550</v>
          </cell>
          <cell r="E16153">
            <v>39450</v>
          </cell>
          <cell r="F16153">
            <v>42650</v>
          </cell>
          <cell r="G16153">
            <v>45800</v>
          </cell>
          <cell r="H16153">
            <v>48950</v>
          </cell>
          <cell r="I16153">
            <v>52100</v>
          </cell>
          <cell r="J16153">
            <v>55230</v>
          </cell>
        </row>
        <row r="16154">
          <cell r="A16154" t="str">
            <v>Lamar-TX30</v>
          </cell>
          <cell r="B16154">
            <v>10400</v>
          </cell>
          <cell r="C16154">
            <v>11900</v>
          </cell>
          <cell r="D16154">
            <v>13400</v>
          </cell>
          <cell r="E16154">
            <v>14850</v>
          </cell>
          <cell r="F16154">
            <v>16050</v>
          </cell>
          <cell r="G16154">
            <v>17250</v>
          </cell>
          <cell r="H16154">
            <v>18450</v>
          </cell>
          <cell r="I16154">
            <v>19650</v>
          </cell>
          <cell r="J16154">
            <v>20790</v>
          </cell>
        </row>
        <row r="16155">
          <cell r="A16155" t="str">
            <v>Lamar-TX50</v>
          </cell>
          <cell r="B16155">
            <v>17350</v>
          </cell>
          <cell r="C16155">
            <v>19800</v>
          </cell>
          <cell r="D16155">
            <v>22300</v>
          </cell>
          <cell r="E16155">
            <v>24750</v>
          </cell>
          <cell r="F16155">
            <v>26750</v>
          </cell>
          <cell r="G16155">
            <v>28750</v>
          </cell>
          <cell r="H16155">
            <v>30700</v>
          </cell>
          <cell r="I16155">
            <v>32700</v>
          </cell>
          <cell r="J16155">
            <v>34650</v>
          </cell>
        </row>
        <row r="16156">
          <cell r="A16156" t="str">
            <v>Lamar-TX60</v>
          </cell>
          <cell r="B16156">
            <v>20820</v>
          </cell>
          <cell r="C16156">
            <v>23760</v>
          </cell>
          <cell r="D16156">
            <v>26760</v>
          </cell>
          <cell r="E16156">
            <v>29700</v>
          </cell>
          <cell r="F16156">
            <v>32100</v>
          </cell>
          <cell r="G16156">
            <v>34500</v>
          </cell>
          <cell r="H16156">
            <v>36840</v>
          </cell>
          <cell r="I16156">
            <v>39240</v>
          </cell>
          <cell r="J16156">
            <v>41580</v>
          </cell>
        </row>
        <row r="16157">
          <cell r="A16157" t="str">
            <v>Lamar-TX80</v>
          </cell>
          <cell r="B16157">
            <v>27750</v>
          </cell>
          <cell r="C16157">
            <v>31700</v>
          </cell>
          <cell r="D16157">
            <v>35650</v>
          </cell>
          <cell r="E16157">
            <v>39600</v>
          </cell>
          <cell r="F16157">
            <v>42800</v>
          </cell>
          <cell r="G16157">
            <v>45950</v>
          </cell>
          <cell r="H16157">
            <v>49150</v>
          </cell>
          <cell r="I16157">
            <v>52300</v>
          </cell>
          <cell r="J16157">
            <v>55440</v>
          </cell>
        </row>
        <row r="16158">
          <cell r="A16158" t="str">
            <v>Lamb-TX30</v>
          </cell>
          <cell r="B16158">
            <v>10400</v>
          </cell>
          <cell r="C16158">
            <v>11850</v>
          </cell>
          <cell r="D16158">
            <v>13350</v>
          </cell>
          <cell r="E16158">
            <v>14800</v>
          </cell>
          <cell r="F16158">
            <v>16000</v>
          </cell>
          <cell r="G16158">
            <v>17200</v>
          </cell>
          <cell r="H16158">
            <v>18400</v>
          </cell>
          <cell r="I16158">
            <v>19550</v>
          </cell>
          <cell r="J16158">
            <v>20720</v>
          </cell>
        </row>
        <row r="16159">
          <cell r="A16159" t="str">
            <v>Lamb-TX50</v>
          </cell>
          <cell r="B16159">
            <v>17300</v>
          </cell>
          <cell r="C16159">
            <v>19750</v>
          </cell>
          <cell r="D16159">
            <v>22200</v>
          </cell>
          <cell r="E16159">
            <v>24650</v>
          </cell>
          <cell r="F16159">
            <v>26650</v>
          </cell>
          <cell r="G16159">
            <v>28600</v>
          </cell>
          <cell r="H16159">
            <v>30600</v>
          </cell>
          <cell r="I16159">
            <v>32550</v>
          </cell>
          <cell r="J16159">
            <v>34510</v>
          </cell>
        </row>
        <row r="16160">
          <cell r="A16160" t="str">
            <v>Lamb-TX60</v>
          </cell>
          <cell r="B16160">
            <v>20760</v>
          </cell>
          <cell r="C16160">
            <v>23700</v>
          </cell>
          <cell r="D16160">
            <v>26640</v>
          </cell>
          <cell r="E16160">
            <v>29580</v>
          </cell>
          <cell r="F16160">
            <v>31980</v>
          </cell>
          <cell r="G16160">
            <v>34320</v>
          </cell>
          <cell r="H16160">
            <v>36720</v>
          </cell>
          <cell r="I16160">
            <v>39060</v>
          </cell>
          <cell r="J16160">
            <v>41412</v>
          </cell>
        </row>
        <row r="16161">
          <cell r="A16161" t="str">
            <v>Lamb-TX80</v>
          </cell>
          <cell r="B16161">
            <v>27650</v>
          </cell>
          <cell r="C16161">
            <v>31600</v>
          </cell>
          <cell r="D16161">
            <v>35550</v>
          </cell>
          <cell r="E16161">
            <v>39450</v>
          </cell>
          <cell r="F16161">
            <v>42650</v>
          </cell>
          <cell r="G16161">
            <v>45800</v>
          </cell>
          <cell r="H16161">
            <v>48950</v>
          </cell>
          <cell r="I16161">
            <v>52100</v>
          </cell>
          <cell r="J16161">
            <v>55230</v>
          </cell>
        </row>
        <row r="16162">
          <cell r="A16162" t="str">
            <v>Lampasas-TX30</v>
          </cell>
          <cell r="B16162">
            <v>11550</v>
          </cell>
          <cell r="C16162">
            <v>13200</v>
          </cell>
          <cell r="D16162">
            <v>14850</v>
          </cell>
          <cell r="E16162">
            <v>16450</v>
          </cell>
          <cell r="F16162">
            <v>17800</v>
          </cell>
          <cell r="G16162">
            <v>19100</v>
          </cell>
          <cell r="H16162">
            <v>20400</v>
          </cell>
          <cell r="I16162">
            <v>21750</v>
          </cell>
          <cell r="J16162">
            <v>23030</v>
          </cell>
        </row>
        <row r="16163">
          <cell r="A16163" t="str">
            <v>Lampasas-TX50</v>
          </cell>
          <cell r="B16163">
            <v>19250</v>
          </cell>
          <cell r="C16163">
            <v>22000</v>
          </cell>
          <cell r="D16163">
            <v>24750</v>
          </cell>
          <cell r="E16163">
            <v>27450</v>
          </cell>
          <cell r="F16163">
            <v>29650</v>
          </cell>
          <cell r="G16163">
            <v>31850</v>
          </cell>
          <cell r="H16163">
            <v>34050</v>
          </cell>
          <cell r="I16163">
            <v>36250</v>
          </cell>
          <cell r="J16163">
            <v>38430</v>
          </cell>
        </row>
        <row r="16164">
          <cell r="A16164" t="str">
            <v>Lampasas-TX60</v>
          </cell>
          <cell r="B16164">
            <v>23100</v>
          </cell>
          <cell r="C16164">
            <v>26400</v>
          </cell>
          <cell r="D16164">
            <v>29700</v>
          </cell>
          <cell r="E16164">
            <v>32940</v>
          </cell>
          <cell r="F16164">
            <v>35580</v>
          </cell>
          <cell r="G16164">
            <v>38220</v>
          </cell>
          <cell r="H16164">
            <v>40860</v>
          </cell>
          <cell r="I16164">
            <v>43500</v>
          </cell>
          <cell r="J16164">
            <v>46116</v>
          </cell>
        </row>
        <row r="16165">
          <cell r="A16165" t="str">
            <v>Lampasas-TX80</v>
          </cell>
          <cell r="B16165">
            <v>30750</v>
          </cell>
          <cell r="C16165">
            <v>35150</v>
          </cell>
          <cell r="D16165">
            <v>39550</v>
          </cell>
          <cell r="E16165">
            <v>43900</v>
          </cell>
          <cell r="F16165">
            <v>47450</v>
          </cell>
          <cell r="G16165">
            <v>50950</v>
          </cell>
          <cell r="H16165">
            <v>54450</v>
          </cell>
          <cell r="I16165">
            <v>57950</v>
          </cell>
          <cell r="J16165">
            <v>61460</v>
          </cell>
        </row>
        <row r="16166">
          <cell r="A16166" t="str">
            <v>Lavaca-TX30</v>
          </cell>
          <cell r="B16166">
            <v>10850</v>
          </cell>
          <cell r="C16166">
            <v>12400</v>
          </cell>
          <cell r="D16166">
            <v>13950</v>
          </cell>
          <cell r="E16166">
            <v>15500</v>
          </cell>
          <cell r="F16166">
            <v>16750</v>
          </cell>
          <cell r="G16166">
            <v>18000</v>
          </cell>
          <cell r="H16166">
            <v>19250</v>
          </cell>
          <cell r="I16166">
            <v>20500</v>
          </cell>
          <cell r="J16166">
            <v>21700</v>
          </cell>
        </row>
        <row r="16167">
          <cell r="A16167" t="str">
            <v>Lavaca-TX50</v>
          </cell>
          <cell r="B16167">
            <v>18100</v>
          </cell>
          <cell r="C16167">
            <v>20650</v>
          </cell>
          <cell r="D16167">
            <v>23250</v>
          </cell>
          <cell r="E16167">
            <v>25800</v>
          </cell>
          <cell r="F16167">
            <v>27900</v>
          </cell>
          <cell r="G16167">
            <v>29950</v>
          </cell>
          <cell r="H16167">
            <v>32000</v>
          </cell>
          <cell r="I16167">
            <v>34100</v>
          </cell>
          <cell r="J16167">
            <v>36120</v>
          </cell>
        </row>
        <row r="16168">
          <cell r="A16168" t="str">
            <v>Lavaca-TX60</v>
          </cell>
          <cell r="B16168">
            <v>21720</v>
          </cell>
          <cell r="C16168">
            <v>24780</v>
          </cell>
          <cell r="D16168">
            <v>27900</v>
          </cell>
          <cell r="E16168">
            <v>30960</v>
          </cell>
          <cell r="F16168">
            <v>33480</v>
          </cell>
          <cell r="G16168">
            <v>35940</v>
          </cell>
          <cell r="H16168">
            <v>38400</v>
          </cell>
          <cell r="I16168">
            <v>40920</v>
          </cell>
          <cell r="J16168">
            <v>43344</v>
          </cell>
        </row>
        <row r="16169">
          <cell r="A16169" t="str">
            <v>Lavaca-TX80</v>
          </cell>
          <cell r="B16169">
            <v>28950</v>
          </cell>
          <cell r="C16169">
            <v>33050</v>
          </cell>
          <cell r="D16169">
            <v>37200</v>
          </cell>
          <cell r="E16169">
            <v>41300</v>
          </cell>
          <cell r="F16169">
            <v>44650</v>
          </cell>
          <cell r="G16169">
            <v>47950</v>
          </cell>
          <cell r="H16169">
            <v>51250</v>
          </cell>
          <cell r="I16169">
            <v>54550</v>
          </cell>
          <cell r="J16169">
            <v>57820</v>
          </cell>
        </row>
        <row r="16170">
          <cell r="A16170" t="str">
            <v>Lee-TX30</v>
          </cell>
          <cell r="B16170">
            <v>12450</v>
          </cell>
          <cell r="C16170">
            <v>14200</v>
          </cell>
          <cell r="D16170">
            <v>16000</v>
          </cell>
          <cell r="E16170">
            <v>17750</v>
          </cell>
          <cell r="F16170">
            <v>19200</v>
          </cell>
          <cell r="G16170">
            <v>20600</v>
          </cell>
          <cell r="H16170">
            <v>22050</v>
          </cell>
          <cell r="I16170">
            <v>23450</v>
          </cell>
          <cell r="J16170">
            <v>24850</v>
          </cell>
        </row>
        <row r="16171">
          <cell r="A16171" t="str">
            <v>Lee-TX50</v>
          </cell>
          <cell r="B16171">
            <v>20700</v>
          </cell>
          <cell r="C16171">
            <v>23650</v>
          </cell>
          <cell r="D16171">
            <v>26600</v>
          </cell>
          <cell r="E16171">
            <v>29550</v>
          </cell>
          <cell r="F16171">
            <v>31950</v>
          </cell>
          <cell r="G16171">
            <v>34300</v>
          </cell>
          <cell r="H16171">
            <v>36650</v>
          </cell>
          <cell r="I16171">
            <v>39050</v>
          </cell>
          <cell r="J16171">
            <v>41370</v>
          </cell>
        </row>
        <row r="16172">
          <cell r="A16172" t="str">
            <v>Lee-TX60</v>
          </cell>
          <cell r="B16172">
            <v>24840</v>
          </cell>
          <cell r="C16172">
            <v>28380</v>
          </cell>
          <cell r="D16172">
            <v>31920</v>
          </cell>
          <cell r="E16172">
            <v>35460</v>
          </cell>
          <cell r="F16172">
            <v>38340</v>
          </cell>
          <cell r="G16172">
            <v>41160</v>
          </cell>
          <cell r="H16172">
            <v>43980</v>
          </cell>
          <cell r="I16172">
            <v>46860</v>
          </cell>
          <cell r="J16172">
            <v>49644</v>
          </cell>
        </row>
        <row r="16173">
          <cell r="A16173" t="str">
            <v>Lee-TX80</v>
          </cell>
          <cell r="B16173">
            <v>33150</v>
          </cell>
          <cell r="C16173">
            <v>37850</v>
          </cell>
          <cell r="D16173">
            <v>42600</v>
          </cell>
          <cell r="E16173">
            <v>47300</v>
          </cell>
          <cell r="F16173">
            <v>51100</v>
          </cell>
          <cell r="G16173">
            <v>54900</v>
          </cell>
          <cell r="H16173">
            <v>58700</v>
          </cell>
          <cell r="I16173">
            <v>62450</v>
          </cell>
          <cell r="J16173">
            <v>66220</v>
          </cell>
        </row>
        <row r="16174">
          <cell r="A16174" t="str">
            <v>Leon-TX30</v>
          </cell>
          <cell r="B16174">
            <v>11050</v>
          </cell>
          <cell r="C16174">
            <v>12600</v>
          </cell>
          <cell r="D16174">
            <v>14200</v>
          </cell>
          <cell r="E16174">
            <v>15750</v>
          </cell>
          <cell r="F16174">
            <v>17050</v>
          </cell>
          <cell r="G16174">
            <v>18300</v>
          </cell>
          <cell r="H16174">
            <v>19550</v>
          </cell>
          <cell r="I16174">
            <v>20800</v>
          </cell>
          <cell r="J16174">
            <v>22050</v>
          </cell>
        </row>
        <row r="16175">
          <cell r="A16175" t="str">
            <v>Leon-TX50</v>
          </cell>
          <cell r="B16175">
            <v>18400</v>
          </cell>
          <cell r="C16175">
            <v>21000</v>
          </cell>
          <cell r="D16175">
            <v>23650</v>
          </cell>
          <cell r="E16175">
            <v>26250</v>
          </cell>
          <cell r="F16175">
            <v>28350</v>
          </cell>
          <cell r="G16175">
            <v>30450</v>
          </cell>
          <cell r="H16175">
            <v>32550</v>
          </cell>
          <cell r="I16175">
            <v>34650</v>
          </cell>
          <cell r="J16175">
            <v>36750</v>
          </cell>
        </row>
        <row r="16176">
          <cell r="A16176" t="str">
            <v>Leon-TX60</v>
          </cell>
          <cell r="B16176">
            <v>22080</v>
          </cell>
          <cell r="C16176">
            <v>25200</v>
          </cell>
          <cell r="D16176">
            <v>28380</v>
          </cell>
          <cell r="E16176">
            <v>31500</v>
          </cell>
          <cell r="F16176">
            <v>34020</v>
          </cell>
          <cell r="G16176">
            <v>36540</v>
          </cell>
          <cell r="H16176">
            <v>39060</v>
          </cell>
          <cell r="I16176">
            <v>41580</v>
          </cell>
          <cell r="J16176">
            <v>44100</v>
          </cell>
        </row>
        <row r="16177">
          <cell r="A16177" t="str">
            <v>Leon-TX80</v>
          </cell>
          <cell r="B16177">
            <v>29400</v>
          </cell>
          <cell r="C16177">
            <v>33600</v>
          </cell>
          <cell r="D16177">
            <v>37800</v>
          </cell>
          <cell r="E16177">
            <v>42000</v>
          </cell>
          <cell r="F16177">
            <v>45400</v>
          </cell>
          <cell r="G16177">
            <v>48750</v>
          </cell>
          <cell r="H16177">
            <v>52100</v>
          </cell>
          <cell r="I16177">
            <v>55450</v>
          </cell>
          <cell r="J16177">
            <v>58800</v>
          </cell>
        </row>
        <row r="16178">
          <cell r="A16178" t="str">
            <v>Liberty-TX30</v>
          </cell>
          <cell r="B16178">
            <v>14050</v>
          </cell>
          <cell r="C16178">
            <v>16050</v>
          </cell>
          <cell r="D16178">
            <v>18050</v>
          </cell>
          <cell r="E16178">
            <v>20050</v>
          </cell>
          <cell r="F16178">
            <v>21700</v>
          </cell>
          <cell r="G16178">
            <v>23300</v>
          </cell>
          <cell r="H16178">
            <v>24900</v>
          </cell>
          <cell r="I16178">
            <v>26500</v>
          </cell>
          <cell r="J16178">
            <v>28070</v>
          </cell>
        </row>
        <row r="16179">
          <cell r="A16179" t="str">
            <v>Liberty-TX50</v>
          </cell>
          <cell r="B16179">
            <v>23450</v>
          </cell>
          <cell r="C16179">
            <v>26800</v>
          </cell>
          <cell r="D16179">
            <v>30150</v>
          </cell>
          <cell r="E16179">
            <v>33450</v>
          </cell>
          <cell r="F16179">
            <v>36150</v>
          </cell>
          <cell r="G16179">
            <v>38850</v>
          </cell>
          <cell r="H16179">
            <v>41500</v>
          </cell>
          <cell r="I16179">
            <v>44200</v>
          </cell>
          <cell r="J16179">
            <v>46830</v>
          </cell>
        </row>
        <row r="16180">
          <cell r="A16180" t="str">
            <v>Liberty-TX60</v>
          </cell>
          <cell r="B16180">
            <v>28140</v>
          </cell>
          <cell r="C16180">
            <v>32160</v>
          </cell>
          <cell r="D16180">
            <v>36180</v>
          </cell>
          <cell r="E16180">
            <v>40140</v>
          </cell>
          <cell r="F16180">
            <v>43380</v>
          </cell>
          <cell r="G16180">
            <v>46620</v>
          </cell>
          <cell r="H16180">
            <v>49800</v>
          </cell>
          <cell r="I16180">
            <v>53040</v>
          </cell>
          <cell r="J16180">
            <v>56196</v>
          </cell>
        </row>
        <row r="16181">
          <cell r="A16181" t="str">
            <v>Liberty-TX80</v>
          </cell>
          <cell r="B16181">
            <v>37450</v>
          </cell>
          <cell r="C16181">
            <v>42800</v>
          </cell>
          <cell r="D16181">
            <v>48150</v>
          </cell>
          <cell r="E16181">
            <v>53500</v>
          </cell>
          <cell r="F16181">
            <v>57800</v>
          </cell>
          <cell r="G16181">
            <v>62100</v>
          </cell>
          <cell r="H16181">
            <v>66350</v>
          </cell>
          <cell r="I16181">
            <v>70650</v>
          </cell>
          <cell r="J16181">
            <v>74900</v>
          </cell>
        </row>
        <row r="16182">
          <cell r="A16182" t="str">
            <v>Limestone-TX30</v>
          </cell>
          <cell r="B16182">
            <v>10650</v>
          </cell>
          <cell r="C16182">
            <v>12150</v>
          </cell>
          <cell r="D16182">
            <v>13650</v>
          </cell>
          <cell r="E16182">
            <v>15150</v>
          </cell>
          <cell r="F16182">
            <v>16400</v>
          </cell>
          <cell r="G16182">
            <v>17600</v>
          </cell>
          <cell r="H16182">
            <v>18800</v>
          </cell>
          <cell r="I16182">
            <v>20000</v>
          </cell>
          <cell r="J16182">
            <v>21210</v>
          </cell>
        </row>
        <row r="16183">
          <cell r="A16183" t="str">
            <v>Limestone-TX50</v>
          </cell>
          <cell r="B16183">
            <v>17700</v>
          </cell>
          <cell r="C16183">
            <v>20200</v>
          </cell>
          <cell r="D16183">
            <v>22750</v>
          </cell>
          <cell r="E16183">
            <v>25250</v>
          </cell>
          <cell r="F16183">
            <v>27300</v>
          </cell>
          <cell r="G16183">
            <v>29300</v>
          </cell>
          <cell r="H16183">
            <v>31350</v>
          </cell>
          <cell r="I16183">
            <v>33350</v>
          </cell>
          <cell r="J16183">
            <v>35350</v>
          </cell>
        </row>
        <row r="16184">
          <cell r="A16184" t="str">
            <v>Limestone-TX60</v>
          </cell>
          <cell r="B16184">
            <v>21240</v>
          </cell>
          <cell r="C16184">
            <v>24240</v>
          </cell>
          <cell r="D16184">
            <v>27300</v>
          </cell>
          <cell r="E16184">
            <v>30300</v>
          </cell>
          <cell r="F16184">
            <v>32760</v>
          </cell>
          <cell r="G16184">
            <v>35160</v>
          </cell>
          <cell r="H16184">
            <v>37620</v>
          </cell>
          <cell r="I16184">
            <v>40020</v>
          </cell>
          <cell r="J16184">
            <v>42420</v>
          </cell>
        </row>
        <row r="16185">
          <cell r="A16185" t="str">
            <v>Limestone-TX80</v>
          </cell>
          <cell r="B16185">
            <v>28300</v>
          </cell>
          <cell r="C16185">
            <v>32350</v>
          </cell>
          <cell r="D16185">
            <v>36400</v>
          </cell>
          <cell r="E16185">
            <v>40400</v>
          </cell>
          <cell r="F16185">
            <v>43650</v>
          </cell>
          <cell r="G16185">
            <v>46900</v>
          </cell>
          <cell r="H16185">
            <v>50100</v>
          </cell>
          <cell r="I16185">
            <v>53350</v>
          </cell>
          <cell r="J16185">
            <v>56560</v>
          </cell>
        </row>
        <row r="16186">
          <cell r="A16186" t="str">
            <v>Lipscomb-TX30</v>
          </cell>
          <cell r="B16186">
            <v>11650</v>
          </cell>
          <cell r="C16186">
            <v>13300</v>
          </cell>
          <cell r="D16186">
            <v>14950</v>
          </cell>
          <cell r="E16186">
            <v>16600</v>
          </cell>
          <cell r="F16186">
            <v>17950</v>
          </cell>
          <cell r="G16186">
            <v>19300</v>
          </cell>
          <cell r="H16186">
            <v>20600</v>
          </cell>
          <cell r="I16186">
            <v>21950</v>
          </cell>
          <cell r="J16186">
            <v>23240</v>
          </cell>
        </row>
        <row r="16187">
          <cell r="A16187" t="str">
            <v>Lipscomb-TX50</v>
          </cell>
          <cell r="B16187">
            <v>19400</v>
          </cell>
          <cell r="C16187">
            <v>22200</v>
          </cell>
          <cell r="D16187">
            <v>24950</v>
          </cell>
          <cell r="E16187">
            <v>27700</v>
          </cell>
          <cell r="F16187">
            <v>29950</v>
          </cell>
          <cell r="G16187">
            <v>32150</v>
          </cell>
          <cell r="H16187">
            <v>34350</v>
          </cell>
          <cell r="I16187">
            <v>36600</v>
          </cell>
          <cell r="J16187">
            <v>38780</v>
          </cell>
        </row>
        <row r="16188">
          <cell r="A16188" t="str">
            <v>Lipscomb-TX60</v>
          </cell>
          <cell r="B16188">
            <v>23280</v>
          </cell>
          <cell r="C16188">
            <v>26640</v>
          </cell>
          <cell r="D16188">
            <v>29940</v>
          </cell>
          <cell r="E16188">
            <v>33240</v>
          </cell>
          <cell r="F16188">
            <v>35940</v>
          </cell>
          <cell r="G16188">
            <v>38580</v>
          </cell>
          <cell r="H16188">
            <v>41220</v>
          </cell>
          <cell r="I16188">
            <v>43920</v>
          </cell>
          <cell r="J16188">
            <v>46536</v>
          </cell>
        </row>
        <row r="16189">
          <cell r="A16189" t="str">
            <v>Lipscomb-TX80</v>
          </cell>
          <cell r="B16189">
            <v>31050</v>
          </cell>
          <cell r="C16189">
            <v>35450</v>
          </cell>
          <cell r="D16189">
            <v>39900</v>
          </cell>
          <cell r="E16189">
            <v>44300</v>
          </cell>
          <cell r="F16189">
            <v>47850</v>
          </cell>
          <cell r="G16189">
            <v>51400</v>
          </cell>
          <cell r="H16189">
            <v>54950</v>
          </cell>
          <cell r="I16189">
            <v>58500</v>
          </cell>
          <cell r="J16189">
            <v>62020</v>
          </cell>
        </row>
        <row r="16190">
          <cell r="A16190" t="str">
            <v>Live Oak-TX30</v>
          </cell>
          <cell r="B16190">
            <v>10400</v>
          </cell>
          <cell r="C16190">
            <v>11900</v>
          </cell>
          <cell r="D16190">
            <v>13400</v>
          </cell>
          <cell r="E16190">
            <v>14850</v>
          </cell>
          <cell r="F16190">
            <v>16050</v>
          </cell>
          <cell r="G16190">
            <v>17250</v>
          </cell>
          <cell r="H16190">
            <v>18450</v>
          </cell>
          <cell r="I16190">
            <v>19650</v>
          </cell>
          <cell r="J16190">
            <v>20790</v>
          </cell>
        </row>
        <row r="16191">
          <cell r="A16191" t="str">
            <v>Live Oak-TX50</v>
          </cell>
          <cell r="B16191">
            <v>17350</v>
          </cell>
          <cell r="C16191">
            <v>19800</v>
          </cell>
          <cell r="D16191">
            <v>22300</v>
          </cell>
          <cell r="E16191">
            <v>24750</v>
          </cell>
          <cell r="F16191">
            <v>26750</v>
          </cell>
          <cell r="G16191">
            <v>28750</v>
          </cell>
          <cell r="H16191">
            <v>30700</v>
          </cell>
          <cell r="I16191">
            <v>32700</v>
          </cell>
          <cell r="J16191">
            <v>34650</v>
          </cell>
        </row>
        <row r="16192">
          <cell r="A16192" t="str">
            <v>Live Oak-TX60</v>
          </cell>
          <cell r="B16192">
            <v>20820</v>
          </cell>
          <cell r="C16192">
            <v>23760</v>
          </cell>
          <cell r="D16192">
            <v>26760</v>
          </cell>
          <cell r="E16192">
            <v>29700</v>
          </cell>
          <cell r="F16192">
            <v>32100</v>
          </cell>
          <cell r="G16192">
            <v>34500</v>
          </cell>
          <cell r="H16192">
            <v>36840</v>
          </cell>
          <cell r="I16192">
            <v>39240</v>
          </cell>
          <cell r="J16192">
            <v>41580</v>
          </cell>
        </row>
        <row r="16193">
          <cell r="A16193" t="str">
            <v>Live Oak-TX80</v>
          </cell>
          <cell r="B16193">
            <v>27750</v>
          </cell>
          <cell r="C16193">
            <v>31700</v>
          </cell>
          <cell r="D16193">
            <v>35650</v>
          </cell>
          <cell r="E16193">
            <v>39600</v>
          </cell>
          <cell r="F16193">
            <v>42800</v>
          </cell>
          <cell r="G16193">
            <v>45950</v>
          </cell>
          <cell r="H16193">
            <v>49150</v>
          </cell>
          <cell r="I16193">
            <v>52300</v>
          </cell>
          <cell r="J16193">
            <v>55440</v>
          </cell>
        </row>
        <row r="16194">
          <cell r="A16194" t="str">
            <v>Llano-TX30</v>
          </cell>
          <cell r="B16194">
            <v>11550</v>
          </cell>
          <cell r="C16194">
            <v>13200</v>
          </cell>
          <cell r="D16194">
            <v>14850</v>
          </cell>
          <cell r="E16194">
            <v>16450</v>
          </cell>
          <cell r="F16194">
            <v>17800</v>
          </cell>
          <cell r="G16194">
            <v>19100</v>
          </cell>
          <cell r="H16194">
            <v>20400</v>
          </cell>
          <cell r="I16194">
            <v>21750</v>
          </cell>
          <cell r="J16194">
            <v>23030</v>
          </cell>
        </row>
        <row r="16195">
          <cell r="A16195" t="str">
            <v>Llano-TX50</v>
          </cell>
          <cell r="B16195">
            <v>19250</v>
          </cell>
          <cell r="C16195">
            <v>22000</v>
          </cell>
          <cell r="D16195">
            <v>24750</v>
          </cell>
          <cell r="E16195">
            <v>27450</v>
          </cell>
          <cell r="F16195">
            <v>29650</v>
          </cell>
          <cell r="G16195">
            <v>31850</v>
          </cell>
          <cell r="H16195">
            <v>34050</v>
          </cell>
          <cell r="I16195">
            <v>36250</v>
          </cell>
          <cell r="J16195">
            <v>38430</v>
          </cell>
        </row>
        <row r="16196">
          <cell r="A16196" t="str">
            <v>Llano-TX60</v>
          </cell>
          <cell r="B16196">
            <v>23100</v>
          </cell>
          <cell r="C16196">
            <v>26400</v>
          </cell>
          <cell r="D16196">
            <v>29700</v>
          </cell>
          <cell r="E16196">
            <v>32940</v>
          </cell>
          <cell r="F16196">
            <v>35580</v>
          </cell>
          <cell r="G16196">
            <v>38220</v>
          </cell>
          <cell r="H16196">
            <v>40860</v>
          </cell>
          <cell r="I16196">
            <v>43500</v>
          </cell>
          <cell r="J16196">
            <v>46116</v>
          </cell>
        </row>
        <row r="16197">
          <cell r="A16197" t="str">
            <v>Llano-TX80</v>
          </cell>
          <cell r="B16197">
            <v>30750</v>
          </cell>
          <cell r="C16197">
            <v>35150</v>
          </cell>
          <cell r="D16197">
            <v>39550</v>
          </cell>
          <cell r="E16197">
            <v>43900</v>
          </cell>
          <cell r="F16197">
            <v>47450</v>
          </cell>
          <cell r="G16197">
            <v>50950</v>
          </cell>
          <cell r="H16197">
            <v>54450</v>
          </cell>
          <cell r="I16197">
            <v>57950</v>
          </cell>
          <cell r="J16197">
            <v>61460</v>
          </cell>
        </row>
        <row r="16198">
          <cell r="A16198" t="str">
            <v>Loving-TX30</v>
          </cell>
          <cell r="B16198">
            <v>15750</v>
          </cell>
          <cell r="C16198">
            <v>18000</v>
          </cell>
          <cell r="D16198">
            <v>20250</v>
          </cell>
          <cell r="E16198">
            <v>22500</v>
          </cell>
          <cell r="F16198">
            <v>24300</v>
          </cell>
          <cell r="G16198">
            <v>26100</v>
          </cell>
          <cell r="H16198">
            <v>27900</v>
          </cell>
          <cell r="I16198">
            <v>29700</v>
          </cell>
          <cell r="J16198">
            <v>31500</v>
          </cell>
        </row>
        <row r="16199">
          <cell r="A16199" t="str">
            <v>Loving-TX50</v>
          </cell>
          <cell r="B16199">
            <v>26250</v>
          </cell>
          <cell r="C16199">
            <v>30000</v>
          </cell>
          <cell r="D16199">
            <v>33750</v>
          </cell>
          <cell r="E16199">
            <v>37500</v>
          </cell>
          <cell r="F16199">
            <v>40500</v>
          </cell>
          <cell r="G16199">
            <v>43500</v>
          </cell>
          <cell r="H16199">
            <v>46500</v>
          </cell>
          <cell r="I16199">
            <v>49500</v>
          </cell>
          <cell r="J16199">
            <v>52500</v>
          </cell>
        </row>
        <row r="16200">
          <cell r="A16200" t="str">
            <v>Loving-TX60</v>
          </cell>
          <cell r="B16200">
            <v>31500</v>
          </cell>
          <cell r="C16200">
            <v>36000</v>
          </cell>
          <cell r="D16200">
            <v>40500</v>
          </cell>
          <cell r="E16200">
            <v>45000</v>
          </cell>
          <cell r="F16200">
            <v>48600</v>
          </cell>
          <cell r="G16200">
            <v>52200</v>
          </cell>
          <cell r="H16200">
            <v>55800</v>
          </cell>
          <cell r="I16200">
            <v>59400</v>
          </cell>
          <cell r="J16200">
            <v>63000</v>
          </cell>
        </row>
        <row r="16201">
          <cell r="A16201" t="str">
            <v>Loving-TX80</v>
          </cell>
          <cell r="B16201">
            <v>42000</v>
          </cell>
          <cell r="C16201">
            <v>48000</v>
          </cell>
          <cell r="D16201">
            <v>54000</v>
          </cell>
          <cell r="E16201">
            <v>60000</v>
          </cell>
          <cell r="F16201">
            <v>64800</v>
          </cell>
          <cell r="G16201">
            <v>69600</v>
          </cell>
          <cell r="H16201">
            <v>74400</v>
          </cell>
          <cell r="I16201">
            <v>79200</v>
          </cell>
          <cell r="J16201">
            <v>84000</v>
          </cell>
        </row>
        <row r="16202">
          <cell r="A16202" t="str">
            <v>Lubbock-TX30</v>
          </cell>
          <cell r="B16202">
            <v>11700</v>
          </cell>
          <cell r="C16202">
            <v>13400</v>
          </cell>
          <cell r="D16202">
            <v>15050</v>
          </cell>
          <cell r="E16202">
            <v>16700</v>
          </cell>
          <cell r="F16202">
            <v>18050</v>
          </cell>
          <cell r="G16202">
            <v>19400</v>
          </cell>
          <cell r="H16202">
            <v>20750</v>
          </cell>
          <cell r="I16202">
            <v>22050</v>
          </cell>
          <cell r="J16202">
            <v>23380</v>
          </cell>
        </row>
        <row r="16203">
          <cell r="A16203" t="str">
            <v>Lubbock-TX50</v>
          </cell>
          <cell r="B16203">
            <v>19500</v>
          </cell>
          <cell r="C16203">
            <v>22250</v>
          </cell>
          <cell r="D16203">
            <v>25050</v>
          </cell>
          <cell r="E16203">
            <v>27800</v>
          </cell>
          <cell r="F16203">
            <v>30050</v>
          </cell>
          <cell r="G16203">
            <v>32250</v>
          </cell>
          <cell r="H16203">
            <v>34500</v>
          </cell>
          <cell r="I16203">
            <v>36700</v>
          </cell>
          <cell r="J16203">
            <v>38920</v>
          </cell>
        </row>
        <row r="16204">
          <cell r="A16204" t="str">
            <v>Lubbock-TX60</v>
          </cell>
          <cell r="B16204">
            <v>23400</v>
          </cell>
          <cell r="C16204">
            <v>26700</v>
          </cell>
          <cell r="D16204">
            <v>30060</v>
          </cell>
          <cell r="E16204">
            <v>33360</v>
          </cell>
          <cell r="F16204">
            <v>36060</v>
          </cell>
          <cell r="G16204">
            <v>38700</v>
          </cell>
          <cell r="H16204">
            <v>41400</v>
          </cell>
          <cell r="I16204">
            <v>44040</v>
          </cell>
          <cell r="J16204">
            <v>46704</v>
          </cell>
        </row>
        <row r="16205">
          <cell r="A16205" t="str">
            <v>Lubbock-TX80</v>
          </cell>
          <cell r="B16205">
            <v>31150</v>
          </cell>
          <cell r="C16205">
            <v>35600</v>
          </cell>
          <cell r="D16205">
            <v>40050</v>
          </cell>
          <cell r="E16205">
            <v>44500</v>
          </cell>
          <cell r="F16205">
            <v>48100</v>
          </cell>
          <cell r="G16205">
            <v>51650</v>
          </cell>
          <cell r="H16205">
            <v>55200</v>
          </cell>
          <cell r="I16205">
            <v>58750</v>
          </cell>
          <cell r="J16205">
            <v>62300</v>
          </cell>
        </row>
        <row r="16206">
          <cell r="A16206" t="str">
            <v>Lynn-TX30</v>
          </cell>
          <cell r="B16206">
            <v>10750</v>
          </cell>
          <cell r="C16206">
            <v>12300</v>
          </cell>
          <cell r="D16206">
            <v>13850</v>
          </cell>
          <cell r="E16206">
            <v>15350</v>
          </cell>
          <cell r="F16206">
            <v>16600</v>
          </cell>
          <cell r="G16206">
            <v>17850</v>
          </cell>
          <cell r="H16206">
            <v>19050</v>
          </cell>
          <cell r="I16206">
            <v>20300</v>
          </cell>
          <cell r="J16206">
            <v>21490</v>
          </cell>
        </row>
        <row r="16207">
          <cell r="A16207" t="str">
            <v>Lynn-TX50</v>
          </cell>
          <cell r="B16207">
            <v>17950</v>
          </cell>
          <cell r="C16207">
            <v>20500</v>
          </cell>
          <cell r="D16207">
            <v>23050</v>
          </cell>
          <cell r="E16207">
            <v>25600</v>
          </cell>
          <cell r="F16207">
            <v>27650</v>
          </cell>
          <cell r="G16207">
            <v>29700</v>
          </cell>
          <cell r="H16207">
            <v>31750</v>
          </cell>
          <cell r="I16207">
            <v>33800</v>
          </cell>
          <cell r="J16207">
            <v>35840</v>
          </cell>
        </row>
        <row r="16208">
          <cell r="A16208" t="str">
            <v>Lynn-TX60</v>
          </cell>
          <cell r="B16208">
            <v>21540</v>
          </cell>
          <cell r="C16208">
            <v>24600</v>
          </cell>
          <cell r="D16208">
            <v>27660</v>
          </cell>
          <cell r="E16208">
            <v>30720</v>
          </cell>
          <cell r="F16208">
            <v>33180</v>
          </cell>
          <cell r="G16208">
            <v>35640</v>
          </cell>
          <cell r="H16208">
            <v>38100</v>
          </cell>
          <cell r="I16208">
            <v>40560</v>
          </cell>
          <cell r="J16208">
            <v>43008</v>
          </cell>
        </row>
        <row r="16209">
          <cell r="A16209" t="str">
            <v>Lynn-TX80</v>
          </cell>
          <cell r="B16209">
            <v>28700</v>
          </cell>
          <cell r="C16209">
            <v>32800</v>
          </cell>
          <cell r="D16209">
            <v>36900</v>
          </cell>
          <cell r="E16209">
            <v>40950</v>
          </cell>
          <cell r="F16209">
            <v>44250</v>
          </cell>
          <cell r="G16209">
            <v>47550</v>
          </cell>
          <cell r="H16209">
            <v>50800</v>
          </cell>
          <cell r="I16209">
            <v>54100</v>
          </cell>
          <cell r="J16209">
            <v>57330</v>
          </cell>
        </row>
        <row r="16210">
          <cell r="A16210" t="str">
            <v>Madison-TX30</v>
          </cell>
          <cell r="B16210">
            <v>10400</v>
          </cell>
          <cell r="C16210">
            <v>11850</v>
          </cell>
          <cell r="D16210">
            <v>13350</v>
          </cell>
          <cell r="E16210">
            <v>14800</v>
          </cell>
          <cell r="F16210">
            <v>16000</v>
          </cell>
          <cell r="G16210">
            <v>17200</v>
          </cell>
          <cell r="H16210">
            <v>18400</v>
          </cell>
          <cell r="I16210">
            <v>19550</v>
          </cell>
          <cell r="J16210">
            <v>20720</v>
          </cell>
        </row>
        <row r="16211">
          <cell r="A16211" t="str">
            <v>Madison-TX50</v>
          </cell>
          <cell r="B16211">
            <v>17300</v>
          </cell>
          <cell r="C16211">
            <v>19750</v>
          </cell>
          <cell r="D16211">
            <v>22200</v>
          </cell>
          <cell r="E16211">
            <v>24650</v>
          </cell>
          <cell r="F16211">
            <v>26650</v>
          </cell>
          <cell r="G16211">
            <v>28600</v>
          </cell>
          <cell r="H16211">
            <v>30600</v>
          </cell>
          <cell r="I16211">
            <v>32550</v>
          </cell>
          <cell r="J16211">
            <v>34510</v>
          </cell>
        </row>
        <row r="16212">
          <cell r="A16212" t="str">
            <v>Madison-TX60</v>
          </cell>
          <cell r="B16212">
            <v>20760</v>
          </cell>
          <cell r="C16212">
            <v>23700</v>
          </cell>
          <cell r="D16212">
            <v>26640</v>
          </cell>
          <cell r="E16212">
            <v>29580</v>
          </cell>
          <cell r="F16212">
            <v>31980</v>
          </cell>
          <cell r="G16212">
            <v>34320</v>
          </cell>
          <cell r="H16212">
            <v>36720</v>
          </cell>
          <cell r="I16212">
            <v>39060</v>
          </cell>
          <cell r="J16212">
            <v>41412</v>
          </cell>
        </row>
        <row r="16213">
          <cell r="A16213" t="str">
            <v>Madison-TX80</v>
          </cell>
          <cell r="B16213">
            <v>27650</v>
          </cell>
          <cell r="C16213">
            <v>31600</v>
          </cell>
          <cell r="D16213">
            <v>35550</v>
          </cell>
          <cell r="E16213">
            <v>39450</v>
          </cell>
          <cell r="F16213">
            <v>42650</v>
          </cell>
          <cell r="G16213">
            <v>45800</v>
          </cell>
          <cell r="H16213">
            <v>48950</v>
          </cell>
          <cell r="I16213">
            <v>52100</v>
          </cell>
          <cell r="J16213">
            <v>55230</v>
          </cell>
        </row>
        <row r="16214">
          <cell r="A16214" t="str">
            <v>Marion-TX30</v>
          </cell>
          <cell r="B16214">
            <v>10400</v>
          </cell>
          <cell r="C16214">
            <v>11850</v>
          </cell>
          <cell r="D16214">
            <v>13350</v>
          </cell>
          <cell r="E16214">
            <v>14800</v>
          </cell>
          <cell r="F16214">
            <v>16000</v>
          </cell>
          <cell r="G16214">
            <v>17200</v>
          </cell>
          <cell r="H16214">
            <v>18400</v>
          </cell>
          <cell r="I16214">
            <v>19550</v>
          </cell>
          <cell r="J16214">
            <v>20720</v>
          </cell>
        </row>
        <row r="16215">
          <cell r="A16215" t="str">
            <v>Marion-TX50</v>
          </cell>
          <cell r="B16215">
            <v>17300</v>
          </cell>
          <cell r="C16215">
            <v>19750</v>
          </cell>
          <cell r="D16215">
            <v>22200</v>
          </cell>
          <cell r="E16215">
            <v>24650</v>
          </cell>
          <cell r="F16215">
            <v>26650</v>
          </cell>
          <cell r="G16215">
            <v>28600</v>
          </cell>
          <cell r="H16215">
            <v>30600</v>
          </cell>
          <cell r="I16215">
            <v>32550</v>
          </cell>
          <cell r="J16215">
            <v>34510</v>
          </cell>
        </row>
        <row r="16216">
          <cell r="A16216" t="str">
            <v>Marion-TX60</v>
          </cell>
          <cell r="B16216">
            <v>20760</v>
          </cell>
          <cell r="C16216">
            <v>23700</v>
          </cell>
          <cell r="D16216">
            <v>26640</v>
          </cell>
          <cell r="E16216">
            <v>29580</v>
          </cell>
          <cell r="F16216">
            <v>31980</v>
          </cell>
          <cell r="G16216">
            <v>34320</v>
          </cell>
          <cell r="H16216">
            <v>36720</v>
          </cell>
          <cell r="I16216">
            <v>39060</v>
          </cell>
          <cell r="J16216">
            <v>41412</v>
          </cell>
        </row>
        <row r="16217">
          <cell r="A16217" t="str">
            <v>Marion-TX80</v>
          </cell>
          <cell r="B16217">
            <v>27650</v>
          </cell>
          <cell r="C16217">
            <v>31600</v>
          </cell>
          <cell r="D16217">
            <v>35550</v>
          </cell>
          <cell r="E16217">
            <v>39450</v>
          </cell>
          <cell r="F16217">
            <v>42650</v>
          </cell>
          <cell r="G16217">
            <v>45800</v>
          </cell>
          <cell r="H16217">
            <v>48950</v>
          </cell>
          <cell r="I16217">
            <v>52100</v>
          </cell>
          <cell r="J16217">
            <v>55230</v>
          </cell>
        </row>
        <row r="16218">
          <cell r="A16218" t="str">
            <v>Martin-TX30</v>
          </cell>
          <cell r="B16218">
            <v>10700</v>
          </cell>
          <cell r="C16218">
            <v>12200</v>
          </cell>
          <cell r="D16218">
            <v>13750</v>
          </cell>
          <cell r="E16218">
            <v>15250</v>
          </cell>
          <cell r="F16218">
            <v>16500</v>
          </cell>
          <cell r="G16218">
            <v>17700</v>
          </cell>
          <cell r="H16218">
            <v>18950</v>
          </cell>
          <cell r="I16218">
            <v>20150</v>
          </cell>
          <cell r="J16218">
            <v>21350</v>
          </cell>
        </row>
        <row r="16219">
          <cell r="A16219" t="str">
            <v>Martin-TX50</v>
          </cell>
          <cell r="B16219">
            <v>17800</v>
          </cell>
          <cell r="C16219">
            <v>20350</v>
          </cell>
          <cell r="D16219">
            <v>22900</v>
          </cell>
          <cell r="E16219">
            <v>25400</v>
          </cell>
          <cell r="F16219">
            <v>27450</v>
          </cell>
          <cell r="G16219">
            <v>29500</v>
          </cell>
          <cell r="H16219">
            <v>31500</v>
          </cell>
          <cell r="I16219">
            <v>33550</v>
          </cell>
          <cell r="J16219">
            <v>35560</v>
          </cell>
        </row>
        <row r="16220">
          <cell r="A16220" t="str">
            <v>Martin-TX60</v>
          </cell>
          <cell r="B16220">
            <v>21360</v>
          </cell>
          <cell r="C16220">
            <v>24420</v>
          </cell>
          <cell r="D16220">
            <v>27480</v>
          </cell>
          <cell r="E16220">
            <v>30480</v>
          </cell>
          <cell r="F16220">
            <v>32940</v>
          </cell>
          <cell r="G16220">
            <v>35400</v>
          </cell>
          <cell r="H16220">
            <v>37800</v>
          </cell>
          <cell r="I16220">
            <v>40260</v>
          </cell>
          <cell r="J16220">
            <v>42672</v>
          </cell>
        </row>
        <row r="16221">
          <cell r="A16221" t="str">
            <v>Martin-TX80</v>
          </cell>
          <cell r="B16221">
            <v>28500</v>
          </cell>
          <cell r="C16221">
            <v>32550</v>
          </cell>
          <cell r="D16221">
            <v>36600</v>
          </cell>
          <cell r="E16221">
            <v>40650</v>
          </cell>
          <cell r="F16221">
            <v>43950</v>
          </cell>
          <cell r="G16221">
            <v>47200</v>
          </cell>
          <cell r="H16221">
            <v>50450</v>
          </cell>
          <cell r="I16221">
            <v>53700</v>
          </cell>
          <cell r="J16221">
            <v>56910</v>
          </cell>
        </row>
        <row r="16222">
          <cell r="A16222" t="str">
            <v>Mason-TX30</v>
          </cell>
          <cell r="B16222">
            <v>11300</v>
          </cell>
          <cell r="C16222">
            <v>12900</v>
          </cell>
          <cell r="D16222">
            <v>14500</v>
          </cell>
          <cell r="E16222">
            <v>16100</v>
          </cell>
          <cell r="F16222">
            <v>17400</v>
          </cell>
          <cell r="G16222">
            <v>18700</v>
          </cell>
          <cell r="H16222">
            <v>20000</v>
          </cell>
          <cell r="I16222">
            <v>21300</v>
          </cell>
          <cell r="J16222">
            <v>22540</v>
          </cell>
        </row>
        <row r="16223">
          <cell r="A16223" t="str">
            <v>Mason-TX50</v>
          </cell>
          <cell r="B16223">
            <v>18800</v>
          </cell>
          <cell r="C16223">
            <v>21450</v>
          </cell>
          <cell r="D16223">
            <v>24150</v>
          </cell>
          <cell r="E16223">
            <v>26800</v>
          </cell>
          <cell r="F16223">
            <v>28950</v>
          </cell>
          <cell r="G16223">
            <v>31100</v>
          </cell>
          <cell r="H16223">
            <v>33250</v>
          </cell>
          <cell r="I16223">
            <v>35400</v>
          </cell>
          <cell r="J16223">
            <v>37520</v>
          </cell>
        </row>
        <row r="16224">
          <cell r="A16224" t="str">
            <v>Mason-TX60</v>
          </cell>
          <cell r="B16224">
            <v>22560</v>
          </cell>
          <cell r="C16224">
            <v>25740</v>
          </cell>
          <cell r="D16224">
            <v>28980</v>
          </cell>
          <cell r="E16224">
            <v>32160</v>
          </cell>
          <cell r="F16224">
            <v>34740</v>
          </cell>
          <cell r="G16224">
            <v>37320</v>
          </cell>
          <cell r="H16224">
            <v>39900</v>
          </cell>
          <cell r="I16224">
            <v>42480</v>
          </cell>
          <cell r="J16224">
            <v>45024</v>
          </cell>
        </row>
        <row r="16225">
          <cell r="A16225" t="str">
            <v>Mason-TX80</v>
          </cell>
          <cell r="B16225">
            <v>30050</v>
          </cell>
          <cell r="C16225">
            <v>34350</v>
          </cell>
          <cell r="D16225">
            <v>38650</v>
          </cell>
          <cell r="E16225">
            <v>42900</v>
          </cell>
          <cell r="F16225">
            <v>46350</v>
          </cell>
          <cell r="G16225">
            <v>49800</v>
          </cell>
          <cell r="H16225">
            <v>53200</v>
          </cell>
          <cell r="I16225">
            <v>56650</v>
          </cell>
          <cell r="J16225">
            <v>60060</v>
          </cell>
        </row>
        <row r="16226">
          <cell r="A16226" t="str">
            <v>Matagorda-TX30</v>
          </cell>
          <cell r="B16226">
            <v>10400</v>
          </cell>
          <cell r="C16226">
            <v>11850</v>
          </cell>
          <cell r="D16226">
            <v>13350</v>
          </cell>
          <cell r="E16226">
            <v>14800</v>
          </cell>
          <cell r="F16226">
            <v>16000</v>
          </cell>
          <cell r="G16226">
            <v>17200</v>
          </cell>
          <cell r="H16226">
            <v>18400</v>
          </cell>
          <cell r="I16226">
            <v>19550</v>
          </cell>
          <cell r="J16226">
            <v>20720</v>
          </cell>
        </row>
        <row r="16227">
          <cell r="A16227" t="str">
            <v>Matagorda-TX50</v>
          </cell>
          <cell r="B16227">
            <v>17300</v>
          </cell>
          <cell r="C16227">
            <v>19800</v>
          </cell>
          <cell r="D16227">
            <v>22250</v>
          </cell>
          <cell r="E16227">
            <v>24700</v>
          </cell>
          <cell r="F16227">
            <v>26700</v>
          </cell>
          <cell r="G16227">
            <v>28700</v>
          </cell>
          <cell r="H16227">
            <v>30650</v>
          </cell>
          <cell r="I16227">
            <v>32650</v>
          </cell>
          <cell r="J16227">
            <v>34580</v>
          </cell>
        </row>
        <row r="16228">
          <cell r="A16228" t="str">
            <v>Matagorda-TX60</v>
          </cell>
          <cell r="B16228">
            <v>20760</v>
          </cell>
          <cell r="C16228">
            <v>23760</v>
          </cell>
          <cell r="D16228">
            <v>26700</v>
          </cell>
          <cell r="E16228">
            <v>29640</v>
          </cell>
          <cell r="F16228">
            <v>32040</v>
          </cell>
          <cell r="G16228">
            <v>34440</v>
          </cell>
          <cell r="H16228">
            <v>36780</v>
          </cell>
          <cell r="I16228">
            <v>39180</v>
          </cell>
          <cell r="J16228">
            <v>41496</v>
          </cell>
        </row>
        <row r="16229">
          <cell r="A16229" t="str">
            <v>Matagorda-TX80</v>
          </cell>
          <cell r="B16229">
            <v>27650</v>
          </cell>
          <cell r="C16229">
            <v>31600</v>
          </cell>
          <cell r="D16229">
            <v>35550</v>
          </cell>
          <cell r="E16229">
            <v>39500</v>
          </cell>
          <cell r="F16229">
            <v>42700</v>
          </cell>
          <cell r="G16229">
            <v>45850</v>
          </cell>
          <cell r="H16229">
            <v>49000</v>
          </cell>
          <cell r="I16229">
            <v>52150</v>
          </cell>
          <cell r="J16229">
            <v>55300</v>
          </cell>
        </row>
        <row r="16230">
          <cell r="A16230" t="str">
            <v>Maverick-TX30</v>
          </cell>
          <cell r="B16230">
            <v>10400</v>
          </cell>
          <cell r="C16230">
            <v>11850</v>
          </cell>
          <cell r="D16230">
            <v>13350</v>
          </cell>
          <cell r="E16230">
            <v>14800</v>
          </cell>
          <cell r="F16230">
            <v>16000</v>
          </cell>
          <cell r="G16230">
            <v>17200</v>
          </cell>
          <cell r="H16230">
            <v>18400</v>
          </cell>
          <cell r="I16230">
            <v>19550</v>
          </cell>
          <cell r="J16230">
            <v>20720</v>
          </cell>
        </row>
        <row r="16231">
          <cell r="A16231" t="str">
            <v>Maverick-TX50</v>
          </cell>
          <cell r="B16231">
            <v>17300</v>
          </cell>
          <cell r="C16231">
            <v>19750</v>
          </cell>
          <cell r="D16231">
            <v>22200</v>
          </cell>
          <cell r="E16231">
            <v>24650</v>
          </cell>
          <cell r="F16231">
            <v>26650</v>
          </cell>
          <cell r="G16231">
            <v>28600</v>
          </cell>
          <cell r="H16231">
            <v>30600</v>
          </cell>
          <cell r="I16231">
            <v>32550</v>
          </cell>
          <cell r="J16231">
            <v>34510</v>
          </cell>
        </row>
        <row r="16232">
          <cell r="A16232" t="str">
            <v>Maverick-TX60</v>
          </cell>
          <cell r="B16232">
            <v>20760</v>
          </cell>
          <cell r="C16232">
            <v>23700</v>
          </cell>
          <cell r="D16232">
            <v>26640</v>
          </cell>
          <cell r="E16232">
            <v>29580</v>
          </cell>
          <cell r="F16232">
            <v>31980</v>
          </cell>
          <cell r="G16232">
            <v>34320</v>
          </cell>
          <cell r="H16232">
            <v>36720</v>
          </cell>
          <cell r="I16232">
            <v>39060</v>
          </cell>
          <cell r="J16232">
            <v>41412</v>
          </cell>
        </row>
        <row r="16233">
          <cell r="A16233" t="str">
            <v>Maverick-TX80</v>
          </cell>
          <cell r="B16233">
            <v>27650</v>
          </cell>
          <cell r="C16233">
            <v>31600</v>
          </cell>
          <cell r="D16233">
            <v>35550</v>
          </cell>
          <cell r="E16233">
            <v>39450</v>
          </cell>
          <cell r="F16233">
            <v>42650</v>
          </cell>
          <cell r="G16233">
            <v>45800</v>
          </cell>
          <cell r="H16233">
            <v>48950</v>
          </cell>
          <cell r="I16233">
            <v>52100</v>
          </cell>
          <cell r="J16233">
            <v>55230</v>
          </cell>
        </row>
        <row r="16234">
          <cell r="A16234" t="str">
            <v>McCulloch-TX30</v>
          </cell>
          <cell r="B16234">
            <v>10400</v>
          </cell>
          <cell r="C16234">
            <v>11900</v>
          </cell>
          <cell r="D16234">
            <v>13400</v>
          </cell>
          <cell r="E16234">
            <v>14850</v>
          </cell>
          <cell r="F16234">
            <v>16050</v>
          </cell>
          <cell r="G16234">
            <v>17250</v>
          </cell>
          <cell r="H16234">
            <v>18450</v>
          </cell>
          <cell r="I16234">
            <v>19650</v>
          </cell>
          <cell r="J16234">
            <v>20790</v>
          </cell>
        </row>
        <row r="16235">
          <cell r="A16235" t="str">
            <v>McCulloch-TX50</v>
          </cell>
          <cell r="B16235">
            <v>17350</v>
          </cell>
          <cell r="C16235">
            <v>19800</v>
          </cell>
          <cell r="D16235">
            <v>22300</v>
          </cell>
          <cell r="E16235">
            <v>24750</v>
          </cell>
          <cell r="F16235">
            <v>26750</v>
          </cell>
          <cell r="G16235">
            <v>28750</v>
          </cell>
          <cell r="H16235">
            <v>30700</v>
          </cell>
          <cell r="I16235">
            <v>32700</v>
          </cell>
          <cell r="J16235">
            <v>34650</v>
          </cell>
        </row>
        <row r="16236">
          <cell r="A16236" t="str">
            <v>McCulloch-TX60</v>
          </cell>
          <cell r="B16236">
            <v>20820</v>
          </cell>
          <cell r="C16236">
            <v>23760</v>
          </cell>
          <cell r="D16236">
            <v>26760</v>
          </cell>
          <cell r="E16236">
            <v>29700</v>
          </cell>
          <cell r="F16236">
            <v>32100</v>
          </cell>
          <cell r="G16236">
            <v>34500</v>
          </cell>
          <cell r="H16236">
            <v>36840</v>
          </cell>
          <cell r="I16236">
            <v>39240</v>
          </cell>
          <cell r="J16236">
            <v>41580</v>
          </cell>
        </row>
        <row r="16237">
          <cell r="A16237" t="str">
            <v>McCulloch-TX80</v>
          </cell>
          <cell r="B16237">
            <v>27750</v>
          </cell>
          <cell r="C16237">
            <v>31700</v>
          </cell>
          <cell r="D16237">
            <v>35650</v>
          </cell>
          <cell r="E16237">
            <v>39600</v>
          </cell>
          <cell r="F16237">
            <v>42800</v>
          </cell>
          <cell r="G16237">
            <v>45950</v>
          </cell>
          <cell r="H16237">
            <v>49150</v>
          </cell>
          <cell r="I16237">
            <v>52300</v>
          </cell>
          <cell r="J16237">
            <v>55440</v>
          </cell>
        </row>
        <row r="16238">
          <cell r="A16238" t="str">
            <v>McLennan-TX30</v>
          </cell>
          <cell r="B16238">
            <v>11500</v>
          </cell>
          <cell r="C16238">
            <v>13150</v>
          </cell>
          <cell r="D16238">
            <v>14800</v>
          </cell>
          <cell r="E16238">
            <v>16400</v>
          </cell>
          <cell r="F16238">
            <v>17750</v>
          </cell>
          <cell r="G16238">
            <v>19050</v>
          </cell>
          <cell r="H16238">
            <v>20350</v>
          </cell>
          <cell r="I16238">
            <v>21650</v>
          </cell>
          <cell r="J16238">
            <v>22960</v>
          </cell>
        </row>
        <row r="16239">
          <cell r="A16239" t="str">
            <v>McLennan-TX50</v>
          </cell>
          <cell r="B16239">
            <v>19150</v>
          </cell>
          <cell r="C16239">
            <v>21900</v>
          </cell>
          <cell r="D16239">
            <v>24650</v>
          </cell>
          <cell r="E16239">
            <v>27350</v>
          </cell>
          <cell r="F16239">
            <v>29550</v>
          </cell>
          <cell r="G16239">
            <v>31750</v>
          </cell>
          <cell r="H16239">
            <v>33950</v>
          </cell>
          <cell r="I16239">
            <v>36150</v>
          </cell>
          <cell r="J16239">
            <v>38290</v>
          </cell>
        </row>
        <row r="16240">
          <cell r="A16240" t="str">
            <v>McLennan-TX60</v>
          </cell>
          <cell r="B16240">
            <v>22980</v>
          </cell>
          <cell r="C16240">
            <v>26280</v>
          </cell>
          <cell r="D16240">
            <v>29580</v>
          </cell>
          <cell r="E16240">
            <v>32820</v>
          </cell>
          <cell r="F16240">
            <v>35460</v>
          </cell>
          <cell r="G16240">
            <v>38100</v>
          </cell>
          <cell r="H16240">
            <v>40740</v>
          </cell>
          <cell r="I16240">
            <v>43380</v>
          </cell>
          <cell r="J16240">
            <v>45948</v>
          </cell>
        </row>
        <row r="16241">
          <cell r="A16241" t="str">
            <v>McLennan-TX80</v>
          </cell>
          <cell r="B16241">
            <v>30650</v>
          </cell>
          <cell r="C16241">
            <v>35000</v>
          </cell>
          <cell r="D16241">
            <v>39400</v>
          </cell>
          <cell r="E16241">
            <v>43750</v>
          </cell>
          <cell r="F16241">
            <v>47250</v>
          </cell>
          <cell r="G16241">
            <v>50750</v>
          </cell>
          <cell r="H16241">
            <v>54250</v>
          </cell>
          <cell r="I16241">
            <v>57750</v>
          </cell>
          <cell r="J16241">
            <v>61250</v>
          </cell>
        </row>
        <row r="16242">
          <cell r="A16242" t="str">
            <v>McMullen-TX30</v>
          </cell>
          <cell r="B16242">
            <v>10600</v>
          </cell>
          <cell r="C16242">
            <v>12100</v>
          </cell>
          <cell r="D16242">
            <v>13600</v>
          </cell>
          <cell r="E16242">
            <v>15100</v>
          </cell>
          <cell r="F16242">
            <v>16350</v>
          </cell>
          <cell r="G16242">
            <v>17550</v>
          </cell>
          <cell r="H16242">
            <v>18750</v>
          </cell>
          <cell r="I16242">
            <v>19950</v>
          </cell>
          <cell r="J16242">
            <v>21140</v>
          </cell>
        </row>
        <row r="16243">
          <cell r="A16243" t="str">
            <v>McMullen-TX50</v>
          </cell>
          <cell r="B16243">
            <v>17650</v>
          </cell>
          <cell r="C16243">
            <v>20150</v>
          </cell>
          <cell r="D16243">
            <v>22650</v>
          </cell>
          <cell r="E16243">
            <v>25150</v>
          </cell>
          <cell r="F16243">
            <v>27200</v>
          </cell>
          <cell r="G16243">
            <v>29200</v>
          </cell>
          <cell r="H16243">
            <v>31200</v>
          </cell>
          <cell r="I16243">
            <v>33200</v>
          </cell>
          <cell r="J16243">
            <v>35210</v>
          </cell>
        </row>
        <row r="16244">
          <cell r="A16244" t="str">
            <v>McMullen-TX60</v>
          </cell>
          <cell r="B16244">
            <v>21180</v>
          </cell>
          <cell r="C16244">
            <v>24180</v>
          </cell>
          <cell r="D16244">
            <v>27180</v>
          </cell>
          <cell r="E16244">
            <v>30180</v>
          </cell>
          <cell r="F16244">
            <v>32640</v>
          </cell>
          <cell r="G16244">
            <v>35040</v>
          </cell>
          <cell r="H16244">
            <v>37440</v>
          </cell>
          <cell r="I16244">
            <v>39840</v>
          </cell>
          <cell r="J16244">
            <v>42252</v>
          </cell>
        </row>
        <row r="16245">
          <cell r="A16245" t="str">
            <v>McMullen-TX80</v>
          </cell>
          <cell r="B16245">
            <v>28200</v>
          </cell>
          <cell r="C16245">
            <v>32200</v>
          </cell>
          <cell r="D16245">
            <v>36250</v>
          </cell>
          <cell r="E16245">
            <v>40250</v>
          </cell>
          <cell r="F16245">
            <v>43500</v>
          </cell>
          <cell r="G16245">
            <v>46700</v>
          </cell>
          <cell r="H16245">
            <v>49950</v>
          </cell>
          <cell r="I16245">
            <v>53150</v>
          </cell>
          <cell r="J16245">
            <v>56350</v>
          </cell>
        </row>
        <row r="16246">
          <cell r="A16246" t="str">
            <v>Medina-TX30</v>
          </cell>
          <cell r="B16246">
            <v>12050</v>
          </cell>
          <cell r="C16246">
            <v>13750</v>
          </cell>
          <cell r="D16246">
            <v>15450</v>
          </cell>
          <cell r="E16246">
            <v>17150</v>
          </cell>
          <cell r="F16246">
            <v>18550</v>
          </cell>
          <cell r="G16246">
            <v>19900</v>
          </cell>
          <cell r="H16246">
            <v>21300</v>
          </cell>
          <cell r="I16246">
            <v>22650</v>
          </cell>
          <cell r="J16246">
            <v>24010</v>
          </cell>
        </row>
        <row r="16247">
          <cell r="A16247" t="str">
            <v>Medina-TX50</v>
          </cell>
          <cell r="B16247">
            <v>20000</v>
          </cell>
          <cell r="C16247">
            <v>22850</v>
          </cell>
          <cell r="D16247">
            <v>25700</v>
          </cell>
          <cell r="E16247">
            <v>28550</v>
          </cell>
          <cell r="F16247">
            <v>30850</v>
          </cell>
          <cell r="G16247">
            <v>33150</v>
          </cell>
          <cell r="H16247">
            <v>35450</v>
          </cell>
          <cell r="I16247">
            <v>37700</v>
          </cell>
          <cell r="J16247">
            <v>39970</v>
          </cell>
        </row>
        <row r="16248">
          <cell r="A16248" t="str">
            <v>Medina-TX60</v>
          </cell>
          <cell r="B16248">
            <v>24000</v>
          </cell>
          <cell r="C16248">
            <v>27420</v>
          </cell>
          <cell r="D16248">
            <v>30840</v>
          </cell>
          <cell r="E16248">
            <v>34260</v>
          </cell>
          <cell r="F16248">
            <v>37020</v>
          </cell>
          <cell r="G16248">
            <v>39780</v>
          </cell>
          <cell r="H16248">
            <v>42540</v>
          </cell>
          <cell r="I16248">
            <v>45240</v>
          </cell>
          <cell r="J16248">
            <v>47964</v>
          </cell>
        </row>
        <row r="16249">
          <cell r="A16249" t="str">
            <v>Medina-TX80</v>
          </cell>
          <cell r="B16249">
            <v>32000</v>
          </cell>
          <cell r="C16249">
            <v>36550</v>
          </cell>
          <cell r="D16249">
            <v>41100</v>
          </cell>
          <cell r="E16249">
            <v>45650</v>
          </cell>
          <cell r="F16249">
            <v>49350</v>
          </cell>
          <cell r="G16249">
            <v>53000</v>
          </cell>
          <cell r="H16249">
            <v>56650</v>
          </cell>
          <cell r="I16249">
            <v>60300</v>
          </cell>
          <cell r="J16249">
            <v>63910</v>
          </cell>
        </row>
        <row r="16250">
          <cell r="A16250" t="str">
            <v>Menard-TX30</v>
          </cell>
          <cell r="B16250">
            <v>10750</v>
          </cell>
          <cell r="C16250">
            <v>12300</v>
          </cell>
          <cell r="D16250">
            <v>13850</v>
          </cell>
          <cell r="E16250">
            <v>15350</v>
          </cell>
          <cell r="F16250">
            <v>16600</v>
          </cell>
          <cell r="G16250">
            <v>17850</v>
          </cell>
          <cell r="H16250">
            <v>19050</v>
          </cell>
          <cell r="I16250">
            <v>20300</v>
          </cell>
          <cell r="J16250">
            <v>21490</v>
          </cell>
        </row>
        <row r="16251">
          <cell r="A16251" t="str">
            <v>Menard-TX50</v>
          </cell>
          <cell r="B16251">
            <v>17950</v>
          </cell>
          <cell r="C16251">
            <v>20500</v>
          </cell>
          <cell r="D16251">
            <v>23050</v>
          </cell>
          <cell r="E16251">
            <v>25600</v>
          </cell>
          <cell r="F16251">
            <v>27650</v>
          </cell>
          <cell r="G16251">
            <v>29700</v>
          </cell>
          <cell r="H16251">
            <v>31750</v>
          </cell>
          <cell r="I16251">
            <v>33800</v>
          </cell>
          <cell r="J16251">
            <v>35840</v>
          </cell>
        </row>
        <row r="16252">
          <cell r="A16252" t="str">
            <v>Menard-TX60</v>
          </cell>
          <cell r="B16252">
            <v>21540</v>
          </cell>
          <cell r="C16252">
            <v>24600</v>
          </cell>
          <cell r="D16252">
            <v>27660</v>
          </cell>
          <cell r="E16252">
            <v>30720</v>
          </cell>
          <cell r="F16252">
            <v>33180</v>
          </cell>
          <cell r="G16252">
            <v>35640</v>
          </cell>
          <cell r="H16252">
            <v>38100</v>
          </cell>
          <cell r="I16252">
            <v>40560</v>
          </cell>
          <cell r="J16252">
            <v>43008</v>
          </cell>
        </row>
        <row r="16253">
          <cell r="A16253" t="str">
            <v>Menard-TX80</v>
          </cell>
          <cell r="B16253">
            <v>28700</v>
          </cell>
          <cell r="C16253">
            <v>32800</v>
          </cell>
          <cell r="D16253">
            <v>36900</v>
          </cell>
          <cell r="E16253">
            <v>40950</v>
          </cell>
          <cell r="F16253">
            <v>44250</v>
          </cell>
          <cell r="G16253">
            <v>47550</v>
          </cell>
          <cell r="H16253">
            <v>50800</v>
          </cell>
          <cell r="I16253">
            <v>54100</v>
          </cell>
          <cell r="J16253">
            <v>57330</v>
          </cell>
        </row>
        <row r="16254">
          <cell r="A16254" t="str">
            <v>Midland-TX30</v>
          </cell>
          <cell r="B16254">
            <v>14050</v>
          </cell>
          <cell r="C16254">
            <v>16050</v>
          </cell>
          <cell r="D16254">
            <v>18050</v>
          </cell>
          <cell r="E16254">
            <v>20050</v>
          </cell>
          <cell r="F16254">
            <v>21700</v>
          </cell>
          <cell r="G16254">
            <v>23300</v>
          </cell>
          <cell r="H16254">
            <v>24900</v>
          </cell>
          <cell r="I16254">
            <v>26500</v>
          </cell>
          <cell r="J16254">
            <v>28070</v>
          </cell>
        </row>
        <row r="16255">
          <cell r="A16255" t="str">
            <v>Midland-TX50</v>
          </cell>
          <cell r="B16255">
            <v>23450</v>
          </cell>
          <cell r="C16255">
            <v>26800</v>
          </cell>
          <cell r="D16255">
            <v>30150</v>
          </cell>
          <cell r="E16255">
            <v>33450</v>
          </cell>
          <cell r="F16255">
            <v>36150</v>
          </cell>
          <cell r="G16255">
            <v>38850</v>
          </cell>
          <cell r="H16255">
            <v>41500</v>
          </cell>
          <cell r="I16255">
            <v>44200</v>
          </cell>
          <cell r="J16255">
            <v>46830</v>
          </cell>
        </row>
        <row r="16256">
          <cell r="A16256" t="str">
            <v>Midland-TX60</v>
          </cell>
          <cell r="B16256">
            <v>28140</v>
          </cell>
          <cell r="C16256">
            <v>32160</v>
          </cell>
          <cell r="D16256">
            <v>36180</v>
          </cell>
          <cell r="E16256">
            <v>40140</v>
          </cell>
          <cell r="F16256">
            <v>43380</v>
          </cell>
          <cell r="G16256">
            <v>46620</v>
          </cell>
          <cell r="H16256">
            <v>49800</v>
          </cell>
          <cell r="I16256">
            <v>53040</v>
          </cell>
          <cell r="J16256">
            <v>56196</v>
          </cell>
        </row>
        <row r="16257">
          <cell r="A16257" t="str">
            <v>Midland-TX80</v>
          </cell>
          <cell r="B16257">
            <v>37450</v>
          </cell>
          <cell r="C16257">
            <v>42800</v>
          </cell>
          <cell r="D16257">
            <v>48150</v>
          </cell>
          <cell r="E16257">
            <v>53500</v>
          </cell>
          <cell r="F16257">
            <v>57800</v>
          </cell>
          <cell r="G16257">
            <v>62100</v>
          </cell>
          <cell r="H16257">
            <v>66350</v>
          </cell>
          <cell r="I16257">
            <v>70650</v>
          </cell>
          <cell r="J16257">
            <v>74900</v>
          </cell>
        </row>
        <row r="16258">
          <cell r="A16258" t="str">
            <v>Milam-TX30</v>
          </cell>
          <cell r="B16258">
            <v>10400</v>
          </cell>
          <cell r="C16258">
            <v>11850</v>
          </cell>
          <cell r="D16258">
            <v>13350</v>
          </cell>
          <cell r="E16258">
            <v>14800</v>
          </cell>
          <cell r="F16258">
            <v>16000</v>
          </cell>
          <cell r="G16258">
            <v>17200</v>
          </cell>
          <cell r="H16258">
            <v>18400</v>
          </cell>
          <cell r="I16258">
            <v>19550</v>
          </cell>
          <cell r="J16258">
            <v>20720</v>
          </cell>
        </row>
        <row r="16259">
          <cell r="A16259" t="str">
            <v>Milam-TX50</v>
          </cell>
          <cell r="B16259">
            <v>17300</v>
          </cell>
          <cell r="C16259">
            <v>19750</v>
          </cell>
          <cell r="D16259">
            <v>22200</v>
          </cell>
          <cell r="E16259">
            <v>24650</v>
          </cell>
          <cell r="F16259">
            <v>26650</v>
          </cell>
          <cell r="G16259">
            <v>28600</v>
          </cell>
          <cell r="H16259">
            <v>30600</v>
          </cell>
          <cell r="I16259">
            <v>32550</v>
          </cell>
          <cell r="J16259">
            <v>34510</v>
          </cell>
        </row>
        <row r="16260">
          <cell r="A16260" t="str">
            <v>Milam-TX60</v>
          </cell>
          <cell r="B16260">
            <v>20760</v>
          </cell>
          <cell r="C16260">
            <v>23700</v>
          </cell>
          <cell r="D16260">
            <v>26640</v>
          </cell>
          <cell r="E16260">
            <v>29580</v>
          </cell>
          <cell r="F16260">
            <v>31980</v>
          </cell>
          <cell r="G16260">
            <v>34320</v>
          </cell>
          <cell r="H16260">
            <v>36720</v>
          </cell>
          <cell r="I16260">
            <v>39060</v>
          </cell>
          <cell r="J16260">
            <v>41412</v>
          </cell>
        </row>
        <row r="16261">
          <cell r="A16261" t="str">
            <v>Milam-TX80</v>
          </cell>
          <cell r="B16261">
            <v>27650</v>
          </cell>
          <cell r="C16261">
            <v>31600</v>
          </cell>
          <cell r="D16261">
            <v>35550</v>
          </cell>
          <cell r="E16261">
            <v>39450</v>
          </cell>
          <cell r="F16261">
            <v>42650</v>
          </cell>
          <cell r="G16261">
            <v>45800</v>
          </cell>
          <cell r="H16261">
            <v>48950</v>
          </cell>
          <cell r="I16261">
            <v>52100</v>
          </cell>
          <cell r="J16261">
            <v>55230</v>
          </cell>
        </row>
        <row r="16262">
          <cell r="A16262" t="str">
            <v>Mills-TX30</v>
          </cell>
          <cell r="B16262">
            <v>10400</v>
          </cell>
          <cell r="C16262">
            <v>11850</v>
          </cell>
          <cell r="D16262">
            <v>13350</v>
          </cell>
          <cell r="E16262">
            <v>14800</v>
          </cell>
          <cell r="F16262">
            <v>16000</v>
          </cell>
          <cell r="G16262">
            <v>17200</v>
          </cell>
          <cell r="H16262">
            <v>18400</v>
          </cell>
          <cell r="I16262">
            <v>19550</v>
          </cell>
          <cell r="J16262">
            <v>20720</v>
          </cell>
        </row>
        <row r="16263">
          <cell r="A16263" t="str">
            <v>Mills-TX50</v>
          </cell>
          <cell r="B16263">
            <v>17300</v>
          </cell>
          <cell r="C16263">
            <v>19750</v>
          </cell>
          <cell r="D16263">
            <v>22200</v>
          </cell>
          <cell r="E16263">
            <v>24650</v>
          </cell>
          <cell r="F16263">
            <v>26650</v>
          </cell>
          <cell r="G16263">
            <v>28600</v>
          </cell>
          <cell r="H16263">
            <v>30600</v>
          </cell>
          <cell r="I16263">
            <v>32550</v>
          </cell>
          <cell r="J16263">
            <v>34510</v>
          </cell>
        </row>
        <row r="16264">
          <cell r="A16264" t="str">
            <v>Mills-TX60</v>
          </cell>
          <cell r="B16264">
            <v>20760</v>
          </cell>
          <cell r="C16264">
            <v>23700</v>
          </cell>
          <cell r="D16264">
            <v>26640</v>
          </cell>
          <cell r="E16264">
            <v>29580</v>
          </cell>
          <cell r="F16264">
            <v>31980</v>
          </cell>
          <cell r="G16264">
            <v>34320</v>
          </cell>
          <cell r="H16264">
            <v>36720</v>
          </cell>
          <cell r="I16264">
            <v>39060</v>
          </cell>
          <cell r="J16264">
            <v>41412</v>
          </cell>
        </row>
        <row r="16265">
          <cell r="A16265" t="str">
            <v>Mills-TX80</v>
          </cell>
          <cell r="B16265">
            <v>27650</v>
          </cell>
          <cell r="C16265">
            <v>31600</v>
          </cell>
          <cell r="D16265">
            <v>35550</v>
          </cell>
          <cell r="E16265">
            <v>39450</v>
          </cell>
          <cell r="F16265">
            <v>42650</v>
          </cell>
          <cell r="G16265">
            <v>45800</v>
          </cell>
          <cell r="H16265">
            <v>48950</v>
          </cell>
          <cell r="I16265">
            <v>52100</v>
          </cell>
          <cell r="J16265">
            <v>55230</v>
          </cell>
        </row>
        <row r="16266">
          <cell r="A16266" t="str">
            <v>Mitchell-TX30</v>
          </cell>
          <cell r="B16266">
            <v>10750</v>
          </cell>
          <cell r="C16266">
            <v>12300</v>
          </cell>
          <cell r="D16266">
            <v>13850</v>
          </cell>
          <cell r="E16266">
            <v>15350</v>
          </cell>
          <cell r="F16266">
            <v>16600</v>
          </cell>
          <cell r="G16266">
            <v>17850</v>
          </cell>
          <cell r="H16266">
            <v>19050</v>
          </cell>
          <cell r="I16266">
            <v>20300</v>
          </cell>
          <cell r="J16266">
            <v>21490</v>
          </cell>
        </row>
        <row r="16267">
          <cell r="A16267" t="str">
            <v>Mitchell-TX50</v>
          </cell>
          <cell r="B16267">
            <v>17950</v>
          </cell>
          <cell r="C16267">
            <v>20500</v>
          </cell>
          <cell r="D16267">
            <v>23050</v>
          </cell>
          <cell r="E16267">
            <v>25600</v>
          </cell>
          <cell r="F16267">
            <v>27650</v>
          </cell>
          <cell r="G16267">
            <v>29700</v>
          </cell>
          <cell r="H16267">
            <v>31750</v>
          </cell>
          <cell r="I16267">
            <v>33800</v>
          </cell>
          <cell r="J16267">
            <v>35840</v>
          </cell>
        </row>
        <row r="16268">
          <cell r="A16268" t="str">
            <v>Mitchell-TX60</v>
          </cell>
          <cell r="B16268">
            <v>21540</v>
          </cell>
          <cell r="C16268">
            <v>24600</v>
          </cell>
          <cell r="D16268">
            <v>27660</v>
          </cell>
          <cell r="E16268">
            <v>30720</v>
          </cell>
          <cell r="F16268">
            <v>33180</v>
          </cell>
          <cell r="G16268">
            <v>35640</v>
          </cell>
          <cell r="H16268">
            <v>38100</v>
          </cell>
          <cell r="I16268">
            <v>40560</v>
          </cell>
          <cell r="J16268">
            <v>43008</v>
          </cell>
        </row>
        <row r="16269">
          <cell r="A16269" t="str">
            <v>Mitchell-TX80</v>
          </cell>
          <cell r="B16269">
            <v>28700</v>
          </cell>
          <cell r="C16269">
            <v>32800</v>
          </cell>
          <cell r="D16269">
            <v>36900</v>
          </cell>
          <cell r="E16269">
            <v>40950</v>
          </cell>
          <cell r="F16269">
            <v>44250</v>
          </cell>
          <cell r="G16269">
            <v>47550</v>
          </cell>
          <cell r="H16269">
            <v>50800</v>
          </cell>
          <cell r="I16269">
            <v>54100</v>
          </cell>
          <cell r="J16269">
            <v>57330</v>
          </cell>
        </row>
        <row r="16270">
          <cell r="A16270" t="str">
            <v>Montague-TX30</v>
          </cell>
          <cell r="B16270">
            <v>11300</v>
          </cell>
          <cell r="C16270">
            <v>12900</v>
          </cell>
          <cell r="D16270">
            <v>14500</v>
          </cell>
          <cell r="E16270">
            <v>16100</v>
          </cell>
          <cell r="F16270">
            <v>17400</v>
          </cell>
          <cell r="G16270">
            <v>18700</v>
          </cell>
          <cell r="H16270">
            <v>20000</v>
          </cell>
          <cell r="I16270">
            <v>21300</v>
          </cell>
          <cell r="J16270">
            <v>22540</v>
          </cell>
        </row>
        <row r="16271">
          <cell r="A16271" t="str">
            <v>Montague-TX50</v>
          </cell>
          <cell r="B16271">
            <v>18800</v>
          </cell>
          <cell r="C16271">
            <v>21500</v>
          </cell>
          <cell r="D16271">
            <v>24200</v>
          </cell>
          <cell r="E16271">
            <v>26850</v>
          </cell>
          <cell r="F16271">
            <v>29000</v>
          </cell>
          <cell r="G16271">
            <v>31150</v>
          </cell>
          <cell r="H16271">
            <v>33300</v>
          </cell>
          <cell r="I16271">
            <v>35450</v>
          </cell>
          <cell r="J16271">
            <v>37590</v>
          </cell>
        </row>
        <row r="16272">
          <cell r="A16272" t="str">
            <v>Montague-TX60</v>
          </cell>
          <cell r="B16272">
            <v>22560</v>
          </cell>
          <cell r="C16272">
            <v>25800</v>
          </cell>
          <cell r="D16272">
            <v>29040</v>
          </cell>
          <cell r="E16272">
            <v>32220</v>
          </cell>
          <cell r="F16272">
            <v>34800</v>
          </cell>
          <cell r="G16272">
            <v>37380</v>
          </cell>
          <cell r="H16272">
            <v>39960</v>
          </cell>
          <cell r="I16272">
            <v>42540</v>
          </cell>
          <cell r="J16272">
            <v>45108</v>
          </cell>
        </row>
        <row r="16273">
          <cell r="A16273" t="str">
            <v>Montague-TX80</v>
          </cell>
          <cell r="B16273">
            <v>30100</v>
          </cell>
          <cell r="C16273">
            <v>34400</v>
          </cell>
          <cell r="D16273">
            <v>38700</v>
          </cell>
          <cell r="E16273">
            <v>42950</v>
          </cell>
          <cell r="F16273">
            <v>46400</v>
          </cell>
          <cell r="G16273">
            <v>49850</v>
          </cell>
          <cell r="H16273">
            <v>53300</v>
          </cell>
          <cell r="I16273">
            <v>56700</v>
          </cell>
          <cell r="J16273">
            <v>60130</v>
          </cell>
        </row>
        <row r="16274">
          <cell r="A16274" t="str">
            <v>Montgomery-TX30</v>
          </cell>
          <cell r="B16274">
            <v>14050</v>
          </cell>
          <cell r="C16274">
            <v>16050</v>
          </cell>
          <cell r="D16274">
            <v>18050</v>
          </cell>
          <cell r="E16274">
            <v>20050</v>
          </cell>
          <cell r="F16274">
            <v>21700</v>
          </cell>
          <cell r="G16274">
            <v>23300</v>
          </cell>
          <cell r="H16274">
            <v>24900</v>
          </cell>
          <cell r="I16274">
            <v>26500</v>
          </cell>
          <cell r="J16274">
            <v>28070</v>
          </cell>
        </row>
        <row r="16275">
          <cell r="A16275" t="str">
            <v>Montgomery-TX50</v>
          </cell>
          <cell r="B16275">
            <v>23450</v>
          </cell>
          <cell r="C16275">
            <v>26800</v>
          </cell>
          <cell r="D16275">
            <v>30150</v>
          </cell>
          <cell r="E16275">
            <v>33450</v>
          </cell>
          <cell r="F16275">
            <v>36150</v>
          </cell>
          <cell r="G16275">
            <v>38850</v>
          </cell>
          <cell r="H16275">
            <v>41500</v>
          </cell>
          <cell r="I16275">
            <v>44200</v>
          </cell>
          <cell r="J16275">
            <v>46830</v>
          </cell>
        </row>
        <row r="16276">
          <cell r="A16276" t="str">
            <v>Montgomery-TX60</v>
          </cell>
          <cell r="B16276">
            <v>28140</v>
          </cell>
          <cell r="C16276">
            <v>32160</v>
          </cell>
          <cell r="D16276">
            <v>36180</v>
          </cell>
          <cell r="E16276">
            <v>40140</v>
          </cell>
          <cell r="F16276">
            <v>43380</v>
          </cell>
          <cell r="G16276">
            <v>46620</v>
          </cell>
          <cell r="H16276">
            <v>49800</v>
          </cell>
          <cell r="I16276">
            <v>53040</v>
          </cell>
          <cell r="J16276">
            <v>56196</v>
          </cell>
        </row>
        <row r="16277">
          <cell r="A16277" t="str">
            <v>Montgomery-TX80</v>
          </cell>
          <cell r="B16277">
            <v>37450</v>
          </cell>
          <cell r="C16277">
            <v>42800</v>
          </cell>
          <cell r="D16277">
            <v>48150</v>
          </cell>
          <cell r="E16277">
            <v>53500</v>
          </cell>
          <cell r="F16277">
            <v>57800</v>
          </cell>
          <cell r="G16277">
            <v>62100</v>
          </cell>
          <cell r="H16277">
            <v>66350</v>
          </cell>
          <cell r="I16277">
            <v>70650</v>
          </cell>
          <cell r="J16277">
            <v>74900</v>
          </cell>
        </row>
        <row r="16278">
          <cell r="A16278" t="str">
            <v>Moore-TX30</v>
          </cell>
          <cell r="B16278">
            <v>10400</v>
          </cell>
          <cell r="C16278">
            <v>11850</v>
          </cell>
          <cell r="D16278">
            <v>13350</v>
          </cell>
          <cell r="E16278">
            <v>14800</v>
          </cell>
          <cell r="F16278">
            <v>16000</v>
          </cell>
          <cell r="G16278">
            <v>17200</v>
          </cell>
          <cell r="H16278">
            <v>18400</v>
          </cell>
          <cell r="I16278">
            <v>19550</v>
          </cell>
          <cell r="J16278">
            <v>20720</v>
          </cell>
        </row>
        <row r="16279">
          <cell r="A16279" t="str">
            <v>Moore-TX50</v>
          </cell>
          <cell r="B16279">
            <v>17300</v>
          </cell>
          <cell r="C16279">
            <v>19750</v>
          </cell>
          <cell r="D16279">
            <v>22200</v>
          </cell>
          <cell r="E16279">
            <v>24650</v>
          </cell>
          <cell r="F16279">
            <v>26650</v>
          </cell>
          <cell r="G16279">
            <v>28600</v>
          </cell>
          <cell r="H16279">
            <v>30600</v>
          </cell>
          <cell r="I16279">
            <v>32550</v>
          </cell>
          <cell r="J16279">
            <v>34510</v>
          </cell>
        </row>
        <row r="16280">
          <cell r="A16280" t="str">
            <v>Moore-TX60</v>
          </cell>
          <cell r="B16280">
            <v>20760</v>
          </cell>
          <cell r="C16280">
            <v>23700</v>
          </cell>
          <cell r="D16280">
            <v>26640</v>
          </cell>
          <cell r="E16280">
            <v>29580</v>
          </cell>
          <cell r="F16280">
            <v>31980</v>
          </cell>
          <cell r="G16280">
            <v>34320</v>
          </cell>
          <cell r="H16280">
            <v>36720</v>
          </cell>
          <cell r="I16280">
            <v>39060</v>
          </cell>
          <cell r="J16280">
            <v>41412</v>
          </cell>
        </row>
        <row r="16281">
          <cell r="A16281" t="str">
            <v>Moore-TX80</v>
          </cell>
          <cell r="B16281">
            <v>27650</v>
          </cell>
          <cell r="C16281">
            <v>31600</v>
          </cell>
          <cell r="D16281">
            <v>35550</v>
          </cell>
          <cell r="E16281">
            <v>39450</v>
          </cell>
          <cell r="F16281">
            <v>42650</v>
          </cell>
          <cell r="G16281">
            <v>45800</v>
          </cell>
          <cell r="H16281">
            <v>48950</v>
          </cell>
          <cell r="I16281">
            <v>52100</v>
          </cell>
          <cell r="J16281">
            <v>55230</v>
          </cell>
        </row>
        <row r="16282">
          <cell r="A16282" t="str">
            <v>Morris-TX30</v>
          </cell>
          <cell r="B16282">
            <v>10750</v>
          </cell>
          <cell r="C16282">
            <v>12300</v>
          </cell>
          <cell r="D16282">
            <v>13850</v>
          </cell>
          <cell r="E16282">
            <v>15350</v>
          </cell>
          <cell r="F16282">
            <v>16600</v>
          </cell>
          <cell r="G16282">
            <v>17850</v>
          </cell>
          <cell r="H16282">
            <v>19050</v>
          </cell>
          <cell r="I16282">
            <v>20300</v>
          </cell>
          <cell r="J16282">
            <v>21490</v>
          </cell>
        </row>
        <row r="16283">
          <cell r="A16283" t="str">
            <v>Morris-TX50</v>
          </cell>
          <cell r="B16283">
            <v>17950</v>
          </cell>
          <cell r="C16283">
            <v>20500</v>
          </cell>
          <cell r="D16283">
            <v>23050</v>
          </cell>
          <cell r="E16283">
            <v>25600</v>
          </cell>
          <cell r="F16283">
            <v>27650</v>
          </cell>
          <cell r="G16283">
            <v>29700</v>
          </cell>
          <cell r="H16283">
            <v>31750</v>
          </cell>
          <cell r="I16283">
            <v>33800</v>
          </cell>
          <cell r="J16283">
            <v>35840</v>
          </cell>
        </row>
        <row r="16284">
          <cell r="A16284" t="str">
            <v>Morris-TX60</v>
          </cell>
          <cell r="B16284">
            <v>21540</v>
          </cell>
          <cell r="C16284">
            <v>24600</v>
          </cell>
          <cell r="D16284">
            <v>27660</v>
          </cell>
          <cell r="E16284">
            <v>30720</v>
          </cell>
          <cell r="F16284">
            <v>33180</v>
          </cell>
          <cell r="G16284">
            <v>35640</v>
          </cell>
          <cell r="H16284">
            <v>38100</v>
          </cell>
          <cell r="I16284">
            <v>40560</v>
          </cell>
          <cell r="J16284">
            <v>43008</v>
          </cell>
        </row>
        <row r="16285">
          <cell r="A16285" t="str">
            <v>Morris-TX80</v>
          </cell>
          <cell r="B16285">
            <v>28700</v>
          </cell>
          <cell r="C16285">
            <v>32800</v>
          </cell>
          <cell r="D16285">
            <v>36900</v>
          </cell>
          <cell r="E16285">
            <v>40950</v>
          </cell>
          <cell r="F16285">
            <v>44250</v>
          </cell>
          <cell r="G16285">
            <v>47550</v>
          </cell>
          <cell r="H16285">
            <v>50800</v>
          </cell>
          <cell r="I16285">
            <v>54100</v>
          </cell>
          <cell r="J16285">
            <v>57330</v>
          </cell>
        </row>
        <row r="16286">
          <cell r="A16286" t="str">
            <v>Motley-TX30</v>
          </cell>
          <cell r="B16286">
            <v>10400</v>
          </cell>
          <cell r="C16286">
            <v>11850</v>
          </cell>
          <cell r="D16286">
            <v>13350</v>
          </cell>
          <cell r="E16286">
            <v>14800</v>
          </cell>
          <cell r="F16286">
            <v>16000</v>
          </cell>
          <cell r="G16286">
            <v>17200</v>
          </cell>
          <cell r="H16286">
            <v>18400</v>
          </cell>
          <cell r="I16286">
            <v>19550</v>
          </cell>
          <cell r="J16286">
            <v>20720</v>
          </cell>
        </row>
        <row r="16287">
          <cell r="A16287" t="str">
            <v>Motley-TX50</v>
          </cell>
          <cell r="B16287">
            <v>17300</v>
          </cell>
          <cell r="C16287">
            <v>19750</v>
          </cell>
          <cell r="D16287">
            <v>22200</v>
          </cell>
          <cell r="E16287">
            <v>24650</v>
          </cell>
          <cell r="F16287">
            <v>26650</v>
          </cell>
          <cell r="G16287">
            <v>28600</v>
          </cell>
          <cell r="H16287">
            <v>30600</v>
          </cell>
          <cell r="I16287">
            <v>32550</v>
          </cell>
          <cell r="J16287">
            <v>34510</v>
          </cell>
        </row>
        <row r="16288">
          <cell r="A16288" t="str">
            <v>Motley-TX60</v>
          </cell>
          <cell r="B16288">
            <v>20760</v>
          </cell>
          <cell r="C16288">
            <v>23700</v>
          </cell>
          <cell r="D16288">
            <v>26640</v>
          </cell>
          <cell r="E16288">
            <v>29580</v>
          </cell>
          <cell r="F16288">
            <v>31980</v>
          </cell>
          <cell r="G16288">
            <v>34320</v>
          </cell>
          <cell r="H16288">
            <v>36720</v>
          </cell>
          <cell r="I16288">
            <v>39060</v>
          </cell>
          <cell r="J16288">
            <v>41412</v>
          </cell>
        </row>
        <row r="16289">
          <cell r="A16289" t="str">
            <v>Motley-TX80</v>
          </cell>
          <cell r="B16289">
            <v>27650</v>
          </cell>
          <cell r="C16289">
            <v>31600</v>
          </cell>
          <cell r="D16289">
            <v>35550</v>
          </cell>
          <cell r="E16289">
            <v>39450</v>
          </cell>
          <cell r="F16289">
            <v>42650</v>
          </cell>
          <cell r="G16289">
            <v>45800</v>
          </cell>
          <cell r="H16289">
            <v>48950</v>
          </cell>
          <cell r="I16289">
            <v>52100</v>
          </cell>
          <cell r="J16289">
            <v>55230</v>
          </cell>
        </row>
        <row r="16290">
          <cell r="A16290" t="str">
            <v>Nacogdoches-TX30</v>
          </cell>
          <cell r="B16290">
            <v>10400</v>
          </cell>
          <cell r="C16290">
            <v>11850</v>
          </cell>
          <cell r="D16290">
            <v>13350</v>
          </cell>
          <cell r="E16290">
            <v>14800</v>
          </cell>
          <cell r="F16290">
            <v>16000</v>
          </cell>
          <cell r="G16290">
            <v>17200</v>
          </cell>
          <cell r="H16290">
            <v>18400</v>
          </cell>
          <cell r="I16290">
            <v>19550</v>
          </cell>
          <cell r="J16290">
            <v>20720</v>
          </cell>
        </row>
        <row r="16291">
          <cell r="A16291" t="str">
            <v>Nacogdoches-TX50</v>
          </cell>
          <cell r="B16291">
            <v>17300</v>
          </cell>
          <cell r="C16291">
            <v>19750</v>
          </cell>
          <cell r="D16291">
            <v>22200</v>
          </cell>
          <cell r="E16291">
            <v>24650</v>
          </cell>
          <cell r="F16291">
            <v>26650</v>
          </cell>
          <cell r="G16291">
            <v>28600</v>
          </cell>
          <cell r="H16291">
            <v>30600</v>
          </cell>
          <cell r="I16291">
            <v>32550</v>
          </cell>
          <cell r="J16291">
            <v>34510</v>
          </cell>
        </row>
        <row r="16292">
          <cell r="A16292" t="str">
            <v>Nacogdoches-TX60</v>
          </cell>
          <cell r="B16292">
            <v>20760</v>
          </cell>
          <cell r="C16292">
            <v>23700</v>
          </cell>
          <cell r="D16292">
            <v>26640</v>
          </cell>
          <cell r="E16292">
            <v>29580</v>
          </cell>
          <cell r="F16292">
            <v>31980</v>
          </cell>
          <cell r="G16292">
            <v>34320</v>
          </cell>
          <cell r="H16292">
            <v>36720</v>
          </cell>
          <cell r="I16292">
            <v>39060</v>
          </cell>
          <cell r="J16292">
            <v>41412</v>
          </cell>
        </row>
        <row r="16293">
          <cell r="A16293" t="str">
            <v>Nacogdoches-TX80</v>
          </cell>
          <cell r="B16293">
            <v>27650</v>
          </cell>
          <cell r="C16293">
            <v>31600</v>
          </cell>
          <cell r="D16293">
            <v>35550</v>
          </cell>
          <cell r="E16293">
            <v>39450</v>
          </cell>
          <cell r="F16293">
            <v>42650</v>
          </cell>
          <cell r="G16293">
            <v>45800</v>
          </cell>
          <cell r="H16293">
            <v>48950</v>
          </cell>
          <cell r="I16293">
            <v>52100</v>
          </cell>
          <cell r="J16293">
            <v>55230</v>
          </cell>
        </row>
        <row r="16294">
          <cell r="A16294" t="str">
            <v>Navarro-TX30</v>
          </cell>
          <cell r="B16294">
            <v>10850</v>
          </cell>
          <cell r="C16294">
            <v>12400</v>
          </cell>
          <cell r="D16294">
            <v>13950</v>
          </cell>
          <cell r="E16294">
            <v>15450</v>
          </cell>
          <cell r="F16294">
            <v>16700</v>
          </cell>
          <cell r="G16294">
            <v>17950</v>
          </cell>
          <cell r="H16294">
            <v>19200</v>
          </cell>
          <cell r="I16294">
            <v>20400</v>
          </cell>
          <cell r="J16294">
            <v>21630</v>
          </cell>
        </row>
        <row r="16295">
          <cell r="A16295" t="str">
            <v>Navarro-TX50</v>
          </cell>
          <cell r="B16295">
            <v>18050</v>
          </cell>
          <cell r="C16295">
            <v>20600</v>
          </cell>
          <cell r="D16295">
            <v>23200</v>
          </cell>
          <cell r="E16295">
            <v>25750</v>
          </cell>
          <cell r="F16295">
            <v>27850</v>
          </cell>
          <cell r="G16295">
            <v>29900</v>
          </cell>
          <cell r="H16295">
            <v>31950</v>
          </cell>
          <cell r="I16295">
            <v>34000</v>
          </cell>
          <cell r="J16295">
            <v>36050</v>
          </cell>
        </row>
        <row r="16296">
          <cell r="A16296" t="str">
            <v>Navarro-TX60</v>
          </cell>
          <cell r="B16296">
            <v>21660</v>
          </cell>
          <cell r="C16296">
            <v>24720</v>
          </cell>
          <cell r="D16296">
            <v>27840</v>
          </cell>
          <cell r="E16296">
            <v>30900</v>
          </cell>
          <cell r="F16296">
            <v>33420</v>
          </cell>
          <cell r="G16296">
            <v>35880</v>
          </cell>
          <cell r="H16296">
            <v>38340</v>
          </cell>
          <cell r="I16296">
            <v>40800</v>
          </cell>
          <cell r="J16296">
            <v>43260</v>
          </cell>
        </row>
        <row r="16297">
          <cell r="A16297" t="str">
            <v>Navarro-TX80</v>
          </cell>
          <cell r="B16297">
            <v>28850</v>
          </cell>
          <cell r="C16297">
            <v>33000</v>
          </cell>
          <cell r="D16297">
            <v>37100</v>
          </cell>
          <cell r="E16297">
            <v>41200</v>
          </cell>
          <cell r="F16297">
            <v>44500</v>
          </cell>
          <cell r="G16297">
            <v>47800</v>
          </cell>
          <cell r="H16297">
            <v>51100</v>
          </cell>
          <cell r="I16297">
            <v>54400</v>
          </cell>
          <cell r="J16297">
            <v>57680</v>
          </cell>
        </row>
        <row r="16298">
          <cell r="A16298" t="str">
            <v>Newton-TX30</v>
          </cell>
          <cell r="B16298">
            <v>10400</v>
          </cell>
          <cell r="C16298">
            <v>11850</v>
          </cell>
          <cell r="D16298">
            <v>13350</v>
          </cell>
          <cell r="E16298">
            <v>14800</v>
          </cell>
          <cell r="F16298">
            <v>16000</v>
          </cell>
          <cell r="G16298">
            <v>17200</v>
          </cell>
          <cell r="H16298">
            <v>18400</v>
          </cell>
          <cell r="I16298">
            <v>19550</v>
          </cell>
          <cell r="J16298">
            <v>20720</v>
          </cell>
        </row>
        <row r="16299">
          <cell r="A16299" t="str">
            <v>Newton-TX50</v>
          </cell>
          <cell r="B16299">
            <v>17300</v>
          </cell>
          <cell r="C16299">
            <v>19750</v>
          </cell>
          <cell r="D16299">
            <v>22200</v>
          </cell>
          <cell r="E16299">
            <v>24650</v>
          </cell>
          <cell r="F16299">
            <v>26650</v>
          </cell>
          <cell r="G16299">
            <v>28600</v>
          </cell>
          <cell r="H16299">
            <v>30600</v>
          </cell>
          <cell r="I16299">
            <v>32550</v>
          </cell>
          <cell r="J16299">
            <v>34510</v>
          </cell>
        </row>
        <row r="16300">
          <cell r="A16300" t="str">
            <v>Newton-TX60</v>
          </cell>
          <cell r="B16300">
            <v>20760</v>
          </cell>
          <cell r="C16300">
            <v>23700</v>
          </cell>
          <cell r="D16300">
            <v>26640</v>
          </cell>
          <cell r="E16300">
            <v>29580</v>
          </cell>
          <cell r="F16300">
            <v>31980</v>
          </cell>
          <cell r="G16300">
            <v>34320</v>
          </cell>
          <cell r="H16300">
            <v>36720</v>
          </cell>
          <cell r="I16300">
            <v>39060</v>
          </cell>
          <cell r="J16300">
            <v>41412</v>
          </cell>
        </row>
        <row r="16301">
          <cell r="A16301" t="str">
            <v>Newton-TX80</v>
          </cell>
          <cell r="B16301">
            <v>27650</v>
          </cell>
          <cell r="C16301">
            <v>31600</v>
          </cell>
          <cell r="D16301">
            <v>35550</v>
          </cell>
          <cell r="E16301">
            <v>39450</v>
          </cell>
          <cell r="F16301">
            <v>42650</v>
          </cell>
          <cell r="G16301">
            <v>45800</v>
          </cell>
          <cell r="H16301">
            <v>48950</v>
          </cell>
          <cell r="I16301">
            <v>52100</v>
          </cell>
          <cell r="J16301">
            <v>55230</v>
          </cell>
        </row>
        <row r="16302">
          <cell r="A16302" t="str">
            <v>Nolan-TX30</v>
          </cell>
          <cell r="B16302">
            <v>10500</v>
          </cell>
          <cell r="C16302">
            <v>12000</v>
          </cell>
          <cell r="D16302">
            <v>13500</v>
          </cell>
          <cell r="E16302">
            <v>15000</v>
          </cell>
          <cell r="F16302">
            <v>16200</v>
          </cell>
          <cell r="G16302">
            <v>17400</v>
          </cell>
          <cell r="H16302">
            <v>18600</v>
          </cell>
          <cell r="I16302">
            <v>19800</v>
          </cell>
          <cell r="J16302">
            <v>21000</v>
          </cell>
        </row>
        <row r="16303">
          <cell r="A16303" t="str">
            <v>Nolan-TX50</v>
          </cell>
          <cell r="B16303">
            <v>17500</v>
          </cell>
          <cell r="C16303">
            <v>20000</v>
          </cell>
          <cell r="D16303">
            <v>22500</v>
          </cell>
          <cell r="E16303">
            <v>25000</v>
          </cell>
          <cell r="F16303">
            <v>27000</v>
          </cell>
          <cell r="G16303">
            <v>29000</v>
          </cell>
          <cell r="H16303">
            <v>31000</v>
          </cell>
          <cell r="I16303">
            <v>33000</v>
          </cell>
          <cell r="J16303">
            <v>35000</v>
          </cell>
        </row>
        <row r="16304">
          <cell r="A16304" t="str">
            <v>Nolan-TX60</v>
          </cell>
          <cell r="B16304">
            <v>21000</v>
          </cell>
          <cell r="C16304">
            <v>24000</v>
          </cell>
          <cell r="D16304">
            <v>27000</v>
          </cell>
          <cell r="E16304">
            <v>30000</v>
          </cell>
          <cell r="F16304">
            <v>32400</v>
          </cell>
          <cell r="G16304">
            <v>34800</v>
          </cell>
          <cell r="H16304">
            <v>37200</v>
          </cell>
          <cell r="I16304">
            <v>39600</v>
          </cell>
          <cell r="J16304">
            <v>42000</v>
          </cell>
        </row>
        <row r="16305">
          <cell r="A16305" t="str">
            <v>Nolan-TX80</v>
          </cell>
          <cell r="B16305">
            <v>28000</v>
          </cell>
          <cell r="C16305">
            <v>32000</v>
          </cell>
          <cell r="D16305">
            <v>36000</v>
          </cell>
          <cell r="E16305">
            <v>40000</v>
          </cell>
          <cell r="F16305">
            <v>43200</v>
          </cell>
          <cell r="G16305">
            <v>46400</v>
          </cell>
          <cell r="H16305">
            <v>49600</v>
          </cell>
          <cell r="I16305">
            <v>52800</v>
          </cell>
          <cell r="J16305">
            <v>56000</v>
          </cell>
        </row>
        <row r="16306">
          <cell r="A16306" t="str">
            <v>Nueces-TX30</v>
          </cell>
          <cell r="B16306">
            <v>11400</v>
          </cell>
          <cell r="C16306">
            <v>13000</v>
          </cell>
          <cell r="D16306">
            <v>14650</v>
          </cell>
          <cell r="E16306">
            <v>16250</v>
          </cell>
          <cell r="F16306">
            <v>17550</v>
          </cell>
          <cell r="G16306">
            <v>18850</v>
          </cell>
          <cell r="H16306">
            <v>20150</v>
          </cell>
          <cell r="I16306">
            <v>21450</v>
          </cell>
          <cell r="J16306">
            <v>22750</v>
          </cell>
        </row>
        <row r="16307">
          <cell r="A16307" t="str">
            <v>Nueces-TX50</v>
          </cell>
          <cell r="B16307">
            <v>19000</v>
          </cell>
          <cell r="C16307">
            <v>21700</v>
          </cell>
          <cell r="D16307">
            <v>24400</v>
          </cell>
          <cell r="E16307">
            <v>27100</v>
          </cell>
          <cell r="F16307">
            <v>29300</v>
          </cell>
          <cell r="G16307">
            <v>31450</v>
          </cell>
          <cell r="H16307">
            <v>33650</v>
          </cell>
          <cell r="I16307">
            <v>35800</v>
          </cell>
          <cell r="J16307">
            <v>37940</v>
          </cell>
        </row>
        <row r="16308">
          <cell r="A16308" t="str">
            <v>Nueces-TX60</v>
          </cell>
          <cell r="B16308">
            <v>22800</v>
          </cell>
          <cell r="C16308">
            <v>26040</v>
          </cell>
          <cell r="D16308">
            <v>29280</v>
          </cell>
          <cell r="E16308">
            <v>32520</v>
          </cell>
          <cell r="F16308">
            <v>35160</v>
          </cell>
          <cell r="G16308">
            <v>37740</v>
          </cell>
          <cell r="H16308">
            <v>40380</v>
          </cell>
          <cell r="I16308">
            <v>42960</v>
          </cell>
          <cell r="J16308">
            <v>45528</v>
          </cell>
        </row>
        <row r="16309">
          <cell r="A16309" t="str">
            <v>Nueces-TX80</v>
          </cell>
          <cell r="B16309">
            <v>30350</v>
          </cell>
          <cell r="C16309">
            <v>34700</v>
          </cell>
          <cell r="D16309">
            <v>39050</v>
          </cell>
          <cell r="E16309">
            <v>43350</v>
          </cell>
          <cell r="F16309">
            <v>46850</v>
          </cell>
          <cell r="G16309">
            <v>50300</v>
          </cell>
          <cell r="H16309">
            <v>53800</v>
          </cell>
          <cell r="I16309">
            <v>57250</v>
          </cell>
          <cell r="J16309">
            <v>60690</v>
          </cell>
        </row>
        <row r="16310">
          <cell r="A16310" t="str">
            <v>Ochiltree-TX30</v>
          </cell>
          <cell r="B16310">
            <v>12550</v>
          </cell>
          <cell r="C16310">
            <v>14350</v>
          </cell>
          <cell r="D16310">
            <v>16150</v>
          </cell>
          <cell r="E16310">
            <v>17900</v>
          </cell>
          <cell r="F16310">
            <v>19350</v>
          </cell>
          <cell r="G16310">
            <v>20800</v>
          </cell>
          <cell r="H16310">
            <v>22200</v>
          </cell>
          <cell r="I16310">
            <v>23650</v>
          </cell>
          <cell r="J16310">
            <v>25060</v>
          </cell>
        </row>
        <row r="16311">
          <cell r="A16311" t="str">
            <v>Ochiltree-TX50</v>
          </cell>
          <cell r="B16311">
            <v>20900</v>
          </cell>
          <cell r="C16311">
            <v>23900</v>
          </cell>
          <cell r="D16311">
            <v>26900</v>
          </cell>
          <cell r="E16311">
            <v>29850</v>
          </cell>
          <cell r="F16311">
            <v>32250</v>
          </cell>
          <cell r="G16311">
            <v>34650</v>
          </cell>
          <cell r="H16311">
            <v>37050</v>
          </cell>
          <cell r="I16311">
            <v>39450</v>
          </cell>
          <cell r="J16311">
            <v>41790</v>
          </cell>
        </row>
        <row r="16312">
          <cell r="A16312" t="str">
            <v>Ochiltree-TX60</v>
          </cell>
          <cell r="B16312">
            <v>25080</v>
          </cell>
          <cell r="C16312">
            <v>28680</v>
          </cell>
          <cell r="D16312">
            <v>32280</v>
          </cell>
          <cell r="E16312">
            <v>35820</v>
          </cell>
          <cell r="F16312">
            <v>38700</v>
          </cell>
          <cell r="G16312">
            <v>41580</v>
          </cell>
          <cell r="H16312">
            <v>44460</v>
          </cell>
          <cell r="I16312">
            <v>47340</v>
          </cell>
          <cell r="J16312">
            <v>50148</v>
          </cell>
        </row>
        <row r="16313">
          <cell r="A16313" t="str">
            <v>Ochiltree-TX80</v>
          </cell>
          <cell r="B16313">
            <v>33450</v>
          </cell>
          <cell r="C16313">
            <v>38200</v>
          </cell>
          <cell r="D16313">
            <v>43000</v>
          </cell>
          <cell r="E16313">
            <v>47750</v>
          </cell>
          <cell r="F16313">
            <v>51600</v>
          </cell>
          <cell r="G16313">
            <v>55400</v>
          </cell>
          <cell r="H16313">
            <v>59250</v>
          </cell>
          <cell r="I16313">
            <v>63050</v>
          </cell>
          <cell r="J16313">
            <v>66850</v>
          </cell>
        </row>
        <row r="16314">
          <cell r="A16314" t="str">
            <v>Oldham-TX30</v>
          </cell>
          <cell r="B16314">
            <v>11550</v>
          </cell>
          <cell r="C16314">
            <v>13200</v>
          </cell>
          <cell r="D16314">
            <v>14850</v>
          </cell>
          <cell r="E16314">
            <v>16450</v>
          </cell>
          <cell r="F16314">
            <v>17800</v>
          </cell>
          <cell r="G16314">
            <v>19100</v>
          </cell>
          <cell r="H16314">
            <v>20400</v>
          </cell>
          <cell r="I16314">
            <v>21750</v>
          </cell>
          <cell r="J16314">
            <v>23030</v>
          </cell>
        </row>
        <row r="16315">
          <cell r="A16315" t="str">
            <v>Oldham-TX50</v>
          </cell>
          <cell r="B16315">
            <v>19250</v>
          </cell>
          <cell r="C16315">
            <v>22000</v>
          </cell>
          <cell r="D16315">
            <v>24750</v>
          </cell>
          <cell r="E16315">
            <v>27450</v>
          </cell>
          <cell r="F16315">
            <v>29650</v>
          </cell>
          <cell r="G16315">
            <v>31850</v>
          </cell>
          <cell r="H16315">
            <v>34050</v>
          </cell>
          <cell r="I16315">
            <v>36250</v>
          </cell>
          <cell r="J16315">
            <v>38430</v>
          </cell>
        </row>
        <row r="16316">
          <cell r="A16316" t="str">
            <v>Oldham-TX60</v>
          </cell>
          <cell r="B16316">
            <v>23100</v>
          </cell>
          <cell r="C16316">
            <v>26400</v>
          </cell>
          <cell r="D16316">
            <v>29700</v>
          </cell>
          <cell r="E16316">
            <v>32940</v>
          </cell>
          <cell r="F16316">
            <v>35580</v>
          </cell>
          <cell r="G16316">
            <v>38220</v>
          </cell>
          <cell r="H16316">
            <v>40860</v>
          </cell>
          <cell r="I16316">
            <v>43500</v>
          </cell>
          <cell r="J16316">
            <v>46116</v>
          </cell>
        </row>
        <row r="16317">
          <cell r="A16317" t="str">
            <v>Oldham-TX80</v>
          </cell>
          <cell r="B16317">
            <v>30750</v>
          </cell>
          <cell r="C16317">
            <v>35150</v>
          </cell>
          <cell r="D16317">
            <v>39550</v>
          </cell>
          <cell r="E16317">
            <v>43900</v>
          </cell>
          <cell r="F16317">
            <v>47450</v>
          </cell>
          <cell r="G16317">
            <v>50950</v>
          </cell>
          <cell r="H16317">
            <v>54450</v>
          </cell>
          <cell r="I16317">
            <v>57950</v>
          </cell>
          <cell r="J16317">
            <v>61460</v>
          </cell>
        </row>
        <row r="16318">
          <cell r="A16318" t="str">
            <v>Orange-TX30</v>
          </cell>
          <cell r="B16318">
            <v>12100</v>
          </cell>
          <cell r="C16318">
            <v>13800</v>
          </cell>
          <cell r="D16318">
            <v>15550</v>
          </cell>
          <cell r="E16318">
            <v>17250</v>
          </cell>
          <cell r="F16318">
            <v>18650</v>
          </cell>
          <cell r="G16318">
            <v>20050</v>
          </cell>
          <cell r="H16318">
            <v>21400</v>
          </cell>
          <cell r="I16318">
            <v>22800</v>
          </cell>
          <cell r="J16318">
            <v>24150</v>
          </cell>
        </row>
        <row r="16319">
          <cell r="A16319" t="str">
            <v>Orange-TX50</v>
          </cell>
          <cell r="B16319">
            <v>20150</v>
          </cell>
          <cell r="C16319">
            <v>23000</v>
          </cell>
          <cell r="D16319">
            <v>25900</v>
          </cell>
          <cell r="E16319">
            <v>28750</v>
          </cell>
          <cell r="F16319">
            <v>31050</v>
          </cell>
          <cell r="G16319">
            <v>33350</v>
          </cell>
          <cell r="H16319">
            <v>35650</v>
          </cell>
          <cell r="I16319">
            <v>37950</v>
          </cell>
          <cell r="J16319">
            <v>40250</v>
          </cell>
        </row>
        <row r="16320">
          <cell r="A16320" t="str">
            <v>Orange-TX60</v>
          </cell>
          <cell r="B16320">
            <v>24180</v>
          </cell>
          <cell r="C16320">
            <v>27600</v>
          </cell>
          <cell r="D16320">
            <v>31080</v>
          </cell>
          <cell r="E16320">
            <v>34500</v>
          </cell>
          <cell r="F16320">
            <v>37260</v>
          </cell>
          <cell r="G16320">
            <v>40020</v>
          </cell>
          <cell r="H16320">
            <v>42780</v>
          </cell>
          <cell r="I16320">
            <v>45540</v>
          </cell>
          <cell r="J16320">
            <v>48300</v>
          </cell>
        </row>
        <row r="16321">
          <cell r="A16321" t="str">
            <v>Orange-TX80</v>
          </cell>
          <cell r="B16321">
            <v>32200</v>
          </cell>
          <cell r="C16321">
            <v>36800</v>
          </cell>
          <cell r="D16321">
            <v>41400</v>
          </cell>
          <cell r="E16321">
            <v>46000</v>
          </cell>
          <cell r="F16321">
            <v>49700</v>
          </cell>
          <cell r="G16321">
            <v>53400</v>
          </cell>
          <cell r="H16321">
            <v>57050</v>
          </cell>
          <cell r="I16321">
            <v>60750</v>
          </cell>
          <cell r="J16321">
            <v>64400</v>
          </cell>
        </row>
        <row r="16322">
          <cell r="A16322" t="str">
            <v>Palo Pinto-TX30</v>
          </cell>
          <cell r="B16322">
            <v>10850</v>
          </cell>
          <cell r="C16322">
            <v>12400</v>
          </cell>
          <cell r="D16322">
            <v>13950</v>
          </cell>
          <cell r="E16322">
            <v>15500</v>
          </cell>
          <cell r="F16322">
            <v>16750</v>
          </cell>
          <cell r="G16322">
            <v>18000</v>
          </cell>
          <cell r="H16322">
            <v>19250</v>
          </cell>
          <cell r="I16322">
            <v>20500</v>
          </cell>
          <cell r="J16322">
            <v>21700</v>
          </cell>
        </row>
        <row r="16323">
          <cell r="A16323" t="str">
            <v>Palo Pinto-TX50</v>
          </cell>
          <cell r="B16323">
            <v>18100</v>
          </cell>
          <cell r="C16323">
            <v>20700</v>
          </cell>
          <cell r="D16323">
            <v>23300</v>
          </cell>
          <cell r="E16323">
            <v>25850</v>
          </cell>
          <cell r="F16323">
            <v>27950</v>
          </cell>
          <cell r="G16323">
            <v>30000</v>
          </cell>
          <cell r="H16323">
            <v>32100</v>
          </cell>
          <cell r="I16323">
            <v>34150</v>
          </cell>
          <cell r="J16323">
            <v>36190</v>
          </cell>
        </row>
        <row r="16324">
          <cell r="A16324" t="str">
            <v>Palo Pinto-TX60</v>
          </cell>
          <cell r="B16324">
            <v>21720</v>
          </cell>
          <cell r="C16324">
            <v>24840</v>
          </cell>
          <cell r="D16324">
            <v>27960</v>
          </cell>
          <cell r="E16324">
            <v>31020</v>
          </cell>
          <cell r="F16324">
            <v>33540</v>
          </cell>
          <cell r="G16324">
            <v>36000</v>
          </cell>
          <cell r="H16324">
            <v>38520</v>
          </cell>
          <cell r="I16324">
            <v>40980</v>
          </cell>
          <cell r="J16324">
            <v>43428</v>
          </cell>
        </row>
        <row r="16325">
          <cell r="A16325" t="str">
            <v>Palo Pinto-TX80</v>
          </cell>
          <cell r="B16325">
            <v>28950</v>
          </cell>
          <cell r="C16325">
            <v>33100</v>
          </cell>
          <cell r="D16325">
            <v>37250</v>
          </cell>
          <cell r="E16325">
            <v>41350</v>
          </cell>
          <cell r="F16325">
            <v>44700</v>
          </cell>
          <cell r="G16325">
            <v>48000</v>
          </cell>
          <cell r="H16325">
            <v>51300</v>
          </cell>
          <cell r="I16325">
            <v>54600</v>
          </cell>
          <cell r="J16325">
            <v>57890</v>
          </cell>
        </row>
        <row r="16326">
          <cell r="A16326" t="str">
            <v>Panola-TX30</v>
          </cell>
          <cell r="B16326">
            <v>10600</v>
          </cell>
          <cell r="C16326">
            <v>12100</v>
          </cell>
          <cell r="D16326">
            <v>13600</v>
          </cell>
          <cell r="E16326">
            <v>15100</v>
          </cell>
          <cell r="F16326">
            <v>16350</v>
          </cell>
          <cell r="G16326">
            <v>17550</v>
          </cell>
          <cell r="H16326">
            <v>18750</v>
          </cell>
          <cell r="I16326">
            <v>19950</v>
          </cell>
          <cell r="J16326">
            <v>21140</v>
          </cell>
        </row>
        <row r="16327">
          <cell r="A16327" t="str">
            <v>Panola-TX50</v>
          </cell>
          <cell r="B16327">
            <v>17650</v>
          </cell>
          <cell r="C16327">
            <v>20200</v>
          </cell>
          <cell r="D16327">
            <v>22700</v>
          </cell>
          <cell r="E16327">
            <v>25200</v>
          </cell>
          <cell r="F16327">
            <v>27250</v>
          </cell>
          <cell r="G16327">
            <v>29250</v>
          </cell>
          <cell r="H16327">
            <v>31250</v>
          </cell>
          <cell r="I16327">
            <v>33300</v>
          </cell>
          <cell r="J16327">
            <v>35280</v>
          </cell>
        </row>
        <row r="16328">
          <cell r="A16328" t="str">
            <v>Panola-TX60</v>
          </cell>
          <cell r="B16328">
            <v>21180</v>
          </cell>
          <cell r="C16328">
            <v>24240</v>
          </cell>
          <cell r="D16328">
            <v>27240</v>
          </cell>
          <cell r="E16328">
            <v>30240</v>
          </cell>
          <cell r="F16328">
            <v>32700</v>
          </cell>
          <cell r="G16328">
            <v>35100</v>
          </cell>
          <cell r="H16328">
            <v>37500</v>
          </cell>
          <cell r="I16328">
            <v>39960</v>
          </cell>
          <cell r="J16328">
            <v>42336</v>
          </cell>
        </row>
        <row r="16329">
          <cell r="A16329" t="str">
            <v>Panola-TX80</v>
          </cell>
          <cell r="B16329">
            <v>28250</v>
          </cell>
          <cell r="C16329">
            <v>32250</v>
          </cell>
          <cell r="D16329">
            <v>36300</v>
          </cell>
          <cell r="E16329">
            <v>40300</v>
          </cell>
          <cell r="F16329">
            <v>43550</v>
          </cell>
          <cell r="G16329">
            <v>46750</v>
          </cell>
          <cell r="H16329">
            <v>50000</v>
          </cell>
          <cell r="I16329">
            <v>53200</v>
          </cell>
          <cell r="J16329">
            <v>56420</v>
          </cell>
        </row>
        <row r="16330">
          <cell r="A16330" t="str">
            <v>Parker-TX30</v>
          </cell>
          <cell r="B16330">
            <v>14550</v>
          </cell>
          <cell r="C16330">
            <v>16600</v>
          </cell>
          <cell r="D16330">
            <v>18700</v>
          </cell>
          <cell r="E16330">
            <v>20750</v>
          </cell>
          <cell r="F16330">
            <v>22450</v>
          </cell>
          <cell r="G16330">
            <v>24100</v>
          </cell>
          <cell r="H16330">
            <v>25750</v>
          </cell>
          <cell r="I16330">
            <v>27400</v>
          </cell>
          <cell r="J16330">
            <v>29050</v>
          </cell>
        </row>
        <row r="16331">
          <cell r="A16331" t="str">
            <v>Parker-TX50</v>
          </cell>
          <cell r="B16331">
            <v>24250</v>
          </cell>
          <cell r="C16331">
            <v>27700</v>
          </cell>
          <cell r="D16331">
            <v>31150</v>
          </cell>
          <cell r="E16331">
            <v>34600</v>
          </cell>
          <cell r="F16331">
            <v>37400</v>
          </cell>
          <cell r="G16331">
            <v>40150</v>
          </cell>
          <cell r="H16331">
            <v>42950</v>
          </cell>
          <cell r="I16331">
            <v>45700</v>
          </cell>
          <cell r="J16331">
            <v>48440</v>
          </cell>
        </row>
        <row r="16332">
          <cell r="A16332" t="str">
            <v>Parker-TX60</v>
          </cell>
          <cell r="B16332">
            <v>29100</v>
          </cell>
          <cell r="C16332">
            <v>33240</v>
          </cell>
          <cell r="D16332">
            <v>37380</v>
          </cell>
          <cell r="E16332">
            <v>41520</v>
          </cell>
          <cell r="F16332">
            <v>44880</v>
          </cell>
          <cell r="G16332">
            <v>48180</v>
          </cell>
          <cell r="H16332">
            <v>51540</v>
          </cell>
          <cell r="I16332">
            <v>54840</v>
          </cell>
          <cell r="J16332">
            <v>58128</v>
          </cell>
        </row>
        <row r="16333">
          <cell r="A16333" t="str">
            <v>Parker-TX80</v>
          </cell>
          <cell r="B16333">
            <v>38750</v>
          </cell>
          <cell r="C16333">
            <v>44300</v>
          </cell>
          <cell r="D16333">
            <v>49850</v>
          </cell>
          <cell r="E16333">
            <v>55350</v>
          </cell>
          <cell r="F16333">
            <v>59800</v>
          </cell>
          <cell r="G16333">
            <v>64250</v>
          </cell>
          <cell r="H16333">
            <v>68650</v>
          </cell>
          <cell r="I16333">
            <v>73100</v>
          </cell>
          <cell r="J16333">
            <v>77490</v>
          </cell>
        </row>
        <row r="16334">
          <cell r="A16334" t="str">
            <v>Parmer-TX30</v>
          </cell>
          <cell r="B16334">
            <v>10400</v>
          </cell>
          <cell r="C16334">
            <v>11850</v>
          </cell>
          <cell r="D16334">
            <v>13350</v>
          </cell>
          <cell r="E16334">
            <v>14800</v>
          </cell>
          <cell r="F16334">
            <v>16000</v>
          </cell>
          <cell r="G16334">
            <v>17200</v>
          </cell>
          <cell r="H16334">
            <v>18400</v>
          </cell>
          <cell r="I16334">
            <v>19550</v>
          </cell>
          <cell r="J16334">
            <v>20720</v>
          </cell>
        </row>
        <row r="16335">
          <cell r="A16335" t="str">
            <v>Parmer-TX50</v>
          </cell>
          <cell r="B16335">
            <v>17300</v>
          </cell>
          <cell r="C16335">
            <v>19750</v>
          </cell>
          <cell r="D16335">
            <v>22200</v>
          </cell>
          <cell r="E16335">
            <v>24650</v>
          </cell>
          <cell r="F16335">
            <v>26650</v>
          </cell>
          <cell r="G16335">
            <v>28600</v>
          </cell>
          <cell r="H16335">
            <v>30600</v>
          </cell>
          <cell r="I16335">
            <v>32550</v>
          </cell>
          <cell r="J16335">
            <v>34510</v>
          </cell>
        </row>
        <row r="16336">
          <cell r="A16336" t="str">
            <v>Parmer-TX60</v>
          </cell>
          <cell r="B16336">
            <v>20760</v>
          </cell>
          <cell r="C16336">
            <v>23700</v>
          </cell>
          <cell r="D16336">
            <v>26640</v>
          </cell>
          <cell r="E16336">
            <v>29580</v>
          </cell>
          <cell r="F16336">
            <v>31980</v>
          </cell>
          <cell r="G16336">
            <v>34320</v>
          </cell>
          <cell r="H16336">
            <v>36720</v>
          </cell>
          <cell r="I16336">
            <v>39060</v>
          </cell>
          <cell r="J16336">
            <v>41412</v>
          </cell>
        </row>
        <row r="16337">
          <cell r="A16337" t="str">
            <v>Parmer-TX80</v>
          </cell>
          <cell r="B16337">
            <v>27650</v>
          </cell>
          <cell r="C16337">
            <v>31600</v>
          </cell>
          <cell r="D16337">
            <v>35550</v>
          </cell>
          <cell r="E16337">
            <v>39450</v>
          </cell>
          <cell r="F16337">
            <v>42650</v>
          </cell>
          <cell r="G16337">
            <v>45800</v>
          </cell>
          <cell r="H16337">
            <v>48950</v>
          </cell>
          <cell r="I16337">
            <v>52100</v>
          </cell>
          <cell r="J16337">
            <v>55230</v>
          </cell>
        </row>
        <row r="16338">
          <cell r="A16338" t="str">
            <v>Pecos-TX30</v>
          </cell>
          <cell r="B16338">
            <v>10400</v>
          </cell>
          <cell r="C16338">
            <v>11850</v>
          </cell>
          <cell r="D16338">
            <v>13350</v>
          </cell>
          <cell r="E16338">
            <v>14800</v>
          </cell>
          <cell r="F16338">
            <v>16000</v>
          </cell>
          <cell r="G16338">
            <v>17200</v>
          </cell>
          <cell r="H16338">
            <v>18400</v>
          </cell>
          <cell r="I16338">
            <v>19550</v>
          </cell>
          <cell r="J16338">
            <v>20720</v>
          </cell>
        </row>
        <row r="16339">
          <cell r="A16339" t="str">
            <v>Pecos-TX50</v>
          </cell>
          <cell r="B16339">
            <v>17300</v>
          </cell>
          <cell r="C16339">
            <v>19750</v>
          </cell>
          <cell r="D16339">
            <v>22200</v>
          </cell>
          <cell r="E16339">
            <v>24650</v>
          </cell>
          <cell r="F16339">
            <v>26650</v>
          </cell>
          <cell r="G16339">
            <v>28600</v>
          </cell>
          <cell r="H16339">
            <v>30600</v>
          </cell>
          <cell r="I16339">
            <v>32550</v>
          </cell>
          <cell r="J16339">
            <v>34510</v>
          </cell>
        </row>
        <row r="16340">
          <cell r="A16340" t="str">
            <v>Pecos-TX60</v>
          </cell>
          <cell r="B16340">
            <v>20760</v>
          </cell>
          <cell r="C16340">
            <v>23700</v>
          </cell>
          <cell r="D16340">
            <v>26640</v>
          </cell>
          <cell r="E16340">
            <v>29580</v>
          </cell>
          <cell r="F16340">
            <v>31980</v>
          </cell>
          <cell r="G16340">
            <v>34320</v>
          </cell>
          <cell r="H16340">
            <v>36720</v>
          </cell>
          <cell r="I16340">
            <v>39060</v>
          </cell>
          <cell r="J16340">
            <v>41412</v>
          </cell>
        </row>
        <row r="16341">
          <cell r="A16341" t="str">
            <v>Pecos-TX80</v>
          </cell>
          <cell r="B16341">
            <v>27650</v>
          </cell>
          <cell r="C16341">
            <v>31600</v>
          </cell>
          <cell r="D16341">
            <v>35550</v>
          </cell>
          <cell r="E16341">
            <v>39450</v>
          </cell>
          <cell r="F16341">
            <v>42650</v>
          </cell>
          <cell r="G16341">
            <v>45800</v>
          </cell>
          <cell r="H16341">
            <v>48950</v>
          </cell>
          <cell r="I16341">
            <v>52100</v>
          </cell>
          <cell r="J16341">
            <v>55230</v>
          </cell>
        </row>
        <row r="16342">
          <cell r="A16342" t="str">
            <v>Polk-TX30</v>
          </cell>
          <cell r="B16342">
            <v>10400</v>
          </cell>
          <cell r="C16342">
            <v>11850</v>
          </cell>
          <cell r="D16342">
            <v>13350</v>
          </cell>
          <cell r="E16342">
            <v>14800</v>
          </cell>
          <cell r="F16342">
            <v>16000</v>
          </cell>
          <cell r="G16342">
            <v>17200</v>
          </cell>
          <cell r="H16342">
            <v>18400</v>
          </cell>
          <cell r="I16342">
            <v>19550</v>
          </cell>
          <cell r="J16342">
            <v>20720</v>
          </cell>
        </row>
        <row r="16343">
          <cell r="A16343" t="str">
            <v>Polk-TX50</v>
          </cell>
          <cell r="B16343">
            <v>17300</v>
          </cell>
          <cell r="C16343">
            <v>19750</v>
          </cell>
          <cell r="D16343">
            <v>22200</v>
          </cell>
          <cell r="E16343">
            <v>24650</v>
          </cell>
          <cell r="F16343">
            <v>26650</v>
          </cell>
          <cell r="G16343">
            <v>28600</v>
          </cell>
          <cell r="H16343">
            <v>30600</v>
          </cell>
          <cell r="I16343">
            <v>32550</v>
          </cell>
          <cell r="J16343">
            <v>34510</v>
          </cell>
        </row>
        <row r="16344">
          <cell r="A16344" t="str">
            <v>Polk-TX60</v>
          </cell>
          <cell r="B16344">
            <v>20760</v>
          </cell>
          <cell r="C16344">
            <v>23700</v>
          </cell>
          <cell r="D16344">
            <v>26640</v>
          </cell>
          <cell r="E16344">
            <v>29580</v>
          </cell>
          <cell r="F16344">
            <v>31980</v>
          </cell>
          <cell r="G16344">
            <v>34320</v>
          </cell>
          <cell r="H16344">
            <v>36720</v>
          </cell>
          <cell r="I16344">
            <v>39060</v>
          </cell>
          <cell r="J16344">
            <v>41412</v>
          </cell>
        </row>
        <row r="16345">
          <cell r="A16345" t="str">
            <v>Polk-TX80</v>
          </cell>
          <cell r="B16345">
            <v>27650</v>
          </cell>
          <cell r="C16345">
            <v>31600</v>
          </cell>
          <cell r="D16345">
            <v>35550</v>
          </cell>
          <cell r="E16345">
            <v>39450</v>
          </cell>
          <cell r="F16345">
            <v>42650</v>
          </cell>
          <cell r="G16345">
            <v>45800</v>
          </cell>
          <cell r="H16345">
            <v>48950</v>
          </cell>
          <cell r="I16345">
            <v>52100</v>
          </cell>
          <cell r="J16345">
            <v>55230</v>
          </cell>
        </row>
        <row r="16346">
          <cell r="A16346" t="str">
            <v>Potter-TX30</v>
          </cell>
          <cell r="B16346">
            <v>12400</v>
          </cell>
          <cell r="C16346">
            <v>14150</v>
          </cell>
          <cell r="D16346">
            <v>15900</v>
          </cell>
          <cell r="E16346">
            <v>17650</v>
          </cell>
          <cell r="F16346">
            <v>19100</v>
          </cell>
          <cell r="G16346">
            <v>20500</v>
          </cell>
          <cell r="H16346">
            <v>21900</v>
          </cell>
          <cell r="I16346">
            <v>23300</v>
          </cell>
          <cell r="J16346">
            <v>24710</v>
          </cell>
        </row>
        <row r="16347">
          <cell r="A16347" t="str">
            <v>Potter-TX50</v>
          </cell>
          <cell r="B16347">
            <v>20650</v>
          </cell>
          <cell r="C16347">
            <v>23600</v>
          </cell>
          <cell r="D16347">
            <v>26550</v>
          </cell>
          <cell r="E16347">
            <v>29450</v>
          </cell>
          <cell r="F16347">
            <v>31850</v>
          </cell>
          <cell r="G16347">
            <v>34200</v>
          </cell>
          <cell r="H16347">
            <v>36550</v>
          </cell>
          <cell r="I16347">
            <v>38900</v>
          </cell>
          <cell r="J16347">
            <v>41230</v>
          </cell>
        </row>
        <row r="16348">
          <cell r="A16348" t="str">
            <v>Potter-TX60</v>
          </cell>
          <cell r="B16348">
            <v>24780</v>
          </cell>
          <cell r="C16348">
            <v>28320</v>
          </cell>
          <cell r="D16348">
            <v>31860</v>
          </cell>
          <cell r="E16348">
            <v>35340</v>
          </cell>
          <cell r="F16348">
            <v>38220</v>
          </cell>
          <cell r="G16348">
            <v>41040</v>
          </cell>
          <cell r="H16348">
            <v>43860</v>
          </cell>
          <cell r="I16348">
            <v>46680</v>
          </cell>
          <cell r="J16348">
            <v>49476</v>
          </cell>
        </row>
        <row r="16349">
          <cell r="A16349" t="str">
            <v>Potter-TX80</v>
          </cell>
          <cell r="B16349">
            <v>33000</v>
          </cell>
          <cell r="C16349">
            <v>37700</v>
          </cell>
          <cell r="D16349">
            <v>42400</v>
          </cell>
          <cell r="E16349">
            <v>47100</v>
          </cell>
          <cell r="F16349">
            <v>50900</v>
          </cell>
          <cell r="G16349">
            <v>54650</v>
          </cell>
          <cell r="H16349">
            <v>58450</v>
          </cell>
          <cell r="I16349">
            <v>62200</v>
          </cell>
          <cell r="J16349">
            <v>65940</v>
          </cell>
        </row>
        <row r="16350">
          <cell r="A16350" t="str">
            <v>Presidio-TX30</v>
          </cell>
          <cell r="B16350">
            <v>10400</v>
          </cell>
          <cell r="C16350">
            <v>11850</v>
          </cell>
          <cell r="D16350">
            <v>13350</v>
          </cell>
          <cell r="E16350">
            <v>14800</v>
          </cell>
          <cell r="F16350">
            <v>16000</v>
          </cell>
          <cell r="G16350">
            <v>17200</v>
          </cell>
          <cell r="H16350">
            <v>18400</v>
          </cell>
          <cell r="I16350">
            <v>19550</v>
          </cell>
          <cell r="J16350">
            <v>20720</v>
          </cell>
        </row>
        <row r="16351">
          <cell r="A16351" t="str">
            <v>Presidio-TX50</v>
          </cell>
          <cell r="B16351">
            <v>17300</v>
          </cell>
          <cell r="C16351">
            <v>19750</v>
          </cell>
          <cell r="D16351">
            <v>22200</v>
          </cell>
          <cell r="E16351">
            <v>24650</v>
          </cell>
          <cell r="F16351">
            <v>26650</v>
          </cell>
          <cell r="G16351">
            <v>28600</v>
          </cell>
          <cell r="H16351">
            <v>30600</v>
          </cell>
          <cell r="I16351">
            <v>32550</v>
          </cell>
          <cell r="J16351">
            <v>34510</v>
          </cell>
        </row>
        <row r="16352">
          <cell r="A16352" t="str">
            <v>Presidio-TX60</v>
          </cell>
          <cell r="B16352">
            <v>20760</v>
          </cell>
          <cell r="C16352">
            <v>23700</v>
          </cell>
          <cell r="D16352">
            <v>26640</v>
          </cell>
          <cell r="E16352">
            <v>29580</v>
          </cell>
          <cell r="F16352">
            <v>31980</v>
          </cell>
          <cell r="G16352">
            <v>34320</v>
          </cell>
          <cell r="H16352">
            <v>36720</v>
          </cell>
          <cell r="I16352">
            <v>39060</v>
          </cell>
          <cell r="J16352">
            <v>41412</v>
          </cell>
        </row>
        <row r="16353">
          <cell r="A16353" t="str">
            <v>Presidio-TX80</v>
          </cell>
          <cell r="B16353">
            <v>27650</v>
          </cell>
          <cell r="C16353">
            <v>31600</v>
          </cell>
          <cell r="D16353">
            <v>35550</v>
          </cell>
          <cell r="E16353">
            <v>39450</v>
          </cell>
          <cell r="F16353">
            <v>42650</v>
          </cell>
          <cell r="G16353">
            <v>45800</v>
          </cell>
          <cell r="H16353">
            <v>48950</v>
          </cell>
          <cell r="I16353">
            <v>52100</v>
          </cell>
          <cell r="J16353">
            <v>55230</v>
          </cell>
        </row>
        <row r="16354">
          <cell r="A16354" t="str">
            <v>Rains-TX30</v>
          </cell>
          <cell r="B16354">
            <v>10850</v>
          </cell>
          <cell r="C16354">
            <v>12400</v>
          </cell>
          <cell r="D16354">
            <v>13950</v>
          </cell>
          <cell r="E16354">
            <v>15500</v>
          </cell>
          <cell r="F16354">
            <v>16750</v>
          </cell>
          <cell r="G16354">
            <v>18000</v>
          </cell>
          <cell r="H16354">
            <v>19250</v>
          </cell>
          <cell r="I16354">
            <v>20500</v>
          </cell>
          <cell r="J16354">
            <v>21700</v>
          </cell>
        </row>
        <row r="16355">
          <cell r="A16355" t="str">
            <v>Rains-TX50</v>
          </cell>
          <cell r="B16355">
            <v>18100</v>
          </cell>
          <cell r="C16355">
            <v>20650</v>
          </cell>
          <cell r="D16355">
            <v>23250</v>
          </cell>
          <cell r="E16355">
            <v>25800</v>
          </cell>
          <cell r="F16355">
            <v>27900</v>
          </cell>
          <cell r="G16355">
            <v>29950</v>
          </cell>
          <cell r="H16355">
            <v>32000</v>
          </cell>
          <cell r="I16355">
            <v>34100</v>
          </cell>
          <cell r="J16355">
            <v>36120</v>
          </cell>
        </row>
        <row r="16356">
          <cell r="A16356" t="str">
            <v>Rains-TX60</v>
          </cell>
          <cell r="B16356">
            <v>21720</v>
          </cell>
          <cell r="C16356">
            <v>24780</v>
          </cell>
          <cell r="D16356">
            <v>27900</v>
          </cell>
          <cell r="E16356">
            <v>30960</v>
          </cell>
          <cell r="F16356">
            <v>33480</v>
          </cell>
          <cell r="G16356">
            <v>35940</v>
          </cell>
          <cell r="H16356">
            <v>38400</v>
          </cell>
          <cell r="I16356">
            <v>40920</v>
          </cell>
          <cell r="J16356">
            <v>43344</v>
          </cell>
        </row>
        <row r="16357">
          <cell r="A16357" t="str">
            <v>Rains-TX80</v>
          </cell>
          <cell r="B16357">
            <v>28950</v>
          </cell>
          <cell r="C16357">
            <v>33050</v>
          </cell>
          <cell r="D16357">
            <v>37200</v>
          </cell>
          <cell r="E16357">
            <v>41300</v>
          </cell>
          <cell r="F16357">
            <v>44650</v>
          </cell>
          <cell r="G16357">
            <v>47950</v>
          </cell>
          <cell r="H16357">
            <v>51250</v>
          </cell>
          <cell r="I16357">
            <v>54550</v>
          </cell>
          <cell r="J16357">
            <v>57820</v>
          </cell>
        </row>
        <row r="16358">
          <cell r="A16358" t="str">
            <v>Randall-TX30</v>
          </cell>
          <cell r="B16358">
            <v>12400</v>
          </cell>
          <cell r="C16358">
            <v>14150</v>
          </cell>
          <cell r="D16358">
            <v>15900</v>
          </cell>
          <cell r="E16358">
            <v>17650</v>
          </cell>
          <cell r="F16358">
            <v>19100</v>
          </cell>
          <cell r="G16358">
            <v>20500</v>
          </cell>
          <cell r="H16358">
            <v>21900</v>
          </cell>
          <cell r="I16358">
            <v>23300</v>
          </cell>
          <cell r="J16358">
            <v>24710</v>
          </cell>
        </row>
        <row r="16359">
          <cell r="A16359" t="str">
            <v>Randall-TX50</v>
          </cell>
          <cell r="B16359">
            <v>20650</v>
          </cell>
          <cell r="C16359">
            <v>23600</v>
          </cell>
          <cell r="D16359">
            <v>26550</v>
          </cell>
          <cell r="E16359">
            <v>29450</v>
          </cell>
          <cell r="F16359">
            <v>31850</v>
          </cell>
          <cell r="G16359">
            <v>34200</v>
          </cell>
          <cell r="H16359">
            <v>36550</v>
          </cell>
          <cell r="I16359">
            <v>38900</v>
          </cell>
          <cell r="J16359">
            <v>41230</v>
          </cell>
        </row>
        <row r="16360">
          <cell r="A16360" t="str">
            <v>Randall-TX60</v>
          </cell>
          <cell r="B16360">
            <v>24780</v>
          </cell>
          <cell r="C16360">
            <v>28320</v>
          </cell>
          <cell r="D16360">
            <v>31860</v>
          </cell>
          <cell r="E16360">
            <v>35340</v>
          </cell>
          <cell r="F16360">
            <v>38220</v>
          </cell>
          <cell r="G16360">
            <v>41040</v>
          </cell>
          <cell r="H16360">
            <v>43860</v>
          </cell>
          <cell r="I16360">
            <v>46680</v>
          </cell>
          <cell r="J16360">
            <v>49476</v>
          </cell>
        </row>
        <row r="16361">
          <cell r="A16361" t="str">
            <v>Randall-TX80</v>
          </cell>
          <cell r="B16361">
            <v>33000</v>
          </cell>
          <cell r="C16361">
            <v>37700</v>
          </cell>
          <cell r="D16361">
            <v>42400</v>
          </cell>
          <cell r="E16361">
            <v>47100</v>
          </cell>
          <cell r="F16361">
            <v>50900</v>
          </cell>
          <cell r="G16361">
            <v>54650</v>
          </cell>
          <cell r="H16361">
            <v>58450</v>
          </cell>
          <cell r="I16361">
            <v>62200</v>
          </cell>
          <cell r="J16361">
            <v>65940</v>
          </cell>
        </row>
        <row r="16362">
          <cell r="A16362" t="str">
            <v>Reagan-TX30</v>
          </cell>
          <cell r="B16362">
            <v>10850</v>
          </cell>
          <cell r="C16362">
            <v>12400</v>
          </cell>
          <cell r="D16362">
            <v>13950</v>
          </cell>
          <cell r="E16362">
            <v>15500</v>
          </cell>
          <cell r="F16362">
            <v>16750</v>
          </cell>
          <cell r="G16362">
            <v>18000</v>
          </cell>
          <cell r="H16362">
            <v>19250</v>
          </cell>
          <cell r="I16362">
            <v>20500</v>
          </cell>
          <cell r="J16362">
            <v>21700</v>
          </cell>
        </row>
        <row r="16363">
          <cell r="A16363" t="str">
            <v>Reagan-TX50</v>
          </cell>
          <cell r="B16363">
            <v>18100</v>
          </cell>
          <cell r="C16363">
            <v>20700</v>
          </cell>
          <cell r="D16363">
            <v>23300</v>
          </cell>
          <cell r="E16363">
            <v>25850</v>
          </cell>
          <cell r="F16363">
            <v>27950</v>
          </cell>
          <cell r="G16363">
            <v>30000</v>
          </cell>
          <cell r="H16363">
            <v>32100</v>
          </cell>
          <cell r="I16363">
            <v>34150</v>
          </cell>
          <cell r="J16363">
            <v>36190</v>
          </cell>
        </row>
        <row r="16364">
          <cell r="A16364" t="str">
            <v>Reagan-TX60</v>
          </cell>
          <cell r="B16364">
            <v>21720</v>
          </cell>
          <cell r="C16364">
            <v>24840</v>
          </cell>
          <cell r="D16364">
            <v>27960</v>
          </cell>
          <cell r="E16364">
            <v>31020</v>
          </cell>
          <cell r="F16364">
            <v>33540</v>
          </cell>
          <cell r="G16364">
            <v>36000</v>
          </cell>
          <cell r="H16364">
            <v>38520</v>
          </cell>
          <cell r="I16364">
            <v>40980</v>
          </cell>
          <cell r="J16364">
            <v>43428</v>
          </cell>
        </row>
        <row r="16365">
          <cell r="A16365" t="str">
            <v>Reagan-TX80</v>
          </cell>
          <cell r="B16365">
            <v>28950</v>
          </cell>
          <cell r="C16365">
            <v>33100</v>
          </cell>
          <cell r="D16365">
            <v>37250</v>
          </cell>
          <cell r="E16365">
            <v>41350</v>
          </cell>
          <cell r="F16365">
            <v>44700</v>
          </cell>
          <cell r="G16365">
            <v>48000</v>
          </cell>
          <cell r="H16365">
            <v>51300</v>
          </cell>
          <cell r="I16365">
            <v>54600</v>
          </cell>
          <cell r="J16365">
            <v>57890</v>
          </cell>
        </row>
        <row r="16366">
          <cell r="A16366" t="str">
            <v>Real-TX30</v>
          </cell>
          <cell r="B16366">
            <v>10400</v>
          </cell>
          <cell r="C16366">
            <v>11850</v>
          </cell>
          <cell r="D16366">
            <v>13350</v>
          </cell>
          <cell r="E16366">
            <v>14800</v>
          </cell>
          <cell r="F16366">
            <v>16000</v>
          </cell>
          <cell r="G16366">
            <v>17200</v>
          </cell>
          <cell r="H16366">
            <v>18400</v>
          </cell>
          <cell r="I16366">
            <v>19550</v>
          </cell>
          <cell r="J16366">
            <v>20720</v>
          </cell>
        </row>
        <row r="16367">
          <cell r="A16367" t="str">
            <v>Real-TX50</v>
          </cell>
          <cell r="B16367">
            <v>17300</v>
          </cell>
          <cell r="C16367">
            <v>19750</v>
          </cell>
          <cell r="D16367">
            <v>22200</v>
          </cell>
          <cell r="E16367">
            <v>24650</v>
          </cell>
          <cell r="F16367">
            <v>26650</v>
          </cell>
          <cell r="G16367">
            <v>28600</v>
          </cell>
          <cell r="H16367">
            <v>30600</v>
          </cell>
          <cell r="I16367">
            <v>32550</v>
          </cell>
          <cell r="J16367">
            <v>34510</v>
          </cell>
        </row>
        <row r="16368">
          <cell r="A16368" t="str">
            <v>Real-TX60</v>
          </cell>
          <cell r="B16368">
            <v>20760</v>
          </cell>
          <cell r="C16368">
            <v>23700</v>
          </cell>
          <cell r="D16368">
            <v>26640</v>
          </cell>
          <cell r="E16368">
            <v>29580</v>
          </cell>
          <cell r="F16368">
            <v>31980</v>
          </cell>
          <cell r="G16368">
            <v>34320</v>
          </cell>
          <cell r="H16368">
            <v>36720</v>
          </cell>
          <cell r="I16368">
            <v>39060</v>
          </cell>
          <cell r="J16368">
            <v>41412</v>
          </cell>
        </row>
        <row r="16369">
          <cell r="A16369" t="str">
            <v>Real-TX80</v>
          </cell>
          <cell r="B16369">
            <v>27650</v>
          </cell>
          <cell r="C16369">
            <v>31600</v>
          </cell>
          <cell r="D16369">
            <v>35550</v>
          </cell>
          <cell r="E16369">
            <v>39450</v>
          </cell>
          <cell r="F16369">
            <v>42650</v>
          </cell>
          <cell r="G16369">
            <v>45800</v>
          </cell>
          <cell r="H16369">
            <v>48950</v>
          </cell>
          <cell r="I16369">
            <v>52100</v>
          </cell>
          <cell r="J16369">
            <v>55230</v>
          </cell>
        </row>
        <row r="16370">
          <cell r="A16370" t="str">
            <v>Red River-TX30</v>
          </cell>
          <cell r="B16370">
            <v>10400</v>
          </cell>
          <cell r="C16370">
            <v>11850</v>
          </cell>
          <cell r="D16370">
            <v>13350</v>
          </cell>
          <cell r="E16370">
            <v>14800</v>
          </cell>
          <cell r="F16370">
            <v>16000</v>
          </cell>
          <cell r="G16370">
            <v>17200</v>
          </cell>
          <cell r="H16370">
            <v>18400</v>
          </cell>
          <cell r="I16370">
            <v>19550</v>
          </cell>
          <cell r="J16370">
            <v>20720</v>
          </cell>
        </row>
        <row r="16371">
          <cell r="A16371" t="str">
            <v>Red River-TX50</v>
          </cell>
          <cell r="B16371">
            <v>17300</v>
          </cell>
          <cell r="C16371">
            <v>19750</v>
          </cell>
          <cell r="D16371">
            <v>22200</v>
          </cell>
          <cell r="E16371">
            <v>24650</v>
          </cell>
          <cell r="F16371">
            <v>26650</v>
          </cell>
          <cell r="G16371">
            <v>28600</v>
          </cell>
          <cell r="H16371">
            <v>30600</v>
          </cell>
          <cell r="I16371">
            <v>32550</v>
          </cell>
          <cell r="J16371">
            <v>34510</v>
          </cell>
        </row>
        <row r="16372">
          <cell r="A16372" t="str">
            <v>Red River-TX60</v>
          </cell>
          <cell r="B16372">
            <v>20760</v>
          </cell>
          <cell r="C16372">
            <v>23700</v>
          </cell>
          <cell r="D16372">
            <v>26640</v>
          </cell>
          <cell r="E16372">
            <v>29580</v>
          </cell>
          <cell r="F16372">
            <v>31980</v>
          </cell>
          <cell r="G16372">
            <v>34320</v>
          </cell>
          <cell r="H16372">
            <v>36720</v>
          </cell>
          <cell r="I16372">
            <v>39060</v>
          </cell>
          <cell r="J16372">
            <v>41412</v>
          </cell>
        </row>
        <row r="16373">
          <cell r="A16373" t="str">
            <v>Red River-TX80</v>
          </cell>
          <cell r="B16373">
            <v>27650</v>
          </cell>
          <cell r="C16373">
            <v>31600</v>
          </cell>
          <cell r="D16373">
            <v>35550</v>
          </cell>
          <cell r="E16373">
            <v>39450</v>
          </cell>
          <cell r="F16373">
            <v>42650</v>
          </cell>
          <cell r="G16373">
            <v>45800</v>
          </cell>
          <cell r="H16373">
            <v>48950</v>
          </cell>
          <cell r="I16373">
            <v>52100</v>
          </cell>
          <cell r="J16373">
            <v>55230</v>
          </cell>
        </row>
        <row r="16374">
          <cell r="A16374" t="str">
            <v>Reeves-TX30</v>
          </cell>
          <cell r="B16374">
            <v>10400</v>
          </cell>
          <cell r="C16374">
            <v>11850</v>
          </cell>
          <cell r="D16374">
            <v>13350</v>
          </cell>
          <cell r="E16374">
            <v>14800</v>
          </cell>
          <cell r="F16374">
            <v>16000</v>
          </cell>
          <cell r="G16374">
            <v>17200</v>
          </cell>
          <cell r="H16374">
            <v>18400</v>
          </cell>
          <cell r="I16374">
            <v>19550</v>
          </cell>
          <cell r="J16374">
            <v>20720</v>
          </cell>
        </row>
        <row r="16375">
          <cell r="A16375" t="str">
            <v>Reeves-TX50</v>
          </cell>
          <cell r="B16375">
            <v>17300</v>
          </cell>
          <cell r="C16375">
            <v>19750</v>
          </cell>
          <cell r="D16375">
            <v>22200</v>
          </cell>
          <cell r="E16375">
            <v>24650</v>
          </cell>
          <cell r="F16375">
            <v>26650</v>
          </cell>
          <cell r="G16375">
            <v>28600</v>
          </cell>
          <cell r="H16375">
            <v>30600</v>
          </cell>
          <cell r="I16375">
            <v>32550</v>
          </cell>
          <cell r="J16375">
            <v>34510</v>
          </cell>
        </row>
        <row r="16376">
          <cell r="A16376" t="str">
            <v>Reeves-TX60</v>
          </cell>
          <cell r="B16376">
            <v>20760</v>
          </cell>
          <cell r="C16376">
            <v>23700</v>
          </cell>
          <cell r="D16376">
            <v>26640</v>
          </cell>
          <cell r="E16376">
            <v>29580</v>
          </cell>
          <cell r="F16376">
            <v>31980</v>
          </cell>
          <cell r="G16376">
            <v>34320</v>
          </cell>
          <cell r="H16376">
            <v>36720</v>
          </cell>
          <cell r="I16376">
            <v>39060</v>
          </cell>
          <cell r="J16376">
            <v>41412</v>
          </cell>
        </row>
        <row r="16377">
          <cell r="A16377" t="str">
            <v>Reeves-TX80</v>
          </cell>
          <cell r="B16377">
            <v>27650</v>
          </cell>
          <cell r="C16377">
            <v>31600</v>
          </cell>
          <cell r="D16377">
            <v>35550</v>
          </cell>
          <cell r="E16377">
            <v>39450</v>
          </cell>
          <cell r="F16377">
            <v>42650</v>
          </cell>
          <cell r="G16377">
            <v>45800</v>
          </cell>
          <cell r="H16377">
            <v>48950</v>
          </cell>
          <cell r="I16377">
            <v>52100</v>
          </cell>
          <cell r="J16377">
            <v>55230</v>
          </cell>
        </row>
        <row r="16378">
          <cell r="A16378" t="str">
            <v>Refugio-TX30</v>
          </cell>
          <cell r="B16378">
            <v>10400</v>
          </cell>
          <cell r="C16378">
            <v>11850</v>
          </cell>
          <cell r="D16378">
            <v>13350</v>
          </cell>
          <cell r="E16378">
            <v>14800</v>
          </cell>
          <cell r="F16378">
            <v>16000</v>
          </cell>
          <cell r="G16378">
            <v>17200</v>
          </cell>
          <cell r="H16378">
            <v>18400</v>
          </cell>
          <cell r="I16378">
            <v>19550</v>
          </cell>
          <cell r="J16378">
            <v>20720</v>
          </cell>
        </row>
        <row r="16379">
          <cell r="A16379" t="str">
            <v>Refugio-TX50</v>
          </cell>
          <cell r="B16379">
            <v>17300</v>
          </cell>
          <cell r="C16379">
            <v>19750</v>
          </cell>
          <cell r="D16379">
            <v>22200</v>
          </cell>
          <cell r="E16379">
            <v>24650</v>
          </cell>
          <cell r="F16379">
            <v>26650</v>
          </cell>
          <cell r="G16379">
            <v>28600</v>
          </cell>
          <cell r="H16379">
            <v>30600</v>
          </cell>
          <cell r="I16379">
            <v>32550</v>
          </cell>
          <cell r="J16379">
            <v>34510</v>
          </cell>
        </row>
        <row r="16380">
          <cell r="A16380" t="str">
            <v>Refugio-TX60</v>
          </cell>
          <cell r="B16380">
            <v>20760</v>
          </cell>
          <cell r="C16380">
            <v>23700</v>
          </cell>
          <cell r="D16380">
            <v>26640</v>
          </cell>
          <cell r="E16380">
            <v>29580</v>
          </cell>
          <cell r="F16380">
            <v>31980</v>
          </cell>
          <cell r="G16380">
            <v>34320</v>
          </cell>
          <cell r="H16380">
            <v>36720</v>
          </cell>
          <cell r="I16380">
            <v>39060</v>
          </cell>
          <cell r="J16380">
            <v>41412</v>
          </cell>
        </row>
        <row r="16381">
          <cell r="A16381" t="str">
            <v>Refugio-TX80</v>
          </cell>
          <cell r="B16381">
            <v>27650</v>
          </cell>
          <cell r="C16381">
            <v>31600</v>
          </cell>
          <cell r="D16381">
            <v>35550</v>
          </cell>
          <cell r="E16381">
            <v>39450</v>
          </cell>
          <cell r="F16381">
            <v>42650</v>
          </cell>
          <cell r="G16381">
            <v>45800</v>
          </cell>
          <cell r="H16381">
            <v>48950</v>
          </cell>
          <cell r="I16381">
            <v>52100</v>
          </cell>
          <cell r="J16381">
            <v>55230</v>
          </cell>
        </row>
        <row r="16382">
          <cell r="A16382" t="str">
            <v>Roberts-TX30</v>
          </cell>
          <cell r="B16382">
            <v>14900</v>
          </cell>
          <cell r="C16382">
            <v>17000</v>
          </cell>
          <cell r="D16382">
            <v>19150</v>
          </cell>
          <cell r="E16382">
            <v>21250</v>
          </cell>
          <cell r="F16382">
            <v>22950</v>
          </cell>
          <cell r="G16382">
            <v>24650</v>
          </cell>
          <cell r="H16382">
            <v>26350</v>
          </cell>
          <cell r="I16382">
            <v>28050</v>
          </cell>
          <cell r="J16382">
            <v>29750</v>
          </cell>
        </row>
        <row r="16383">
          <cell r="A16383" t="str">
            <v>Roberts-TX50</v>
          </cell>
          <cell r="B16383">
            <v>24850</v>
          </cell>
          <cell r="C16383">
            <v>28400</v>
          </cell>
          <cell r="D16383">
            <v>31950</v>
          </cell>
          <cell r="E16383">
            <v>35450</v>
          </cell>
          <cell r="F16383">
            <v>38300</v>
          </cell>
          <cell r="G16383">
            <v>41150</v>
          </cell>
          <cell r="H16383">
            <v>44000</v>
          </cell>
          <cell r="I16383">
            <v>46800</v>
          </cell>
          <cell r="J16383">
            <v>49630</v>
          </cell>
        </row>
        <row r="16384">
          <cell r="A16384" t="str">
            <v>Roberts-TX60</v>
          </cell>
          <cell r="B16384">
            <v>29820</v>
          </cell>
          <cell r="C16384">
            <v>34080</v>
          </cell>
          <cell r="D16384">
            <v>38340</v>
          </cell>
          <cell r="E16384">
            <v>42540</v>
          </cell>
          <cell r="F16384">
            <v>45960</v>
          </cell>
          <cell r="G16384">
            <v>49380</v>
          </cell>
          <cell r="H16384">
            <v>52800</v>
          </cell>
          <cell r="I16384">
            <v>56160</v>
          </cell>
          <cell r="J16384">
            <v>59556</v>
          </cell>
        </row>
        <row r="16385">
          <cell r="A16385" t="str">
            <v>Roberts-TX80</v>
          </cell>
          <cell r="B16385">
            <v>39700</v>
          </cell>
          <cell r="C16385">
            <v>45400</v>
          </cell>
          <cell r="D16385">
            <v>51050</v>
          </cell>
          <cell r="E16385">
            <v>56700</v>
          </cell>
          <cell r="F16385">
            <v>61250</v>
          </cell>
          <cell r="G16385">
            <v>65800</v>
          </cell>
          <cell r="H16385">
            <v>70350</v>
          </cell>
          <cell r="I16385">
            <v>74850</v>
          </cell>
          <cell r="J16385">
            <v>79380</v>
          </cell>
        </row>
        <row r="16386">
          <cell r="A16386" t="str">
            <v>Robertson-TX30</v>
          </cell>
          <cell r="B16386">
            <v>12250</v>
          </cell>
          <cell r="C16386">
            <v>14000</v>
          </cell>
          <cell r="D16386">
            <v>15750</v>
          </cell>
          <cell r="E16386">
            <v>17450</v>
          </cell>
          <cell r="F16386">
            <v>18850</v>
          </cell>
          <cell r="G16386">
            <v>20250</v>
          </cell>
          <cell r="H16386">
            <v>21650</v>
          </cell>
          <cell r="I16386">
            <v>23050</v>
          </cell>
          <cell r="J16386">
            <v>24430</v>
          </cell>
        </row>
        <row r="16387">
          <cell r="A16387" t="str">
            <v>Robertson-TX50</v>
          </cell>
          <cell r="B16387">
            <v>20400</v>
          </cell>
          <cell r="C16387">
            <v>23300</v>
          </cell>
          <cell r="D16387">
            <v>26200</v>
          </cell>
          <cell r="E16387">
            <v>29100</v>
          </cell>
          <cell r="F16387">
            <v>31450</v>
          </cell>
          <cell r="G16387">
            <v>33800</v>
          </cell>
          <cell r="H16387">
            <v>36100</v>
          </cell>
          <cell r="I16387">
            <v>38450</v>
          </cell>
          <cell r="J16387">
            <v>40740</v>
          </cell>
        </row>
        <row r="16388">
          <cell r="A16388" t="str">
            <v>Robertson-TX60</v>
          </cell>
          <cell r="B16388">
            <v>24480</v>
          </cell>
          <cell r="C16388">
            <v>27960</v>
          </cell>
          <cell r="D16388">
            <v>31440</v>
          </cell>
          <cell r="E16388">
            <v>34920</v>
          </cell>
          <cell r="F16388">
            <v>37740</v>
          </cell>
          <cell r="G16388">
            <v>40560</v>
          </cell>
          <cell r="H16388">
            <v>43320</v>
          </cell>
          <cell r="I16388">
            <v>46140</v>
          </cell>
          <cell r="J16388">
            <v>48888</v>
          </cell>
        </row>
        <row r="16389">
          <cell r="A16389" t="str">
            <v>Robertson-TX80</v>
          </cell>
          <cell r="B16389">
            <v>32600</v>
          </cell>
          <cell r="C16389">
            <v>37250</v>
          </cell>
          <cell r="D16389">
            <v>41900</v>
          </cell>
          <cell r="E16389">
            <v>46550</v>
          </cell>
          <cell r="F16389">
            <v>50300</v>
          </cell>
          <cell r="G16389">
            <v>54000</v>
          </cell>
          <cell r="H16389">
            <v>57750</v>
          </cell>
          <cell r="I16389">
            <v>61450</v>
          </cell>
          <cell r="J16389">
            <v>65170</v>
          </cell>
        </row>
        <row r="16390">
          <cell r="A16390" t="str">
            <v>Rockwall-TX30</v>
          </cell>
          <cell r="B16390">
            <v>14750</v>
          </cell>
          <cell r="C16390">
            <v>16850</v>
          </cell>
          <cell r="D16390">
            <v>18950</v>
          </cell>
          <cell r="E16390">
            <v>21050</v>
          </cell>
          <cell r="F16390">
            <v>22750</v>
          </cell>
          <cell r="G16390">
            <v>24450</v>
          </cell>
          <cell r="H16390">
            <v>26150</v>
          </cell>
          <cell r="I16390">
            <v>27800</v>
          </cell>
          <cell r="J16390">
            <v>29470</v>
          </cell>
        </row>
        <row r="16391">
          <cell r="A16391" t="str">
            <v>Rockwall-TX50</v>
          </cell>
          <cell r="B16391">
            <v>24550</v>
          </cell>
          <cell r="C16391">
            <v>28050</v>
          </cell>
          <cell r="D16391">
            <v>31550</v>
          </cell>
          <cell r="E16391">
            <v>35050</v>
          </cell>
          <cell r="F16391">
            <v>37900</v>
          </cell>
          <cell r="G16391">
            <v>40700</v>
          </cell>
          <cell r="H16391">
            <v>43500</v>
          </cell>
          <cell r="I16391">
            <v>46300</v>
          </cell>
          <cell r="J16391">
            <v>49070</v>
          </cell>
        </row>
        <row r="16392">
          <cell r="A16392" t="str">
            <v>Rockwall-TX60</v>
          </cell>
          <cell r="B16392">
            <v>29460</v>
          </cell>
          <cell r="C16392">
            <v>33660</v>
          </cell>
          <cell r="D16392">
            <v>37860</v>
          </cell>
          <cell r="E16392">
            <v>42060</v>
          </cell>
          <cell r="F16392">
            <v>45480</v>
          </cell>
          <cell r="G16392">
            <v>48840</v>
          </cell>
          <cell r="H16392">
            <v>52200</v>
          </cell>
          <cell r="I16392">
            <v>55560</v>
          </cell>
          <cell r="J16392">
            <v>58884</v>
          </cell>
        </row>
        <row r="16393">
          <cell r="A16393" t="str">
            <v>Rockwall-TX80</v>
          </cell>
          <cell r="B16393">
            <v>39300</v>
          </cell>
          <cell r="C16393">
            <v>44900</v>
          </cell>
          <cell r="D16393">
            <v>50500</v>
          </cell>
          <cell r="E16393">
            <v>56100</v>
          </cell>
          <cell r="F16393">
            <v>60600</v>
          </cell>
          <cell r="G16393">
            <v>65100</v>
          </cell>
          <cell r="H16393">
            <v>69600</v>
          </cell>
          <cell r="I16393">
            <v>74100</v>
          </cell>
          <cell r="J16393">
            <v>78540</v>
          </cell>
        </row>
        <row r="16394">
          <cell r="A16394" t="str">
            <v>Runnels-TX30</v>
          </cell>
          <cell r="B16394">
            <v>10400</v>
          </cell>
          <cell r="C16394">
            <v>11850</v>
          </cell>
          <cell r="D16394">
            <v>13350</v>
          </cell>
          <cell r="E16394">
            <v>14800</v>
          </cell>
          <cell r="F16394">
            <v>16000</v>
          </cell>
          <cell r="G16394">
            <v>17200</v>
          </cell>
          <cell r="H16394">
            <v>18400</v>
          </cell>
          <cell r="I16394">
            <v>19550</v>
          </cell>
          <cell r="J16394">
            <v>20720</v>
          </cell>
        </row>
        <row r="16395">
          <cell r="A16395" t="str">
            <v>Runnels-TX50</v>
          </cell>
          <cell r="B16395">
            <v>17300</v>
          </cell>
          <cell r="C16395">
            <v>19750</v>
          </cell>
          <cell r="D16395">
            <v>22200</v>
          </cell>
          <cell r="E16395">
            <v>24650</v>
          </cell>
          <cell r="F16395">
            <v>26650</v>
          </cell>
          <cell r="G16395">
            <v>28600</v>
          </cell>
          <cell r="H16395">
            <v>30600</v>
          </cell>
          <cell r="I16395">
            <v>32550</v>
          </cell>
          <cell r="J16395">
            <v>34510</v>
          </cell>
        </row>
        <row r="16396">
          <cell r="A16396" t="str">
            <v>Runnels-TX60</v>
          </cell>
          <cell r="B16396">
            <v>20760</v>
          </cell>
          <cell r="C16396">
            <v>23700</v>
          </cell>
          <cell r="D16396">
            <v>26640</v>
          </cell>
          <cell r="E16396">
            <v>29580</v>
          </cell>
          <cell r="F16396">
            <v>31980</v>
          </cell>
          <cell r="G16396">
            <v>34320</v>
          </cell>
          <cell r="H16396">
            <v>36720</v>
          </cell>
          <cell r="I16396">
            <v>39060</v>
          </cell>
          <cell r="J16396">
            <v>41412</v>
          </cell>
        </row>
        <row r="16397">
          <cell r="A16397" t="str">
            <v>Runnels-TX80</v>
          </cell>
          <cell r="B16397">
            <v>27650</v>
          </cell>
          <cell r="C16397">
            <v>31600</v>
          </cell>
          <cell r="D16397">
            <v>35550</v>
          </cell>
          <cell r="E16397">
            <v>39450</v>
          </cell>
          <cell r="F16397">
            <v>42650</v>
          </cell>
          <cell r="G16397">
            <v>45800</v>
          </cell>
          <cell r="H16397">
            <v>48950</v>
          </cell>
          <cell r="I16397">
            <v>52100</v>
          </cell>
          <cell r="J16397">
            <v>55230</v>
          </cell>
        </row>
        <row r="16398">
          <cell r="A16398" t="str">
            <v>Rusk-TX30</v>
          </cell>
          <cell r="B16398">
            <v>11700</v>
          </cell>
          <cell r="C16398">
            <v>13350</v>
          </cell>
          <cell r="D16398">
            <v>15000</v>
          </cell>
          <cell r="E16398">
            <v>16650</v>
          </cell>
          <cell r="F16398">
            <v>18000</v>
          </cell>
          <cell r="G16398">
            <v>19350</v>
          </cell>
          <cell r="H16398">
            <v>20650</v>
          </cell>
          <cell r="I16398">
            <v>22000</v>
          </cell>
          <cell r="J16398">
            <v>23310</v>
          </cell>
        </row>
        <row r="16399">
          <cell r="A16399" t="str">
            <v>Rusk-TX50</v>
          </cell>
          <cell r="B16399">
            <v>19450</v>
          </cell>
          <cell r="C16399">
            <v>22200</v>
          </cell>
          <cell r="D16399">
            <v>25000</v>
          </cell>
          <cell r="E16399">
            <v>27750</v>
          </cell>
          <cell r="F16399">
            <v>30000</v>
          </cell>
          <cell r="G16399">
            <v>32200</v>
          </cell>
          <cell r="H16399">
            <v>34450</v>
          </cell>
          <cell r="I16399">
            <v>36650</v>
          </cell>
          <cell r="J16399">
            <v>38850</v>
          </cell>
        </row>
        <row r="16400">
          <cell r="A16400" t="str">
            <v>Rusk-TX60</v>
          </cell>
          <cell r="B16400">
            <v>23340</v>
          </cell>
          <cell r="C16400">
            <v>26640</v>
          </cell>
          <cell r="D16400">
            <v>30000</v>
          </cell>
          <cell r="E16400">
            <v>33300</v>
          </cell>
          <cell r="F16400">
            <v>36000</v>
          </cell>
          <cell r="G16400">
            <v>38640</v>
          </cell>
          <cell r="H16400">
            <v>41340</v>
          </cell>
          <cell r="I16400">
            <v>43980</v>
          </cell>
          <cell r="J16400">
            <v>46620</v>
          </cell>
        </row>
        <row r="16401">
          <cell r="A16401" t="str">
            <v>Rusk-TX80</v>
          </cell>
          <cell r="B16401">
            <v>31100</v>
          </cell>
          <cell r="C16401">
            <v>35550</v>
          </cell>
          <cell r="D16401">
            <v>40000</v>
          </cell>
          <cell r="E16401">
            <v>44400</v>
          </cell>
          <cell r="F16401">
            <v>48000</v>
          </cell>
          <cell r="G16401">
            <v>51550</v>
          </cell>
          <cell r="H16401">
            <v>55100</v>
          </cell>
          <cell r="I16401">
            <v>58650</v>
          </cell>
          <cell r="J16401">
            <v>62160</v>
          </cell>
        </row>
        <row r="16402">
          <cell r="A16402" t="str">
            <v>Sabine-TX30</v>
          </cell>
          <cell r="B16402">
            <v>10400</v>
          </cell>
          <cell r="C16402">
            <v>11850</v>
          </cell>
          <cell r="D16402">
            <v>13350</v>
          </cell>
          <cell r="E16402">
            <v>14800</v>
          </cell>
          <cell r="F16402">
            <v>16000</v>
          </cell>
          <cell r="G16402">
            <v>17200</v>
          </cell>
          <cell r="H16402">
            <v>18400</v>
          </cell>
          <cell r="I16402">
            <v>19550</v>
          </cell>
          <cell r="J16402">
            <v>20720</v>
          </cell>
        </row>
        <row r="16403">
          <cell r="A16403" t="str">
            <v>Sabine-TX50</v>
          </cell>
          <cell r="B16403">
            <v>17300</v>
          </cell>
          <cell r="C16403">
            <v>19750</v>
          </cell>
          <cell r="D16403">
            <v>22200</v>
          </cell>
          <cell r="E16403">
            <v>24650</v>
          </cell>
          <cell r="F16403">
            <v>26650</v>
          </cell>
          <cell r="G16403">
            <v>28600</v>
          </cell>
          <cell r="H16403">
            <v>30600</v>
          </cell>
          <cell r="I16403">
            <v>32550</v>
          </cell>
          <cell r="J16403">
            <v>34510</v>
          </cell>
        </row>
        <row r="16404">
          <cell r="A16404" t="str">
            <v>Sabine-TX60</v>
          </cell>
          <cell r="B16404">
            <v>20760</v>
          </cell>
          <cell r="C16404">
            <v>23700</v>
          </cell>
          <cell r="D16404">
            <v>26640</v>
          </cell>
          <cell r="E16404">
            <v>29580</v>
          </cell>
          <cell r="F16404">
            <v>31980</v>
          </cell>
          <cell r="G16404">
            <v>34320</v>
          </cell>
          <cell r="H16404">
            <v>36720</v>
          </cell>
          <cell r="I16404">
            <v>39060</v>
          </cell>
          <cell r="J16404">
            <v>41412</v>
          </cell>
        </row>
        <row r="16405">
          <cell r="A16405" t="str">
            <v>Sabine-TX80</v>
          </cell>
          <cell r="B16405">
            <v>27650</v>
          </cell>
          <cell r="C16405">
            <v>31600</v>
          </cell>
          <cell r="D16405">
            <v>35550</v>
          </cell>
          <cell r="E16405">
            <v>39450</v>
          </cell>
          <cell r="F16405">
            <v>42650</v>
          </cell>
          <cell r="G16405">
            <v>45800</v>
          </cell>
          <cell r="H16405">
            <v>48950</v>
          </cell>
          <cell r="I16405">
            <v>52100</v>
          </cell>
          <cell r="J16405">
            <v>55230</v>
          </cell>
        </row>
        <row r="16406">
          <cell r="A16406" t="str">
            <v>San Augustine-TX30</v>
          </cell>
          <cell r="B16406">
            <v>10400</v>
          </cell>
          <cell r="C16406">
            <v>11850</v>
          </cell>
          <cell r="D16406">
            <v>13350</v>
          </cell>
          <cell r="E16406">
            <v>14800</v>
          </cell>
          <cell r="F16406">
            <v>16000</v>
          </cell>
          <cell r="G16406">
            <v>17200</v>
          </cell>
          <cell r="H16406">
            <v>18400</v>
          </cell>
          <cell r="I16406">
            <v>19550</v>
          </cell>
          <cell r="J16406">
            <v>20720</v>
          </cell>
        </row>
        <row r="16407">
          <cell r="A16407" t="str">
            <v>San Augustine-TX50</v>
          </cell>
          <cell r="B16407">
            <v>17300</v>
          </cell>
          <cell r="C16407">
            <v>19750</v>
          </cell>
          <cell r="D16407">
            <v>22200</v>
          </cell>
          <cell r="E16407">
            <v>24650</v>
          </cell>
          <cell r="F16407">
            <v>26650</v>
          </cell>
          <cell r="G16407">
            <v>28600</v>
          </cell>
          <cell r="H16407">
            <v>30600</v>
          </cell>
          <cell r="I16407">
            <v>32550</v>
          </cell>
          <cell r="J16407">
            <v>34510</v>
          </cell>
        </row>
        <row r="16408">
          <cell r="A16408" t="str">
            <v>San Augustine-TX60</v>
          </cell>
          <cell r="B16408">
            <v>20760</v>
          </cell>
          <cell r="C16408">
            <v>23700</v>
          </cell>
          <cell r="D16408">
            <v>26640</v>
          </cell>
          <cell r="E16408">
            <v>29580</v>
          </cell>
          <cell r="F16408">
            <v>31980</v>
          </cell>
          <cell r="G16408">
            <v>34320</v>
          </cell>
          <cell r="H16408">
            <v>36720</v>
          </cell>
          <cell r="I16408">
            <v>39060</v>
          </cell>
          <cell r="J16408">
            <v>41412</v>
          </cell>
        </row>
        <row r="16409">
          <cell r="A16409" t="str">
            <v>San Augustine-TX80</v>
          </cell>
          <cell r="B16409">
            <v>27650</v>
          </cell>
          <cell r="C16409">
            <v>31600</v>
          </cell>
          <cell r="D16409">
            <v>35550</v>
          </cell>
          <cell r="E16409">
            <v>39450</v>
          </cell>
          <cell r="F16409">
            <v>42650</v>
          </cell>
          <cell r="G16409">
            <v>45800</v>
          </cell>
          <cell r="H16409">
            <v>48950</v>
          </cell>
          <cell r="I16409">
            <v>52100</v>
          </cell>
          <cell r="J16409">
            <v>55230</v>
          </cell>
        </row>
        <row r="16410">
          <cell r="A16410" t="str">
            <v>San Jacinto-TX30</v>
          </cell>
          <cell r="B16410">
            <v>14050</v>
          </cell>
          <cell r="C16410">
            <v>16050</v>
          </cell>
          <cell r="D16410">
            <v>18050</v>
          </cell>
          <cell r="E16410">
            <v>20050</v>
          </cell>
          <cell r="F16410">
            <v>21700</v>
          </cell>
          <cell r="G16410">
            <v>23300</v>
          </cell>
          <cell r="H16410">
            <v>24900</v>
          </cell>
          <cell r="I16410">
            <v>26500</v>
          </cell>
          <cell r="J16410">
            <v>28070</v>
          </cell>
        </row>
        <row r="16411">
          <cell r="A16411" t="str">
            <v>San Jacinto-TX50</v>
          </cell>
          <cell r="B16411">
            <v>23450</v>
          </cell>
          <cell r="C16411">
            <v>26800</v>
          </cell>
          <cell r="D16411">
            <v>30150</v>
          </cell>
          <cell r="E16411">
            <v>33450</v>
          </cell>
          <cell r="F16411">
            <v>36150</v>
          </cell>
          <cell r="G16411">
            <v>38850</v>
          </cell>
          <cell r="H16411">
            <v>41500</v>
          </cell>
          <cell r="I16411">
            <v>44200</v>
          </cell>
          <cell r="J16411">
            <v>46830</v>
          </cell>
        </row>
        <row r="16412">
          <cell r="A16412" t="str">
            <v>San Jacinto-TX60</v>
          </cell>
          <cell r="B16412">
            <v>28140</v>
          </cell>
          <cell r="C16412">
            <v>32160</v>
          </cell>
          <cell r="D16412">
            <v>36180</v>
          </cell>
          <cell r="E16412">
            <v>40140</v>
          </cell>
          <cell r="F16412">
            <v>43380</v>
          </cell>
          <cell r="G16412">
            <v>46620</v>
          </cell>
          <cell r="H16412">
            <v>49800</v>
          </cell>
          <cell r="I16412">
            <v>53040</v>
          </cell>
          <cell r="J16412">
            <v>56196</v>
          </cell>
        </row>
        <row r="16413">
          <cell r="A16413" t="str">
            <v>San Jacinto-TX80</v>
          </cell>
          <cell r="B16413">
            <v>37450</v>
          </cell>
          <cell r="C16413">
            <v>42800</v>
          </cell>
          <cell r="D16413">
            <v>48150</v>
          </cell>
          <cell r="E16413">
            <v>53500</v>
          </cell>
          <cell r="F16413">
            <v>57800</v>
          </cell>
          <cell r="G16413">
            <v>62100</v>
          </cell>
          <cell r="H16413">
            <v>66350</v>
          </cell>
          <cell r="I16413">
            <v>70650</v>
          </cell>
          <cell r="J16413">
            <v>74900</v>
          </cell>
        </row>
        <row r="16414">
          <cell r="A16414" t="str">
            <v>San Patricio-TX30</v>
          </cell>
          <cell r="B16414">
            <v>11400</v>
          </cell>
          <cell r="C16414">
            <v>13000</v>
          </cell>
          <cell r="D16414">
            <v>14650</v>
          </cell>
          <cell r="E16414">
            <v>16250</v>
          </cell>
          <cell r="F16414">
            <v>17550</v>
          </cell>
          <cell r="G16414">
            <v>18850</v>
          </cell>
          <cell r="H16414">
            <v>20150</v>
          </cell>
          <cell r="I16414">
            <v>21450</v>
          </cell>
          <cell r="J16414">
            <v>22750</v>
          </cell>
        </row>
        <row r="16415">
          <cell r="A16415" t="str">
            <v>San Patricio-TX50</v>
          </cell>
          <cell r="B16415">
            <v>19000</v>
          </cell>
          <cell r="C16415">
            <v>21700</v>
          </cell>
          <cell r="D16415">
            <v>24400</v>
          </cell>
          <cell r="E16415">
            <v>27100</v>
          </cell>
          <cell r="F16415">
            <v>29300</v>
          </cell>
          <cell r="G16415">
            <v>31450</v>
          </cell>
          <cell r="H16415">
            <v>33650</v>
          </cell>
          <cell r="I16415">
            <v>35800</v>
          </cell>
          <cell r="J16415">
            <v>37940</v>
          </cell>
        </row>
        <row r="16416">
          <cell r="A16416" t="str">
            <v>San Patricio-TX60</v>
          </cell>
          <cell r="B16416">
            <v>22800</v>
          </cell>
          <cell r="C16416">
            <v>26040</v>
          </cell>
          <cell r="D16416">
            <v>29280</v>
          </cell>
          <cell r="E16416">
            <v>32520</v>
          </cell>
          <cell r="F16416">
            <v>35160</v>
          </cell>
          <cell r="G16416">
            <v>37740</v>
          </cell>
          <cell r="H16416">
            <v>40380</v>
          </cell>
          <cell r="I16416">
            <v>42960</v>
          </cell>
          <cell r="J16416">
            <v>45528</v>
          </cell>
        </row>
        <row r="16417">
          <cell r="A16417" t="str">
            <v>San Patricio-TX80</v>
          </cell>
          <cell r="B16417">
            <v>30350</v>
          </cell>
          <cell r="C16417">
            <v>34700</v>
          </cell>
          <cell r="D16417">
            <v>39050</v>
          </cell>
          <cell r="E16417">
            <v>43350</v>
          </cell>
          <cell r="F16417">
            <v>46850</v>
          </cell>
          <cell r="G16417">
            <v>50300</v>
          </cell>
          <cell r="H16417">
            <v>53800</v>
          </cell>
          <cell r="I16417">
            <v>57250</v>
          </cell>
          <cell r="J16417">
            <v>60690</v>
          </cell>
        </row>
        <row r="16418">
          <cell r="A16418" t="str">
            <v>San Saba-TX30</v>
          </cell>
          <cell r="B16418">
            <v>10400</v>
          </cell>
          <cell r="C16418">
            <v>11850</v>
          </cell>
          <cell r="D16418">
            <v>13350</v>
          </cell>
          <cell r="E16418">
            <v>14800</v>
          </cell>
          <cell r="F16418">
            <v>16000</v>
          </cell>
          <cell r="G16418">
            <v>17200</v>
          </cell>
          <cell r="H16418">
            <v>18400</v>
          </cell>
          <cell r="I16418">
            <v>19550</v>
          </cell>
          <cell r="J16418">
            <v>20720</v>
          </cell>
        </row>
        <row r="16419">
          <cell r="A16419" t="str">
            <v>San Saba-TX50</v>
          </cell>
          <cell r="B16419">
            <v>17300</v>
          </cell>
          <cell r="C16419">
            <v>19750</v>
          </cell>
          <cell r="D16419">
            <v>22200</v>
          </cell>
          <cell r="E16419">
            <v>24650</v>
          </cell>
          <cell r="F16419">
            <v>26650</v>
          </cell>
          <cell r="G16419">
            <v>28600</v>
          </cell>
          <cell r="H16419">
            <v>30600</v>
          </cell>
          <cell r="I16419">
            <v>32550</v>
          </cell>
          <cell r="J16419">
            <v>34510</v>
          </cell>
        </row>
        <row r="16420">
          <cell r="A16420" t="str">
            <v>San Saba-TX60</v>
          </cell>
          <cell r="B16420">
            <v>20760</v>
          </cell>
          <cell r="C16420">
            <v>23700</v>
          </cell>
          <cell r="D16420">
            <v>26640</v>
          </cell>
          <cell r="E16420">
            <v>29580</v>
          </cell>
          <cell r="F16420">
            <v>31980</v>
          </cell>
          <cell r="G16420">
            <v>34320</v>
          </cell>
          <cell r="H16420">
            <v>36720</v>
          </cell>
          <cell r="I16420">
            <v>39060</v>
          </cell>
          <cell r="J16420">
            <v>41412</v>
          </cell>
        </row>
        <row r="16421">
          <cell r="A16421" t="str">
            <v>San Saba-TX80</v>
          </cell>
          <cell r="B16421">
            <v>27650</v>
          </cell>
          <cell r="C16421">
            <v>31600</v>
          </cell>
          <cell r="D16421">
            <v>35550</v>
          </cell>
          <cell r="E16421">
            <v>39450</v>
          </cell>
          <cell r="F16421">
            <v>42650</v>
          </cell>
          <cell r="G16421">
            <v>45800</v>
          </cell>
          <cell r="H16421">
            <v>48950</v>
          </cell>
          <cell r="I16421">
            <v>52100</v>
          </cell>
          <cell r="J16421">
            <v>55230</v>
          </cell>
        </row>
        <row r="16422">
          <cell r="A16422" t="str">
            <v>Schleicher-TX30</v>
          </cell>
          <cell r="B16422">
            <v>11100</v>
          </cell>
          <cell r="C16422">
            <v>12650</v>
          </cell>
          <cell r="D16422">
            <v>14250</v>
          </cell>
          <cell r="E16422">
            <v>15800</v>
          </cell>
          <cell r="F16422">
            <v>17100</v>
          </cell>
          <cell r="G16422">
            <v>18350</v>
          </cell>
          <cell r="H16422">
            <v>19600</v>
          </cell>
          <cell r="I16422">
            <v>20900</v>
          </cell>
          <cell r="J16422">
            <v>22120</v>
          </cell>
        </row>
        <row r="16423">
          <cell r="A16423" t="str">
            <v>Schleicher-TX50</v>
          </cell>
          <cell r="B16423">
            <v>18450</v>
          </cell>
          <cell r="C16423">
            <v>21050</v>
          </cell>
          <cell r="D16423">
            <v>23700</v>
          </cell>
          <cell r="E16423">
            <v>26300</v>
          </cell>
          <cell r="F16423">
            <v>28450</v>
          </cell>
          <cell r="G16423">
            <v>30550</v>
          </cell>
          <cell r="H16423">
            <v>32650</v>
          </cell>
          <cell r="I16423">
            <v>34750</v>
          </cell>
          <cell r="J16423">
            <v>36820</v>
          </cell>
        </row>
        <row r="16424">
          <cell r="A16424" t="str">
            <v>Schleicher-TX60</v>
          </cell>
          <cell r="B16424">
            <v>22140</v>
          </cell>
          <cell r="C16424">
            <v>25260</v>
          </cell>
          <cell r="D16424">
            <v>28440</v>
          </cell>
          <cell r="E16424">
            <v>31560</v>
          </cell>
          <cell r="F16424">
            <v>34140</v>
          </cell>
          <cell r="G16424">
            <v>36660</v>
          </cell>
          <cell r="H16424">
            <v>39180</v>
          </cell>
          <cell r="I16424">
            <v>41700</v>
          </cell>
          <cell r="J16424">
            <v>44184</v>
          </cell>
        </row>
        <row r="16425">
          <cell r="A16425" t="str">
            <v>Schleicher-TX80</v>
          </cell>
          <cell r="B16425">
            <v>29500</v>
          </cell>
          <cell r="C16425">
            <v>33700</v>
          </cell>
          <cell r="D16425">
            <v>37900</v>
          </cell>
          <cell r="E16425">
            <v>42100</v>
          </cell>
          <cell r="F16425">
            <v>45500</v>
          </cell>
          <cell r="G16425">
            <v>48850</v>
          </cell>
          <cell r="H16425">
            <v>52250</v>
          </cell>
          <cell r="I16425">
            <v>55600</v>
          </cell>
          <cell r="J16425">
            <v>58940</v>
          </cell>
        </row>
        <row r="16426">
          <cell r="A16426" t="str">
            <v>Scurry-TX30</v>
          </cell>
          <cell r="B16426">
            <v>11350</v>
          </cell>
          <cell r="C16426">
            <v>13000</v>
          </cell>
          <cell r="D16426">
            <v>14600</v>
          </cell>
          <cell r="E16426">
            <v>16200</v>
          </cell>
          <cell r="F16426">
            <v>17500</v>
          </cell>
          <cell r="G16426">
            <v>18800</v>
          </cell>
          <cell r="H16426">
            <v>20100</v>
          </cell>
          <cell r="I16426">
            <v>21400</v>
          </cell>
          <cell r="J16426">
            <v>22680</v>
          </cell>
        </row>
        <row r="16427">
          <cell r="A16427" t="str">
            <v>Scurry-TX50</v>
          </cell>
          <cell r="B16427">
            <v>18900</v>
          </cell>
          <cell r="C16427">
            <v>21600</v>
          </cell>
          <cell r="D16427">
            <v>24300</v>
          </cell>
          <cell r="E16427">
            <v>27000</v>
          </cell>
          <cell r="F16427">
            <v>29200</v>
          </cell>
          <cell r="G16427">
            <v>31350</v>
          </cell>
          <cell r="H16427">
            <v>33500</v>
          </cell>
          <cell r="I16427">
            <v>35650</v>
          </cell>
          <cell r="J16427">
            <v>37800</v>
          </cell>
        </row>
        <row r="16428">
          <cell r="A16428" t="str">
            <v>Scurry-TX60</v>
          </cell>
          <cell r="B16428">
            <v>22680</v>
          </cell>
          <cell r="C16428">
            <v>25920</v>
          </cell>
          <cell r="D16428">
            <v>29160</v>
          </cell>
          <cell r="E16428">
            <v>32400</v>
          </cell>
          <cell r="F16428">
            <v>35040</v>
          </cell>
          <cell r="G16428">
            <v>37620</v>
          </cell>
          <cell r="H16428">
            <v>40200</v>
          </cell>
          <cell r="I16428">
            <v>42780</v>
          </cell>
          <cell r="J16428">
            <v>45360</v>
          </cell>
        </row>
        <row r="16429">
          <cell r="A16429" t="str">
            <v>Scurry-TX80</v>
          </cell>
          <cell r="B16429">
            <v>30250</v>
          </cell>
          <cell r="C16429">
            <v>34600</v>
          </cell>
          <cell r="D16429">
            <v>38900</v>
          </cell>
          <cell r="E16429">
            <v>43200</v>
          </cell>
          <cell r="F16429">
            <v>46700</v>
          </cell>
          <cell r="G16429">
            <v>50150</v>
          </cell>
          <cell r="H16429">
            <v>53600</v>
          </cell>
          <cell r="I16429">
            <v>57050</v>
          </cell>
          <cell r="J16429">
            <v>60480</v>
          </cell>
        </row>
        <row r="16430">
          <cell r="A16430" t="str">
            <v>Shackelford-TX30</v>
          </cell>
          <cell r="B16430">
            <v>11400</v>
          </cell>
          <cell r="C16430">
            <v>13000</v>
          </cell>
          <cell r="D16430">
            <v>14650</v>
          </cell>
          <cell r="E16430">
            <v>16250</v>
          </cell>
          <cell r="F16430">
            <v>17550</v>
          </cell>
          <cell r="G16430">
            <v>18850</v>
          </cell>
          <cell r="H16430">
            <v>20150</v>
          </cell>
          <cell r="I16430">
            <v>21450</v>
          </cell>
          <cell r="J16430">
            <v>22750</v>
          </cell>
        </row>
        <row r="16431">
          <cell r="A16431" t="str">
            <v>Shackelford-TX50</v>
          </cell>
          <cell r="B16431">
            <v>18950</v>
          </cell>
          <cell r="C16431">
            <v>21650</v>
          </cell>
          <cell r="D16431">
            <v>24350</v>
          </cell>
          <cell r="E16431">
            <v>27050</v>
          </cell>
          <cell r="F16431">
            <v>29250</v>
          </cell>
          <cell r="G16431">
            <v>31400</v>
          </cell>
          <cell r="H16431">
            <v>33550</v>
          </cell>
          <cell r="I16431">
            <v>35750</v>
          </cell>
          <cell r="J16431">
            <v>37870</v>
          </cell>
        </row>
        <row r="16432">
          <cell r="A16432" t="str">
            <v>Shackelford-TX60</v>
          </cell>
          <cell r="B16432">
            <v>22740</v>
          </cell>
          <cell r="C16432">
            <v>25980</v>
          </cell>
          <cell r="D16432">
            <v>29220</v>
          </cell>
          <cell r="E16432">
            <v>32460</v>
          </cell>
          <cell r="F16432">
            <v>35100</v>
          </cell>
          <cell r="G16432">
            <v>37680</v>
          </cell>
          <cell r="H16432">
            <v>40260</v>
          </cell>
          <cell r="I16432">
            <v>42900</v>
          </cell>
          <cell r="J16432">
            <v>45444</v>
          </cell>
        </row>
        <row r="16433">
          <cell r="A16433" t="str">
            <v>Shackelford-TX80</v>
          </cell>
          <cell r="B16433">
            <v>30350</v>
          </cell>
          <cell r="C16433">
            <v>34650</v>
          </cell>
          <cell r="D16433">
            <v>39000</v>
          </cell>
          <cell r="E16433">
            <v>43300</v>
          </cell>
          <cell r="F16433">
            <v>46800</v>
          </cell>
          <cell r="G16433">
            <v>50250</v>
          </cell>
          <cell r="H16433">
            <v>53700</v>
          </cell>
          <cell r="I16433">
            <v>57200</v>
          </cell>
          <cell r="J16433">
            <v>60620</v>
          </cell>
        </row>
        <row r="16434">
          <cell r="A16434" t="str">
            <v>Shelby-TX30</v>
          </cell>
          <cell r="B16434">
            <v>10400</v>
          </cell>
          <cell r="C16434">
            <v>11850</v>
          </cell>
          <cell r="D16434">
            <v>13350</v>
          </cell>
          <cell r="E16434">
            <v>14800</v>
          </cell>
          <cell r="F16434">
            <v>16000</v>
          </cell>
          <cell r="G16434">
            <v>17200</v>
          </cell>
          <cell r="H16434">
            <v>18400</v>
          </cell>
          <cell r="I16434">
            <v>19550</v>
          </cell>
          <cell r="J16434">
            <v>20720</v>
          </cell>
        </row>
        <row r="16435">
          <cell r="A16435" t="str">
            <v>Shelby-TX50</v>
          </cell>
          <cell r="B16435">
            <v>17300</v>
          </cell>
          <cell r="C16435">
            <v>19750</v>
          </cell>
          <cell r="D16435">
            <v>22200</v>
          </cell>
          <cell r="E16435">
            <v>24650</v>
          </cell>
          <cell r="F16435">
            <v>26650</v>
          </cell>
          <cell r="G16435">
            <v>28600</v>
          </cell>
          <cell r="H16435">
            <v>30600</v>
          </cell>
          <cell r="I16435">
            <v>32550</v>
          </cell>
          <cell r="J16435">
            <v>34510</v>
          </cell>
        </row>
        <row r="16436">
          <cell r="A16436" t="str">
            <v>Shelby-TX60</v>
          </cell>
          <cell r="B16436">
            <v>20760</v>
          </cell>
          <cell r="C16436">
            <v>23700</v>
          </cell>
          <cell r="D16436">
            <v>26640</v>
          </cell>
          <cell r="E16436">
            <v>29580</v>
          </cell>
          <cell r="F16436">
            <v>31980</v>
          </cell>
          <cell r="G16436">
            <v>34320</v>
          </cell>
          <cell r="H16436">
            <v>36720</v>
          </cell>
          <cell r="I16436">
            <v>39060</v>
          </cell>
          <cell r="J16436">
            <v>41412</v>
          </cell>
        </row>
        <row r="16437">
          <cell r="A16437" t="str">
            <v>Shelby-TX80</v>
          </cell>
          <cell r="B16437">
            <v>27650</v>
          </cell>
          <cell r="C16437">
            <v>31600</v>
          </cell>
          <cell r="D16437">
            <v>35550</v>
          </cell>
          <cell r="E16437">
            <v>39450</v>
          </cell>
          <cell r="F16437">
            <v>42650</v>
          </cell>
          <cell r="G16437">
            <v>45800</v>
          </cell>
          <cell r="H16437">
            <v>48950</v>
          </cell>
          <cell r="I16437">
            <v>52100</v>
          </cell>
          <cell r="J16437">
            <v>55230</v>
          </cell>
        </row>
        <row r="16438">
          <cell r="A16438" t="str">
            <v>Sherman-TX30</v>
          </cell>
          <cell r="B16438">
            <v>11500</v>
          </cell>
          <cell r="C16438">
            <v>13150</v>
          </cell>
          <cell r="D16438">
            <v>14800</v>
          </cell>
          <cell r="E16438">
            <v>16400</v>
          </cell>
          <cell r="F16438">
            <v>17750</v>
          </cell>
          <cell r="G16438">
            <v>19050</v>
          </cell>
          <cell r="H16438">
            <v>20350</v>
          </cell>
          <cell r="I16438">
            <v>21650</v>
          </cell>
          <cell r="J16438">
            <v>22960</v>
          </cell>
        </row>
        <row r="16439">
          <cell r="A16439" t="str">
            <v>Sherman-TX50</v>
          </cell>
          <cell r="B16439">
            <v>19150</v>
          </cell>
          <cell r="C16439">
            <v>21850</v>
          </cell>
          <cell r="D16439">
            <v>24600</v>
          </cell>
          <cell r="E16439">
            <v>27300</v>
          </cell>
          <cell r="F16439">
            <v>29500</v>
          </cell>
          <cell r="G16439">
            <v>31700</v>
          </cell>
          <cell r="H16439">
            <v>33900</v>
          </cell>
          <cell r="I16439">
            <v>36050</v>
          </cell>
          <cell r="J16439">
            <v>38220</v>
          </cell>
        </row>
        <row r="16440">
          <cell r="A16440" t="str">
            <v>Sherman-TX60</v>
          </cell>
          <cell r="B16440">
            <v>22980</v>
          </cell>
          <cell r="C16440">
            <v>26220</v>
          </cell>
          <cell r="D16440">
            <v>29520</v>
          </cell>
          <cell r="E16440">
            <v>32760</v>
          </cell>
          <cell r="F16440">
            <v>35400</v>
          </cell>
          <cell r="G16440">
            <v>38040</v>
          </cell>
          <cell r="H16440">
            <v>40680</v>
          </cell>
          <cell r="I16440">
            <v>43260</v>
          </cell>
          <cell r="J16440">
            <v>45864</v>
          </cell>
        </row>
        <row r="16441">
          <cell r="A16441" t="str">
            <v>Sherman-TX80</v>
          </cell>
          <cell r="B16441">
            <v>30600</v>
          </cell>
          <cell r="C16441">
            <v>34950</v>
          </cell>
          <cell r="D16441">
            <v>39300</v>
          </cell>
          <cell r="E16441">
            <v>43650</v>
          </cell>
          <cell r="F16441">
            <v>47150</v>
          </cell>
          <cell r="G16441">
            <v>50650</v>
          </cell>
          <cell r="H16441">
            <v>54150</v>
          </cell>
          <cell r="I16441">
            <v>57650</v>
          </cell>
          <cell r="J16441">
            <v>61110</v>
          </cell>
        </row>
        <row r="16442">
          <cell r="A16442" t="str">
            <v>Smith-TX30</v>
          </cell>
          <cell r="B16442">
            <v>12350</v>
          </cell>
          <cell r="C16442">
            <v>14100</v>
          </cell>
          <cell r="D16442">
            <v>15850</v>
          </cell>
          <cell r="E16442">
            <v>17600</v>
          </cell>
          <cell r="F16442">
            <v>19050</v>
          </cell>
          <cell r="G16442">
            <v>20450</v>
          </cell>
          <cell r="H16442">
            <v>21850</v>
          </cell>
          <cell r="I16442">
            <v>23250</v>
          </cell>
          <cell r="J16442">
            <v>24640</v>
          </cell>
        </row>
        <row r="16443">
          <cell r="A16443" t="str">
            <v>Smith-TX50</v>
          </cell>
          <cell r="B16443">
            <v>20550</v>
          </cell>
          <cell r="C16443">
            <v>23500</v>
          </cell>
          <cell r="D16443">
            <v>26450</v>
          </cell>
          <cell r="E16443">
            <v>29350</v>
          </cell>
          <cell r="F16443">
            <v>31700</v>
          </cell>
          <cell r="G16443">
            <v>34050</v>
          </cell>
          <cell r="H16443">
            <v>36400</v>
          </cell>
          <cell r="I16443">
            <v>38750</v>
          </cell>
          <cell r="J16443">
            <v>41090</v>
          </cell>
        </row>
        <row r="16444">
          <cell r="A16444" t="str">
            <v>Smith-TX60</v>
          </cell>
          <cell r="B16444">
            <v>24660</v>
          </cell>
          <cell r="C16444">
            <v>28200</v>
          </cell>
          <cell r="D16444">
            <v>31740</v>
          </cell>
          <cell r="E16444">
            <v>35220</v>
          </cell>
          <cell r="F16444">
            <v>38040</v>
          </cell>
          <cell r="G16444">
            <v>40860</v>
          </cell>
          <cell r="H16444">
            <v>43680</v>
          </cell>
          <cell r="I16444">
            <v>46500</v>
          </cell>
          <cell r="J16444">
            <v>49308</v>
          </cell>
        </row>
        <row r="16445">
          <cell r="A16445" t="str">
            <v>Smith-TX80</v>
          </cell>
          <cell r="B16445">
            <v>32900</v>
          </cell>
          <cell r="C16445">
            <v>37600</v>
          </cell>
          <cell r="D16445">
            <v>42300</v>
          </cell>
          <cell r="E16445">
            <v>46950</v>
          </cell>
          <cell r="F16445">
            <v>50750</v>
          </cell>
          <cell r="G16445">
            <v>54500</v>
          </cell>
          <cell r="H16445">
            <v>58250</v>
          </cell>
          <cell r="I16445">
            <v>62000</v>
          </cell>
          <cell r="J16445">
            <v>65730</v>
          </cell>
        </row>
        <row r="16446">
          <cell r="A16446" t="str">
            <v>Somervell-TX30</v>
          </cell>
          <cell r="B16446">
            <v>13700</v>
          </cell>
          <cell r="C16446">
            <v>15650</v>
          </cell>
          <cell r="D16446">
            <v>17600</v>
          </cell>
          <cell r="E16446">
            <v>19550</v>
          </cell>
          <cell r="F16446">
            <v>21150</v>
          </cell>
          <cell r="G16446">
            <v>22700</v>
          </cell>
          <cell r="H16446">
            <v>24250</v>
          </cell>
          <cell r="I16446">
            <v>25850</v>
          </cell>
          <cell r="J16446">
            <v>27370</v>
          </cell>
        </row>
        <row r="16447">
          <cell r="A16447" t="str">
            <v>Somervell-TX50</v>
          </cell>
          <cell r="B16447">
            <v>22850</v>
          </cell>
          <cell r="C16447">
            <v>26100</v>
          </cell>
          <cell r="D16447">
            <v>29350</v>
          </cell>
          <cell r="E16447">
            <v>32600</v>
          </cell>
          <cell r="F16447">
            <v>35250</v>
          </cell>
          <cell r="G16447">
            <v>37850</v>
          </cell>
          <cell r="H16447">
            <v>40450</v>
          </cell>
          <cell r="I16447">
            <v>43050</v>
          </cell>
          <cell r="J16447">
            <v>45640</v>
          </cell>
        </row>
        <row r="16448">
          <cell r="A16448" t="str">
            <v>Somervell-TX60</v>
          </cell>
          <cell r="B16448">
            <v>27420</v>
          </cell>
          <cell r="C16448">
            <v>31320</v>
          </cell>
          <cell r="D16448">
            <v>35220</v>
          </cell>
          <cell r="E16448">
            <v>39120</v>
          </cell>
          <cell r="F16448">
            <v>42300</v>
          </cell>
          <cell r="G16448">
            <v>45420</v>
          </cell>
          <cell r="H16448">
            <v>48540</v>
          </cell>
          <cell r="I16448">
            <v>51660</v>
          </cell>
          <cell r="J16448">
            <v>54768</v>
          </cell>
        </row>
        <row r="16449">
          <cell r="A16449" t="str">
            <v>Somervell-TX80</v>
          </cell>
          <cell r="B16449">
            <v>36550</v>
          </cell>
          <cell r="C16449">
            <v>41750</v>
          </cell>
          <cell r="D16449">
            <v>46950</v>
          </cell>
          <cell r="E16449">
            <v>52150</v>
          </cell>
          <cell r="F16449">
            <v>56350</v>
          </cell>
          <cell r="G16449">
            <v>60500</v>
          </cell>
          <cell r="H16449">
            <v>64700</v>
          </cell>
          <cell r="I16449">
            <v>68850</v>
          </cell>
          <cell r="J16449">
            <v>73010</v>
          </cell>
        </row>
        <row r="16450">
          <cell r="A16450" t="str">
            <v>Starr-TX30</v>
          </cell>
          <cell r="B16450">
            <v>10400</v>
          </cell>
          <cell r="C16450">
            <v>11850</v>
          </cell>
          <cell r="D16450">
            <v>13350</v>
          </cell>
          <cell r="E16450">
            <v>14800</v>
          </cell>
          <cell r="F16450">
            <v>16000</v>
          </cell>
          <cell r="G16450">
            <v>17200</v>
          </cell>
          <cell r="H16450">
            <v>18400</v>
          </cell>
          <cell r="I16450">
            <v>19550</v>
          </cell>
          <cell r="J16450">
            <v>20720</v>
          </cell>
        </row>
        <row r="16451">
          <cell r="A16451" t="str">
            <v>Starr-TX50</v>
          </cell>
          <cell r="B16451">
            <v>17300</v>
          </cell>
          <cell r="C16451">
            <v>19750</v>
          </cell>
          <cell r="D16451">
            <v>22200</v>
          </cell>
          <cell r="E16451">
            <v>24650</v>
          </cell>
          <cell r="F16451">
            <v>26650</v>
          </cell>
          <cell r="G16451">
            <v>28600</v>
          </cell>
          <cell r="H16451">
            <v>30600</v>
          </cell>
          <cell r="I16451">
            <v>32550</v>
          </cell>
          <cell r="J16451">
            <v>34510</v>
          </cell>
        </row>
        <row r="16452">
          <cell r="A16452" t="str">
            <v>Starr-TX60</v>
          </cell>
          <cell r="B16452">
            <v>20760</v>
          </cell>
          <cell r="C16452">
            <v>23700</v>
          </cell>
          <cell r="D16452">
            <v>26640</v>
          </cell>
          <cell r="E16452">
            <v>29580</v>
          </cell>
          <cell r="F16452">
            <v>31980</v>
          </cell>
          <cell r="G16452">
            <v>34320</v>
          </cell>
          <cell r="H16452">
            <v>36720</v>
          </cell>
          <cell r="I16452">
            <v>39060</v>
          </cell>
          <cell r="J16452">
            <v>41412</v>
          </cell>
        </row>
        <row r="16453">
          <cell r="A16453" t="str">
            <v>Starr-TX80</v>
          </cell>
          <cell r="B16453">
            <v>27650</v>
          </cell>
          <cell r="C16453">
            <v>31600</v>
          </cell>
          <cell r="D16453">
            <v>35550</v>
          </cell>
          <cell r="E16453">
            <v>39450</v>
          </cell>
          <cell r="F16453">
            <v>42650</v>
          </cell>
          <cell r="G16453">
            <v>45800</v>
          </cell>
          <cell r="H16453">
            <v>48950</v>
          </cell>
          <cell r="I16453">
            <v>52100</v>
          </cell>
          <cell r="J16453">
            <v>55230</v>
          </cell>
        </row>
        <row r="16454">
          <cell r="A16454" t="str">
            <v>Stephens-TX30</v>
          </cell>
          <cell r="B16454">
            <v>10400</v>
          </cell>
          <cell r="C16454">
            <v>11850</v>
          </cell>
          <cell r="D16454">
            <v>13350</v>
          </cell>
          <cell r="E16454">
            <v>14800</v>
          </cell>
          <cell r="F16454">
            <v>16000</v>
          </cell>
          <cell r="G16454">
            <v>17200</v>
          </cell>
          <cell r="H16454">
            <v>18400</v>
          </cell>
          <cell r="I16454">
            <v>19550</v>
          </cell>
          <cell r="J16454">
            <v>20720</v>
          </cell>
        </row>
        <row r="16455">
          <cell r="A16455" t="str">
            <v>Stephens-TX50</v>
          </cell>
          <cell r="B16455">
            <v>17300</v>
          </cell>
          <cell r="C16455">
            <v>19750</v>
          </cell>
          <cell r="D16455">
            <v>22200</v>
          </cell>
          <cell r="E16455">
            <v>24650</v>
          </cell>
          <cell r="F16455">
            <v>26650</v>
          </cell>
          <cell r="G16455">
            <v>28600</v>
          </cell>
          <cell r="H16455">
            <v>30600</v>
          </cell>
          <cell r="I16455">
            <v>32550</v>
          </cell>
          <cell r="J16455">
            <v>34510</v>
          </cell>
        </row>
        <row r="16456">
          <cell r="A16456" t="str">
            <v>Stephens-TX60</v>
          </cell>
          <cell r="B16456">
            <v>20760</v>
          </cell>
          <cell r="C16456">
            <v>23700</v>
          </cell>
          <cell r="D16456">
            <v>26640</v>
          </cell>
          <cell r="E16456">
            <v>29580</v>
          </cell>
          <cell r="F16456">
            <v>31980</v>
          </cell>
          <cell r="G16456">
            <v>34320</v>
          </cell>
          <cell r="H16456">
            <v>36720</v>
          </cell>
          <cell r="I16456">
            <v>39060</v>
          </cell>
          <cell r="J16456">
            <v>41412</v>
          </cell>
        </row>
        <row r="16457">
          <cell r="A16457" t="str">
            <v>Stephens-TX80</v>
          </cell>
          <cell r="B16457">
            <v>27650</v>
          </cell>
          <cell r="C16457">
            <v>31600</v>
          </cell>
          <cell r="D16457">
            <v>35550</v>
          </cell>
          <cell r="E16457">
            <v>39450</v>
          </cell>
          <cell r="F16457">
            <v>42650</v>
          </cell>
          <cell r="G16457">
            <v>45800</v>
          </cell>
          <cell r="H16457">
            <v>48950</v>
          </cell>
          <cell r="I16457">
            <v>52100</v>
          </cell>
          <cell r="J16457">
            <v>55230</v>
          </cell>
        </row>
        <row r="16458">
          <cell r="A16458" t="str">
            <v>Sterling-TX30</v>
          </cell>
          <cell r="B16458">
            <v>11100</v>
          </cell>
          <cell r="C16458">
            <v>12700</v>
          </cell>
          <cell r="D16458">
            <v>14300</v>
          </cell>
          <cell r="E16458">
            <v>15850</v>
          </cell>
          <cell r="F16458">
            <v>17150</v>
          </cell>
          <cell r="G16458">
            <v>18400</v>
          </cell>
          <cell r="H16458">
            <v>19700</v>
          </cell>
          <cell r="I16458">
            <v>20950</v>
          </cell>
          <cell r="J16458">
            <v>22190</v>
          </cell>
        </row>
        <row r="16459">
          <cell r="A16459" t="str">
            <v>Sterling-TX50</v>
          </cell>
          <cell r="B16459">
            <v>18550</v>
          </cell>
          <cell r="C16459">
            <v>21200</v>
          </cell>
          <cell r="D16459">
            <v>23850</v>
          </cell>
          <cell r="E16459">
            <v>26450</v>
          </cell>
          <cell r="F16459">
            <v>28600</v>
          </cell>
          <cell r="G16459">
            <v>30700</v>
          </cell>
          <cell r="H16459">
            <v>32800</v>
          </cell>
          <cell r="I16459">
            <v>34950</v>
          </cell>
          <cell r="J16459">
            <v>37030</v>
          </cell>
        </row>
        <row r="16460">
          <cell r="A16460" t="str">
            <v>Sterling-TX60</v>
          </cell>
          <cell r="B16460">
            <v>22260</v>
          </cell>
          <cell r="C16460">
            <v>25440</v>
          </cell>
          <cell r="D16460">
            <v>28620</v>
          </cell>
          <cell r="E16460">
            <v>31740</v>
          </cell>
          <cell r="F16460">
            <v>34320</v>
          </cell>
          <cell r="G16460">
            <v>36840</v>
          </cell>
          <cell r="H16460">
            <v>39360</v>
          </cell>
          <cell r="I16460">
            <v>41940</v>
          </cell>
          <cell r="J16460">
            <v>44436</v>
          </cell>
        </row>
        <row r="16461">
          <cell r="A16461" t="str">
            <v>Sterling-TX80</v>
          </cell>
          <cell r="B16461">
            <v>29650</v>
          </cell>
          <cell r="C16461">
            <v>33850</v>
          </cell>
          <cell r="D16461">
            <v>38100</v>
          </cell>
          <cell r="E16461">
            <v>42300</v>
          </cell>
          <cell r="F16461">
            <v>45700</v>
          </cell>
          <cell r="G16461">
            <v>49100</v>
          </cell>
          <cell r="H16461">
            <v>52500</v>
          </cell>
          <cell r="I16461">
            <v>55850</v>
          </cell>
          <cell r="J16461">
            <v>59220</v>
          </cell>
        </row>
        <row r="16462">
          <cell r="A16462" t="str">
            <v>Stonewall-TX30</v>
          </cell>
          <cell r="B16462">
            <v>10750</v>
          </cell>
          <cell r="C16462">
            <v>12300</v>
          </cell>
          <cell r="D16462">
            <v>13850</v>
          </cell>
          <cell r="E16462">
            <v>15350</v>
          </cell>
          <cell r="F16462">
            <v>16600</v>
          </cell>
          <cell r="G16462">
            <v>17850</v>
          </cell>
          <cell r="H16462">
            <v>19050</v>
          </cell>
          <cell r="I16462">
            <v>20300</v>
          </cell>
          <cell r="J16462">
            <v>21490</v>
          </cell>
        </row>
        <row r="16463">
          <cell r="A16463" t="str">
            <v>Stonewall-TX50</v>
          </cell>
          <cell r="B16463">
            <v>17950</v>
          </cell>
          <cell r="C16463">
            <v>20500</v>
          </cell>
          <cell r="D16463">
            <v>23050</v>
          </cell>
          <cell r="E16463">
            <v>25600</v>
          </cell>
          <cell r="F16463">
            <v>27650</v>
          </cell>
          <cell r="G16463">
            <v>29700</v>
          </cell>
          <cell r="H16463">
            <v>31750</v>
          </cell>
          <cell r="I16463">
            <v>33800</v>
          </cell>
          <cell r="J16463">
            <v>35840</v>
          </cell>
        </row>
        <row r="16464">
          <cell r="A16464" t="str">
            <v>Stonewall-TX60</v>
          </cell>
          <cell r="B16464">
            <v>21540</v>
          </cell>
          <cell r="C16464">
            <v>24600</v>
          </cell>
          <cell r="D16464">
            <v>27660</v>
          </cell>
          <cell r="E16464">
            <v>30720</v>
          </cell>
          <cell r="F16464">
            <v>33180</v>
          </cell>
          <cell r="G16464">
            <v>35640</v>
          </cell>
          <cell r="H16464">
            <v>38100</v>
          </cell>
          <cell r="I16464">
            <v>40560</v>
          </cell>
          <cell r="J16464">
            <v>43008</v>
          </cell>
        </row>
        <row r="16465">
          <cell r="A16465" t="str">
            <v>Stonewall-TX80</v>
          </cell>
          <cell r="B16465">
            <v>28700</v>
          </cell>
          <cell r="C16465">
            <v>32800</v>
          </cell>
          <cell r="D16465">
            <v>36900</v>
          </cell>
          <cell r="E16465">
            <v>40950</v>
          </cell>
          <cell r="F16465">
            <v>44250</v>
          </cell>
          <cell r="G16465">
            <v>47550</v>
          </cell>
          <cell r="H16465">
            <v>50800</v>
          </cell>
          <cell r="I16465">
            <v>54100</v>
          </cell>
          <cell r="J16465">
            <v>57330</v>
          </cell>
        </row>
        <row r="16466">
          <cell r="A16466" t="str">
            <v>Sutton-TX30</v>
          </cell>
          <cell r="B16466">
            <v>11300</v>
          </cell>
          <cell r="C16466">
            <v>12900</v>
          </cell>
          <cell r="D16466">
            <v>14500</v>
          </cell>
          <cell r="E16466">
            <v>16100</v>
          </cell>
          <cell r="F16466">
            <v>17400</v>
          </cell>
          <cell r="G16466">
            <v>18700</v>
          </cell>
          <cell r="H16466">
            <v>20000</v>
          </cell>
          <cell r="I16466">
            <v>21300</v>
          </cell>
          <cell r="J16466">
            <v>22540</v>
          </cell>
        </row>
        <row r="16467">
          <cell r="A16467" t="str">
            <v>Sutton-TX50</v>
          </cell>
          <cell r="B16467">
            <v>18800</v>
          </cell>
          <cell r="C16467">
            <v>21450</v>
          </cell>
          <cell r="D16467">
            <v>24150</v>
          </cell>
          <cell r="E16467">
            <v>26800</v>
          </cell>
          <cell r="F16467">
            <v>28950</v>
          </cell>
          <cell r="G16467">
            <v>31100</v>
          </cell>
          <cell r="H16467">
            <v>33250</v>
          </cell>
          <cell r="I16467">
            <v>35400</v>
          </cell>
          <cell r="J16467">
            <v>37520</v>
          </cell>
        </row>
        <row r="16468">
          <cell r="A16468" t="str">
            <v>Sutton-TX60</v>
          </cell>
          <cell r="B16468">
            <v>22560</v>
          </cell>
          <cell r="C16468">
            <v>25740</v>
          </cell>
          <cell r="D16468">
            <v>28980</v>
          </cell>
          <cell r="E16468">
            <v>32160</v>
          </cell>
          <cell r="F16468">
            <v>34740</v>
          </cell>
          <cell r="G16468">
            <v>37320</v>
          </cell>
          <cell r="H16468">
            <v>39900</v>
          </cell>
          <cell r="I16468">
            <v>42480</v>
          </cell>
          <cell r="J16468">
            <v>45024</v>
          </cell>
        </row>
        <row r="16469">
          <cell r="A16469" t="str">
            <v>Sutton-TX80</v>
          </cell>
          <cell r="B16469">
            <v>30000</v>
          </cell>
          <cell r="C16469">
            <v>34300</v>
          </cell>
          <cell r="D16469">
            <v>38600</v>
          </cell>
          <cell r="E16469">
            <v>42850</v>
          </cell>
          <cell r="F16469">
            <v>46300</v>
          </cell>
          <cell r="G16469">
            <v>49750</v>
          </cell>
          <cell r="H16469">
            <v>53150</v>
          </cell>
          <cell r="I16469">
            <v>56600</v>
          </cell>
          <cell r="J16469">
            <v>59990</v>
          </cell>
        </row>
        <row r="16470">
          <cell r="A16470" t="str">
            <v>Swisher-TX30</v>
          </cell>
          <cell r="B16470">
            <v>10400</v>
          </cell>
          <cell r="C16470">
            <v>11850</v>
          </cell>
          <cell r="D16470">
            <v>13350</v>
          </cell>
          <cell r="E16470">
            <v>14800</v>
          </cell>
          <cell r="F16470">
            <v>16000</v>
          </cell>
          <cell r="G16470">
            <v>17200</v>
          </cell>
          <cell r="H16470">
            <v>18400</v>
          </cell>
          <cell r="I16470">
            <v>19550</v>
          </cell>
          <cell r="J16470">
            <v>20720</v>
          </cell>
        </row>
        <row r="16471">
          <cell r="A16471" t="str">
            <v>Swisher-TX50</v>
          </cell>
          <cell r="B16471">
            <v>17300</v>
          </cell>
          <cell r="C16471">
            <v>19750</v>
          </cell>
          <cell r="D16471">
            <v>22200</v>
          </cell>
          <cell r="E16471">
            <v>24650</v>
          </cell>
          <cell r="F16471">
            <v>26650</v>
          </cell>
          <cell r="G16471">
            <v>28600</v>
          </cell>
          <cell r="H16471">
            <v>30600</v>
          </cell>
          <cell r="I16471">
            <v>32550</v>
          </cell>
          <cell r="J16471">
            <v>34510</v>
          </cell>
        </row>
        <row r="16472">
          <cell r="A16472" t="str">
            <v>Swisher-TX60</v>
          </cell>
          <cell r="B16472">
            <v>20760</v>
          </cell>
          <cell r="C16472">
            <v>23700</v>
          </cell>
          <cell r="D16472">
            <v>26640</v>
          </cell>
          <cell r="E16472">
            <v>29580</v>
          </cell>
          <cell r="F16472">
            <v>31980</v>
          </cell>
          <cell r="G16472">
            <v>34320</v>
          </cell>
          <cell r="H16472">
            <v>36720</v>
          </cell>
          <cell r="I16472">
            <v>39060</v>
          </cell>
          <cell r="J16472">
            <v>41412</v>
          </cell>
        </row>
        <row r="16473">
          <cell r="A16473" t="str">
            <v>Swisher-TX80</v>
          </cell>
          <cell r="B16473">
            <v>27650</v>
          </cell>
          <cell r="C16473">
            <v>31600</v>
          </cell>
          <cell r="D16473">
            <v>35550</v>
          </cell>
          <cell r="E16473">
            <v>39450</v>
          </cell>
          <cell r="F16473">
            <v>42650</v>
          </cell>
          <cell r="G16473">
            <v>45800</v>
          </cell>
          <cell r="H16473">
            <v>48950</v>
          </cell>
          <cell r="I16473">
            <v>52100</v>
          </cell>
          <cell r="J16473">
            <v>55230</v>
          </cell>
        </row>
        <row r="16474">
          <cell r="A16474" t="str">
            <v>Tarrant-TX30</v>
          </cell>
          <cell r="B16474">
            <v>14550</v>
          </cell>
          <cell r="C16474">
            <v>16600</v>
          </cell>
          <cell r="D16474">
            <v>18700</v>
          </cell>
          <cell r="E16474">
            <v>20750</v>
          </cell>
          <cell r="F16474">
            <v>22450</v>
          </cell>
          <cell r="G16474">
            <v>24100</v>
          </cell>
          <cell r="H16474">
            <v>25750</v>
          </cell>
          <cell r="I16474">
            <v>27400</v>
          </cell>
          <cell r="J16474">
            <v>29050</v>
          </cell>
        </row>
        <row r="16475">
          <cell r="A16475" t="str">
            <v>Tarrant-TX50</v>
          </cell>
          <cell r="B16475">
            <v>24250</v>
          </cell>
          <cell r="C16475">
            <v>27700</v>
          </cell>
          <cell r="D16475">
            <v>31150</v>
          </cell>
          <cell r="E16475">
            <v>34600</v>
          </cell>
          <cell r="F16475">
            <v>37400</v>
          </cell>
          <cell r="G16475">
            <v>40150</v>
          </cell>
          <cell r="H16475">
            <v>42950</v>
          </cell>
          <cell r="I16475">
            <v>45700</v>
          </cell>
          <cell r="J16475">
            <v>48440</v>
          </cell>
        </row>
        <row r="16476">
          <cell r="A16476" t="str">
            <v>Tarrant-TX60</v>
          </cell>
          <cell r="B16476">
            <v>29100</v>
          </cell>
          <cell r="C16476">
            <v>33240</v>
          </cell>
          <cell r="D16476">
            <v>37380</v>
          </cell>
          <cell r="E16476">
            <v>41520</v>
          </cell>
          <cell r="F16476">
            <v>44880</v>
          </cell>
          <cell r="G16476">
            <v>48180</v>
          </cell>
          <cell r="H16476">
            <v>51540</v>
          </cell>
          <cell r="I16476">
            <v>54840</v>
          </cell>
          <cell r="J16476">
            <v>58128</v>
          </cell>
        </row>
        <row r="16477">
          <cell r="A16477" t="str">
            <v>Tarrant-TX80</v>
          </cell>
          <cell r="B16477">
            <v>38750</v>
          </cell>
          <cell r="C16477">
            <v>44300</v>
          </cell>
          <cell r="D16477">
            <v>49850</v>
          </cell>
          <cell r="E16477">
            <v>55350</v>
          </cell>
          <cell r="F16477">
            <v>59800</v>
          </cell>
          <cell r="G16477">
            <v>64250</v>
          </cell>
          <cell r="H16477">
            <v>68650</v>
          </cell>
          <cell r="I16477">
            <v>73100</v>
          </cell>
          <cell r="J16477">
            <v>77490</v>
          </cell>
        </row>
        <row r="16478">
          <cell r="A16478" t="str">
            <v>Taylor-TX30</v>
          </cell>
          <cell r="B16478">
            <v>11100</v>
          </cell>
          <cell r="C16478">
            <v>12700</v>
          </cell>
          <cell r="D16478">
            <v>14300</v>
          </cell>
          <cell r="E16478">
            <v>15850</v>
          </cell>
          <cell r="F16478">
            <v>17150</v>
          </cell>
          <cell r="G16478">
            <v>18400</v>
          </cell>
          <cell r="H16478">
            <v>19700</v>
          </cell>
          <cell r="I16478">
            <v>20950</v>
          </cell>
          <cell r="J16478">
            <v>22190</v>
          </cell>
        </row>
        <row r="16479">
          <cell r="A16479" t="str">
            <v>Taylor-TX50</v>
          </cell>
          <cell r="B16479">
            <v>18550</v>
          </cell>
          <cell r="C16479">
            <v>21200</v>
          </cell>
          <cell r="D16479">
            <v>23850</v>
          </cell>
          <cell r="E16479">
            <v>26450</v>
          </cell>
          <cell r="F16479">
            <v>28600</v>
          </cell>
          <cell r="G16479">
            <v>30700</v>
          </cell>
          <cell r="H16479">
            <v>32800</v>
          </cell>
          <cell r="I16479">
            <v>34950</v>
          </cell>
          <cell r="J16479">
            <v>37030</v>
          </cell>
        </row>
        <row r="16480">
          <cell r="A16480" t="str">
            <v>Taylor-TX60</v>
          </cell>
          <cell r="B16480">
            <v>22260</v>
          </cell>
          <cell r="C16480">
            <v>25440</v>
          </cell>
          <cell r="D16480">
            <v>28620</v>
          </cell>
          <cell r="E16480">
            <v>31740</v>
          </cell>
          <cell r="F16480">
            <v>34320</v>
          </cell>
          <cell r="G16480">
            <v>36840</v>
          </cell>
          <cell r="H16480">
            <v>39360</v>
          </cell>
          <cell r="I16480">
            <v>41940</v>
          </cell>
          <cell r="J16480">
            <v>44436</v>
          </cell>
        </row>
        <row r="16481">
          <cell r="A16481" t="str">
            <v>Taylor-TX80</v>
          </cell>
          <cell r="B16481">
            <v>29650</v>
          </cell>
          <cell r="C16481">
            <v>33850</v>
          </cell>
          <cell r="D16481">
            <v>38100</v>
          </cell>
          <cell r="E16481">
            <v>42300</v>
          </cell>
          <cell r="F16481">
            <v>45700</v>
          </cell>
          <cell r="G16481">
            <v>49100</v>
          </cell>
          <cell r="H16481">
            <v>52500</v>
          </cell>
          <cell r="I16481">
            <v>55850</v>
          </cell>
          <cell r="J16481">
            <v>59220</v>
          </cell>
        </row>
        <row r="16482">
          <cell r="A16482" t="str">
            <v>Terrell-TX30</v>
          </cell>
          <cell r="B16482">
            <v>10400</v>
          </cell>
          <cell r="C16482">
            <v>11850</v>
          </cell>
          <cell r="D16482">
            <v>13350</v>
          </cell>
          <cell r="E16482">
            <v>14800</v>
          </cell>
          <cell r="F16482">
            <v>16000</v>
          </cell>
          <cell r="G16482">
            <v>17200</v>
          </cell>
          <cell r="H16482">
            <v>18400</v>
          </cell>
          <cell r="I16482">
            <v>19550</v>
          </cell>
          <cell r="J16482">
            <v>20720</v>
          </cell>
        </row>
        <row r="16483">
          <cell r="A16483" t="str">
            <v>Terrell-TX50</v>
          </cell>
          <cell r="B16483">
            <v>17300</v>
          </cell>
          <cell r="C16483">
            <v>19750</v>
          </cell>
          <cell r="D16483">
            <v>22200</v>
          </cell>
          <cell r="E16483">
            <v>24650</v>
          </cell>
          <cell r="F16483">
            <v>26650</v>
          </cell>
          <cell r="G16483">
            <v>28600</v>
          </cell>
          <cell r="H16483">
            <v>30600</v>
          </cell>
          <cell r="I16483">
            <v>32550</v>
          </cell>
          <cell r="J16483">
            <v>34510</v>
          </cell>
        </row>
        <row r="16484">
          <cell r="A16484" t="str">
            <v>Terrell-TX60</v>
          </cell>
          <cell r="B16484">
            <v>20760</v>
          </cell>
          <cell r="C16484">
            <v>23700</v>
          </cell>
          <cell r="D16484">
            <v>26640</v>
          </cell>
          <cell r="E16484">
            <v>29580</v>
          </cell>
          <cell r="F16484">
            <v>31980</v>
          </cell>
          <cell r="G16484">
            <v>34320</v>
          </cell>
          <cell r="H16484">
            <v>36720</v>
          </cell>
          <cell r="I16484">
            <v>39060</v>
          </cell>
          <cell r="J16484">
            <v>41412</v>
          </cell>
        </row>
        <row r="16485">
          <cell r="A16485" t="str">
            <v>Terrell-TX80</v>
          </cell>
          <cell r="B16485">
            <v>27650</v>
          </cell>
          <cell r="C16485">
            <v>31600</v>
          </cell>
          <cell r="D16485">
            <v>35550</v>
          </cell>
          <cell r="E16485">
            <v>39450</v>
          </cell>
          <cell r="F16485">
            <v>42650</v>
          </cell>
          <cell r="G16485">
            <v>45800</v>
          </cell>
          <cell r="H16485">
            <v>48950</v>
          </cell>
          <cell r="I16485">
            <v>52100</v>
          </cell>
          <cell r="J16485">
            <v>55230</v>
          </cell>
        </row>
        <row r="16486">
          <cell r="A16486" t="str">
            <v>Terry-TX30</v>
          </cell>
          <cell r="B16486">
            <v>10400</v>
          </cell>
          <cell r="C16486">
            <v>11850</v>
          </cell>
          <cell r="D16486">
            <v>13350</v>
          </cell>
          <cell r="E16486">
            <v>14800</v>
          </cell>
          <cell r="F16486">
            <v>16000</v>
          </cell>
          <cell r="G16486">
            <v>17200</v>
          </cell>
          <cell r="H16486">
            <v>18400</v>
          </cell>
          <cell r="I16486">
            <v>19550</v>
          </cell>
          <cell r="J16486">
            <v>20720</v>
          </cell>
        </row>
        <row r="16487">
          <cell r="A16487" t="str">
            <v>Terry-TX50</v>
          </cell>
          <cell r="B16487">
            <v>17300</v>
          </cell>
          <cell r="C16487">
            <v>19750</v>
          </cell>
          <cell r="D16487">
            <v>22200</v>
          </cell>
          <cell r="E16487">
            <v>24650</v>
          </cell>
          <cell r="F16487">
            <v>26650</v>
          </cell>
          <cell r="G16487">
            <v>28600</v>
          </cell>
          <cell r="H16487">
            <v>30600</v>
          </cell>
          <cell r="I16487">
            <v>32550</v>
          </cell>
          <cell r="J16487">
            <v>34510</v>
          </cell>
        </row>
        <row r="16488">
          <cell r="A16488" t="str">
            <v>Terry-TX60</v>
          </cell>
          <cell r="B16488">
            <v>20760</v>
          </cell>
          <cell r="C16488">
            <v>23700</v>
          </cell>
          <cell r="D16488">
            <v>26640</v>
          </cell>
          <cell r="E16488">
            <v>29580</v>
          </cell>
          <cell r="F16488">
            <v>31980</v>
          </cell>
          <cell r="G16488">
            <v>34320</v>
          </cell>
          <cell r="H16488">
            <v>36720</v>
          </cell>
          <cell r="I16488">
            <v>39060</v>
          </cell>
          <cell r="J16488">
            <v>41412</v>
          </cell>
        </row>
        <row r="16489">
          <cell r="A16489" t="str">
            <v>Terry-TX80</v>
          </cell>
          <cell r="B16489">
            <v>27650</v>
          </cell>
          <cell r="C16489">
            <v>31600</v>
          </cell>
          <cell r="D16489">
            <v>35550</v>
          </cell>
          <cell r="E16489">
            <v>39450</v>
          </cell>
          <cell r="F16489">
            <v>42650</v>
          </cell>
          <cell r="G16489">
            <v>45800</v>
          </cell>
          <cell r="H16489">
            <v>48950</v>
          </cell>
          <cell r="I16489">
            <v>52100</v>
          </cell>
          <cell r="J16489">
            <v>55230</v>
          </cell>
        </row>
        <row r="16490">
          <cell r="A16490" t="str">
            <v>Throckmorton-TX30</v>
          </cell>
          <cell r="B16490">
            <v>10400</v>
          </cell>
          <cell r="C16490">
            <v>11850</v>
          </cell>
          <cell r="D16490">
            <v>13350</v>
          </cell>
          <cell r="E16490">
            <v>14800</v>
          </cell>
          <cell r="F16490">
            <v>16000</v>
          </cell>
          <cell r="G16490">
            <v>17200</v>
          </cell>
          <cell r="H16490">
            <v>18400</v>
          </cell>
          <cell r="I16490">
            <v>19550</v>
          </cell>
          <cell r="J16490">
            <v>20720</v>
          </cell>
        </row>
        <row r="16491">
          <cell r="A16491" t="str">
            <v>Throckmorton-TX50</v>
          </cell>
          <cell r="B16491">
            <v>17300</v>
          </cell>
          <cell r="C16491">
            <v>19750</v>
          </cell>
          <cell r="D16491">
            <v>22200</v>
          </cell>
          <cell r="E16491">
            <v>24650</v>
          </cell>
          <cell r="F16491">
            <v>26650</v>
          </cell>
          <cell r="G16491">
            <v>28600</v>
          </cell>
          <cell r="H16491">
            <v>30600</v>
          </cell>
          <cell r="I16491">
            <v>32550</v>
          </cell>
          <cell r="J16491">
            <v>34510</v>
          </cell>
        </row>
        <row r="16492">
          <cell r="A16492" t="str">
            <v>Throckmorton-TX60</v>
          </cell>
          <cell r="B16492">
            <v>20760</v>
          </cell>
          <cell r="C16492">
            <v>23700</v>
          </cell>
          <cell r="D16492">
            <v>26640</v>
          </cell>
          <cell r="E16492">
            <v>29580</v>
          </cell>
          <cell r="F16492">
            <v>31980</v>
          </cell>
          <cell r="G16492">
            <v>34320</v>
          </cell>
          <cell r="H16492">
            <v>36720</v>
          </cell>
          <cell r="I16492">
            <v>39060</v>
          </cell>
          <cell r="J16492">
            <v>41412</v>
          </cell>
        </row>
        <row r="16493">
          <cell r="A16493" t="str">
            <v>Throckmorton-TX80</v>
          </cell>
          <cell r="B16493">
            <v>27650</v>
          </cell>
          <cell r="C16493">
            <v>31600</v>
          </cell>
          <cell r="D16493">
            <v>35550</v>
          </cell>
          <cell r="E16493">
            <v>39450</v>
          </cell>
          <cell r="F16493">
            <v>42650</v>
          </cell>
          <cell r="G16493">
            <v>45800</v>
          </cell>
          <cell r="H16493">
            <v>48950</v>
          </cell>
          <cell r="I16493">
            <v>52100</v>
          </cell>
          <cell r="J16493">
            <v>55230</v>
          </cell>
        </row>
        <row r="16494">
          <cell r="A16494" t="str">
            <v>Titus-TX30</v>
          </cell>
          <cell r="B16494">
            <v>10400</v>
          </cell>
          <cell r="C16494">
            <v>11850</v>
          </cell>
          <cell r="D16494">
            <v>13350</v>
          </cell>
          <cell r="E16494">
            <v>14800</v>
          </cell>
          <cell r="F16494">
            <v>16000</v>
          </cell>
          <cell r="G16494">
            <v>17200</v>
          </cell>
          <cell r="H16494">
            <v>18400</v>
          </cell>
          <cell r="I16494">
            <v>19550</v>
          </cell>
          <cell r="J16494">
            <v>20720</v>
          </cell>
        </row>
        <row r="16495">
          <cell r="A16495" t="str">
            <v>Titus-TX50</v>
          </cell>
          <cell r="B16495">
            <v>17300</v>
          </cell>
          <cell r="C16495">
            <v>19750</v>
          </cell>
          <cell r="D16495">
            <v>22200</v>
          </cell>
          <cell r="E16495">
            <v>24650</v>
          </cell>
          <cell r="F16495">
            <v>26650</v>
          </cell>
          <cell r="G16495">
            <v>28600</v>
          </cell>
          <cell r="H16495">
            <v>30600</v>
          </cell>
          <cell r="I16495">
            <v>32550</v>
          </cell>
          <cell r="J16495">
            <v>34510</v>
          </cell>
        </row>
        <row r="16496">
          <cell r="A16496" t="str">
            <v>Titus-TX60</v>
          </cell>
          <cell r="B16496">
            <v>20760</v>
          </cell>
          <cell r="C16496">
            <v>23700</v>
          </cell>
          <cell r="D16496">
            <v>26640</v>
          </cell>
          <cell r="E16496">
            <v>29580</v>
          </cell>
          <cell r="F16496">
            <v>31980</v>
          </cell>
          <cell r="G16496">
            <v>34320</v>
          </cell>
          <cell r="H16496">
            <v>36720</v>
          </cell>
          <cell r="I16496">
            <v>39060</v>
          </cell>
          <cell r="J16496">
            <v>41412</v>
          </cell>
        </row>
        <row r="16497">
          <cell r="A16497" t="str">
            <v>Titus-TX80</v>
          </cell>
          <cell r="B16497">
            <v>27650</v>
          </cell>
          <cell r="C16497">
            <v>31600</v>
          </cell>
          <cell r="D16497">
            <v>35550</v>
          </cell>
          <cell r="E16497">
            <v>39450</v>
          </cell>
          <cell r="F16497">
            <v>42650</v>
          </cell>
          <cell r="G16497">
            <v>45800</v>
          </cell>
          <cell r="H16497">
            <v>48950</v>
          </cell>
          <cell r="I16497">
            <v>52100</v>
          </cell>
          <cell r="J16497">
            <v>55230</v>
          </cell>
        </row>
        <row r="16498">
          <cell r="A16498" t="str">
            <v>Tom Green-TX30</v>
          </cell>
          <cell r="B16498">
            <v>11700</v>
          </cell>
          <cell r="C16498">
            <v>13400</v>
          </cell>
          <cell r="D16498">
            <v>15050</v>
          </cell>
          <cell r="E16498">
            <v>16700</v>
          </cell>
          <cell r="F16498">
            <v>18050</v>
          </cell>
          <cell r="G16498">
            <v>19400</v>
          </cell>
          <cell r="H16498">
            <v>20750</v>
          </cell>
          <cell r="I16498">
            <v>22050</v>
          </cell>
          <cell r="J16498">
            <v>23380</v>
          </cell>
        </row>
        <row r="16499">
          <cell r="A16499" t="str">
            <v>Tom Green-TX50</v>
          </cell>
          <cell r="B16499">
            <v>19500</v>
          </cell>
          <cell r="C16499">
            <v>22300</v>
          </cell>
          <cell r="D16499">
            <v>25100</v>
          </cell>
          <cell r="E16499">
            <v>27850</v>
          </cell>
          <cell r="F16499">
            <v>30100</v>
          </cell>
          <cell r="G16499">
            <v>32350</v>
          </cell>
          <cell r="H16499">
            <v>34550</v>
          </cell>
          <cell r="I16499">
            <v>36800</v>
          </cell>
          <cell r="J16499">
            <v>38990</v>
          </cell>
        </row>
        <row r="16500">
          <cell r="A16500" t="str">
            <v>Tom Green-TX60</v>
          </cell>
          <cell r="B16500">
            <v>23400</v>
          </cell>
          <cell r="C16500">
            <v>26760</v>
          </cell>
          <cell r="D16500">
            <v>30120</v>
          </cell>
          <cell r="E16500">
            <v>33420</v>
          </cell>
          <cell r="F16500">
            <v>36120</v>
          </cell>
          <cell r="G16500">
            <v>38820</v>
          </cell>
          <cell r="H16500">
            <v>41460</v>
          </cell>
          <cell r="I16500">
            <v>44160</v>
          </cell>
          <cell r="J16500">
            <v>46788</v>
          </cell>
        </row>
        <row r="16501">
          <cell r="A16501" t="str">
            <v>Tom Green-TX80</v>
          </cell>
          <cell r="B16501">
            <v>31200</v>
          </cell>
          <cell r="C16501">
            <v>35650</v>
          </cell>
          <cell r="D16501">
            <v>40100</v>
          </cell>
          <cell r="E16501">
            <v>44550</v>
          </cell>
          <cell r="F16501">
            <v>48150</v>
          </cell>
          <cell r="G16501">
            <v>51700</v>
          </cell>
          <cell r="H16501">
            <v>55250</v>
          </cell>
          <cell r="I16501">
            <v>58850</v>
          </cell>
          <cell r="J16501">
            <v>62370</v>
          </cell>
        </row>
        <row r="16502">
          <cell r="A16502" t="str">
            <v>Travis-TX30</v>
          </cell>
          <cell r="B16502">
            <v>15950</v>
          </cell>
          <cell r="C16502">
            <v>18200</v>
          </cell>
          <cell r="D16502">
            <v>20500</v>
          </cell>
          <cell r="E16502">
            <v>22750</v>
          </cell>
          <cell r="F16502">
            <v>24600</v>
          </cell>
          <cell r="G16502">
            <v>26400</v>
          </cell>
          <cell r="H16502">
            <v>28250</v>
          </cell>
          <cell r="I16502">
            <v>30050</v>
          </cell>
          <cell r="J16502">
            <v>31850</v>
          </cell>
        </row>
        <row r="16503">
          <cell r="A16503" t="str">
            <v>Travis-TX50</v>
          </cell>
          <cell r="B16503">
            <v>26600</v>
          </cell>
          <cell r="C16503">
            <v>30400</v>
          </cell>
          <cell r="D16503">
            <v>34200</v>
          </cell>
          <cell r="E16503">
            <v>37950</v>
          </cell>
          <cell r="F16503">
            <v>41000</v>
          </cell>
          <cell r="G16503">
            <v>44050</v>
          </cell>
          <cell r="H16503">
            <v>47100</v>
          </cell>
          <cell r="I16503">
            <v>50100</v>
          </cell>
          <cell r="J16503">
            <v>53130</v>
          </cell>
        </row>
        <row r="16504">
          <cell r="A16504" t="str">
            <v>Travis-TX60</v>
          </cell>
          <cell r="B16504">
            <v>31920</v>
          </cell>
          <cell r="C16504">
            <v>36480</v>
          </cell>
          <cell r="D16504">
            <v>41040</v>
          </cell>
          <cell r="E16504">
            <v>45540</v>
          </cell>
          <cell r="F16504">
            <v>49200</v>
          </cell>
          <cell r="G16504">
            <v>52860</v>
          </cell>
          <cell r="H16504">
            <v>56520</v>
          </cell>
          <cell r="I16504">
            <v>60120</v>
          </cell>
          <cell r="J16504">
            <v>63756</v>
          </cell>
        </row>
        <row r="16505">
          <cell r="A16505" t="str">
            <v>Travis-TX80</v>
          </cell>
          <cell r="B16505">
            <v>42500</v>
          </cell>
          <cell r="C16505">
            <v>48600</v>
          </cell>
          <cell r="D16505">
            <v>54650</v>
          </cell>
          <cell r="E16505">
            <v>60700</v>
          </cell>
          <cell r="F16505">
            <v>65600</v>
          </cell>
          <cell r="G16505">
            <v>70450</v>
          </cell>
          <cell r="H16505">
            <v>75300</v>
          </cell>
          <cell r="I16505">
            <v>80150</v>
          </cell>
          <cell r="J16505">
            <v>84980</v>
          </cell>
        </row>
        <row r="16506">
          <cell r="A16506" t="str">
            <v>Trinity-TX30</v>
          </cell>
          <cell r="B16506">
            <v>10400</v>
          </cell>
          <cell r="C16506">
            <v>11850</v>
          </cell>
          <cell r="D16506">
            <v>13350</v>
          </cell>
          <cell r="E16506">
            <v>14800</v>
          </cell>
          <cell r="F16506">
            <v>16000</v>
          </cell>
          <cell r="G16506">
            <v>17200</v>
          </cell>
          <cell r="H16506">
            <v>18400</v>
          </cell>
          <cell r="I16506">
            <v>19550</v>
          </cell>
          <cell r="J16506">
            <v>20720</v>
          </cell>
        </row>
        <row r="16507">
          <cell r="A16507" t="str">
            <v>Trinity-TX50</v>
          </cell>
          <cell r="B16507">
            <v>17300</v>
          </cell>
          <cell r="C16507">
            <v>19750</v>
          </cell>
          <cell r="D16507">
            <v>22200</v>
          </cell>
          <cell r="E16507">
            <v>24650</v>
          </cell>
          <cell r="F16507">
            <v>26650</v>
          </cell>
          <cell r="G16507">
            <v>28600</v>
          </cell>
          <cell r="H16507">
            <v>30600</v>
          </cell>
          <cell r="I16507">
            <v>32550</v>
          </cell>
          <cell r="J16507">
            <v>34510</v>
          </cell>
        </row>
        <row r="16508">
          <cell r="A16508" t="str">
            <v>Trinity-TX60</v>
          </cell>
          <cell r="B16508">
            <v>20760</v>
          </cell>
          <cell r="C16508">
            <v>23700</v>
          </cell>
          <cell r="D16508">
            <v>26640</v>
          </cell>
          <cell r="E16508">
            <v>29580</v>
          </cell>
          <cell r="F16508">
            <v>31980</v>
          </cell>
          <cell r="G16508">
            <v>34320</v>
          </cell>
          <cell r="H16508">
            <v>36720</v>
          </cell>
          <cell r="I16508">
            <v>39060</v>
          </cell>
          <cell r="J16508">
            <v>41412</v>
          </cell>
        </row>
        <row r="16509">
          <cell r="A16509" t="str">
            <v>Trinity-TX80</v>
          </cell>
          <cell r="B16509">
            <v>27650</v>
          </cell>
          <cell r="C16509">
            <v>31600</v>
          </cell>
          <cell r="D16509">
            <v>35550</v>
          </cell>
          <cell r="E16509">
            <v>39450</v>
          </cell>
          <cell r="F16509">
            <v>42650</v>
          </cell>
          <cell r="G16509">
            <v>45800</v>
          </cell>
          <cell r="H16509">
            <v>48950</v>
          </cell>
          <cell r="I16509">
            <v>52100</v>
          </cell>
          <cell r="J16509">
            <v>55230</v>
          </cell>
        </row>
        <row r="16510">
          <cell r="A16510" t="str">
            <v>Tyler-TX30</v>
          </cell>
          <cell r="B16510">
            <v>10400</v>
          </cell>
          <cell r="C16510">
            <v>11850</v>
          </cell>
          <cell r="D16510">
            <v>13350</v>
          </cell>
          <cell r="E16510">
            <v>14800</v>
          </cell>
          <cell r="F16510">
            <v>16000</v>
          </cell>
          <cell r="G16510">
            <v>17200</v>
          </cell>
          <cell r="H16510">
            <v>18400</v>
          </cell>
          <cell r="I16510">
            <v>19550</v>
          </cell>
          <cell r="J16510">
            <v>20720</v>
          </cell>
        </row>
        <row r="16511">
          <cell r="A16511" t="str">
            <v>Tyler-TX50</v>
          </cell>
          <cell r="B16511">
            <v>17300</v>
          </cell>
          <cell r="C16511">
            <v>19750</v>
          </cell>
          <cell r="D16511">
            <v>22200</v>
          </cell>
          <cell r="E16511">
            <v>24650</v>
          </cell>
          <cell r="F16511">
            <v>26650</v>
          </cell>
          <cell r="G16511">
            <v>28600</v>
          </cell>
          <cell r="H16511">
            <v>30600</v>
          </cell>
          <cell r="I16511">
            <v>32550</v>
          </cell>
          <cell r="J16511">
            <v>34510</v>
          </cell>
        </row>
        <row r="16512">
          <cell r="A16512" t="str">
            <v>Tyler-TX60</v>
          </cell>
          <cell r="B16512">
            <v>20760</v>
          </cell>
          <cell r="C16512">
            <v>23700</v>
          </cell>
          <cell r="D16512">
            <v>26640</v>
          </cell>
          <cell r="E16512">
            <v>29580</v>
          </cell>
          <cell r="F16512">
            <v>31980</v>
          </cell>
          <cell r="G16512">
            <v>34320</v>
          </cell>
          <cell r="H16512">
            <v>36720</v>
          </cell>
          <cell r="I16512">
            <v>39060</v>
          </cell>
          <cell r="J16512">
            <v>41412</v>
          </cell>
        </row>
        <row r="16513">
          <cell r="A16513" t="str">
            <v>Tyler-TX80</v>
          </cell>
          <cell r="B16513">
            <v>27650</v>
          </cell>
          <cell r="C16513">
            <v>31600</v>
          </cell>
          <cell r="D16513">
            <v>35550</v>
          </cell>
          <cell r="E16513">
            <v>39450</v>
          </cell>
          <cell r="F16513">
            <v>42650</v>
          </cell>
          <cell r="G16513">
            <v>45800</v>
          </cell>
          <cell r="H16513">
            <v>48950</v>
          </cell>
          <cell r="I16513">
            <v>52100</v>
          </cell>
          <cell r="J16513">
            <v>55230</v>
          </cell>
        </row>
        <row r="16514">
          <cell r="A16514" t="str">
            <v>Upshur-TX30</v>
          </cell>
          <cell r="B16514">
            <v>11850</v>
          </cell>
          <cell r="C16514">
            <v>13550</v>
          </cell>
          <cell r="D16514">
            <v>15250</v>
          </cell>
          <cell r="E16514">
            <v>16900</v>
          </cell>
          <cell r="F16514">
            <v>18300</v>
          </cell>
          <cell r="G16514">
            <v>19650</v>
          </cell>
          <cell r="H16514">
            <v>21000</v>
          </cell>
          <cell r="I16514">
            <v>22350</v>
          </cell>
          <cell r="J16514">
            <v>23660</v>
          </cell>
        </row>
        <row r="16515">
          <cell r="A16515" t="str">
            <v>Upshur-TX50</v>
          </cell>
          <cell r="B16515">
            <v>19750</v>
          </cell>
          <cell r="C16515">
            <v>22600</v>
          </cell>
          <cell r="D16515">
            <v>25400</v>
          </cell>
          <cell r="E16515">
            <v>28200</v>
          </cell>
          <cell r="F16515">
            <v>30500</v>
          </cell>
          <cell r="G16515">
            <v>32750</v>
          </cell>
          <cell r="H16515">
            <v>35000</v>
          </cell>
          <cell r="I16515">
            <v>37250</v>
          </cell>
          <cell r="J16515">
            <v>39480</v>
          </cell>
        </row>
        <row r="16516">
          <cell r="A16516" t="str">
            <v>Upshur-TX60</v>
          </cell>
          <cell r="B16516">
            <v>23700</v>
          </cell>
          <cell r="C16516">
            <v>27120</v>
          </cell>
          <cell r="D16516">
            <v>30480</v>
          </cell>
          <cell r="E16516">
            <v>33840</v>
          </cell>
          <cell r="F16516">
            <v>36600</v>
          </cell>
          <cell r="G16516">
            <v>39300</v>
          </cell>
          <cell r="H16516">
            <v>42000</v>
          </cell>
          <cell r="I16516">
            <v>44700</v>
          </cell>
          <cell r="J16516">
            <v>47376</v>
          </cell>
        </row>
        <row r="16517">
          <cell r="A16517" t="str">
            <v>Upshur-TX80</v>
          </cell>
          <cell r="B16517">
            <v>31600</v>
          </cell>
          <cell r="C16517">
            <v>36100</v>
          </cell>
          <cell r="D16517">
            <v>40600</v>
          </cell>
          <cell r="E16517">
            <v>45100</v>
          </cell>
          <cell r="F16517">
            <v>48750</v>
          </cell>
          <cell r="G16517">
            <v>52350</v>
          </cell>
          <cell r="H16517">
            <v>55950</v>
          </cell>
          <cell r="I16517">
            <v>59550</v>
          </cell>
          <cell r="J16517">
            <v>63140</v>
          </cell>
        </row>
        <row r="16518">
          <cell r="A16518" t="str">
            <v>Upton-TX30</v>
          </cell>
          <cell r="B16518">
            <v>10900</v>
          </cell>
          <cell r="C16518">
            <v>12450</v>
          </cell>
          <cell r="D16518">
            <v>14000</v>
          </cell>
          <cell r="E16518">
            <v>15550</v>
          </cell>
          <cell r="F16518">
            <v>16800</v>
          </cell>
          <cell r="G16518">
            <v>18050</v>
          </cell>
          <cell r="H16518">
            <v>19300</v>
          </cell>
          <cell r="I16518">
            <v>20550</v>
          </cell>
          <cell r="J16518">
            <v>21770</v>
          </cell>
        </row>
        <row r="16519">
          <cell r="A16519" t="str">
            <v>Upton-TX50</v>
          </cell>
          <cell r="B16519">
            <v>18200</v>
          </cell>
          <cell r="C16519">
            <v>20800</v>
          </cell>
          <cell r="D16519">
            <v>23400</v>
          </cell>
          <cell r="E16519">
            <v>25950</v>
          </cell>
          <cell r="F16519">
            <v>28050</v>
          </cell>
          <cell r="G16519">
            <v>30150</v>
          </cell>
          <cell r="H16519">
            <v>32200</v>
          </cell>
          <cell r="I16519">
            <v>34300</v>
          </cell>
          <cell r="J16519">
            <v>36330</v>
          </cell>
        </row>
        <row r="16520">
          <cell r="A16520" t="str">
            <v>Upton-TX60</v>
          </cell>
          <cell r="B16520">
            <v>21840</v>
          </cell>
          <cell r="C16520">
            <v>24960</v>
          </cell>
          <cell r="D16520">
            <v>28080</v>
          </cell>
          <cell r="E16520">
            <v>31140</v>
          </cell>
          <cell r="F16520">
            <v>33660</v>
          </cell>
          <cell r="G16520">
            <v>36180</v>
          </cell>
          <cell r="H16520">
            <v>38640</v>
          </cell>
          <cell r="I16520">
            <v>41160</v>
          </cell>
          <cell r="J16520">
            <v>43596</v>
          </cell>
        </row>
        <row r="16521">
          <cell r="A16521" t="str">
            <v>Upton-TX80</v>
          </cell>
          <cell r="B16521">
            <v>29050</v>
          </cell>
          <cell r="C16521">
            <v>33200</v>
          </cell>
          <cell r="D16521">
            <v>37350</v>
          </cell>
          <cell r="E16521">
            <v>41500</v>
          </cell>
          <cell r="F16521">
            <v>44850</v>
          </cell>
          <cell r="G16521">
            <v>48150</v>
          </cell>
          <cell r="H16521">
            <v>51500</v>
          </cell>
          <cell r="I16521">
            <v>54800</v>
          </cell>
          <cell r="J16521">
            <v>58100</v>
          </cell>
        </row>
        <row r="16522">
          <cell r="A16522" t="str">
            <v>Uvalde-TX30</v>
          </cell>
          <cell r="B16522">
            <v>10400</v>
          </cell>
          <cell r="C16522">
            <v>11850</v>
          </cell>
          <cell r="D16522">
            <v>13350</v>
          </cell>
          <cell r="E16522">
            <v>14800</v>
          </cell>
          <cell r="F16522">
            <v>16000</v>
          </cell>
          <cell r="G16522">
            <v>17200</v>
          </cell>
          <cell r="H16522">
            <v>18400</v>
          </cell>
          <cell r="I16522">
            <v>19550</v>
          </cell>
          <cell r="J16522">
            <v>20720</v>
          </cell>
        </row>
        <row r="16523">
          <cell r="A16523" t="str">
            <v>Uvalde-TX50</v>
          </cell>
          <cell r="B16523">
            <v>17300</v>
          </cell>
          <cell r="C16523">
            <v>19750</v>
          </cell>
          <cell r="D16523">
            <v>22200</v>
          </cell>
          <cell r="E16523">
            <v>24650</v>
          </cell>
          <cell r="F16523">
            <v>26650</v>
          </cell>
          <cell r="G16523">
            <v>28600</v>
          </cell>
          <cell r="H16523">
            <v>30600</v>
          </cell>
          <cell r="I16523">
            <v>32550</v>
          </cell>
          <cell r="J16523">
            <v>34510</v>
          </cell>
        </row>
        <row r="16524">
          <cell r="A16524" t="str">
            <v>Uvalde-TX60</v>
          </cell>
          <cell r="B16524">
            <v>20760</v>
          </cell>
          <cell r="C16524">
            <v>23700</v>
          </cell>
          <cell r="D16524">
            <v>26640</v>
          </cell>
          <cell r="E16524">
            <v>29580</v>
          </cell>
          <cell r="F16524">
            <v>31980</v>
          </cell>
          <cell r="G16524">
            <v>34320</v>
          </cell>
          <cell r="H16524">
            <v>36720</v>
          </cell>
          <cell r="I16524">
            <v>39060</v>
          </cell>
          <cell r="J16524">
            <v>41412</v>
          </cell>
        </row>
        <row r="16525">
          <cell r="A16525" t="str">
            <v>Uvalde-TX80</v>
          </cell>
          <cell r="B16525">
            <v>27650</v>
          </cell>
          <cell r="C16525">
            <v>31600</v>
          </cell>
          <cell r="D16525">
            <v>35550</v>
          </cell>
          <cell r="E16525">
            <v>39450</v>
          </cell>
          <cell r="F16525">
            <v>42650</v>
          </cell>
          <cell r="G16525">
            <v>45800</v>
          </cell>
          <cell r="H16525">
            <v>48950</v>
          </cell>
          <cell r="I16525">
            <v>52100</v>
          </cell>
          <cell r="J16525">
            <v>55230</v>
          </cell>
        </row>
        <row r="16526">
          <cell r="A16526" t="str">
            <v>Val Verde-TX30</v>
          </cell>
          <cell r="B16526">
            <v>10400</v>
          </cell>
          <cell r="C16526">
            <v>11850</v>
          </cell>
          <cell r="D16526">
            <v>13350</v>
          </cell>
          <cell r="E16526">
            <v>14800</v>
          </cell>
          <cell r="F16526">
            <v>16000</v>
          </cell>
          <cell r="G16526">
            <v>17200</v>
          </cell>
          <cell r="H16526">
            <v>18400</v>
          </cell>
          <cell r="I16526">
            <v>19550</v>
          </cell>
          <cell r="J16526">
            <v>20720</v>
          </cell>
        </row>
        <row r="16527">
          <cell r="A16527" t="str">
            <v>Val Verde-TX50</v>
          </cell>
          <cell r="B16527">
            <v>17300</v>
          </cell>
          <cell r="C16527">
            <v>19750</v>
          </cell>
          <cell r="D16527">
            <v>22200</v>
          </cell>
          <cell r="E16527">
            <v>24650</v>
          </cell>
          <cell r="F16527">
            <v>26650</v>
          </cell>
          <cell r="G16527">
            <v>28600</v>
          </cell>
          <cell r="H16527">
            <v>30600</v>
          </cell>
          <cell r="I16527">
            <v>32550</v>
          </cell>
          <cell r="J16527">
            <v>34510</v>
          </cell>
        </row>
        <row r="16528">
          <cell r="A16528" t="str">
            <v>Val Verde-TX60</v>
          </cell>
          <cell r="B16528">
            <v>20760</v>
          </cell>
          <cell r="C16528">
            <v>23700</v>
          </cell>
          <cell r="D16528">
            <v>26640</v>
          </cell>
          <cell r="E16528">
            <v>29580</v>
          </cell>
          <cell r="F16528">
            <v>31980</v>
          </cell>
          <cell r="G16528">
            <v>34320</v>
          </cell>
          <cell r="H16528">
            <v>36720</v>
          </cell>
          <cell r="I16528">
            <v>39060</v>
          </cell>
          <cell r="J16528">
            <v>41412</v>
          </cell>
        </row>
        <row r="16529">
          <cell r="A16529" t="str">
            <v>Val Verde-TX80</v>
          </cell>
          <cell r="B16529">
            <v>27650</v>
          </cell>
          <cell r="C16529">
            <v>31600</v>
          </cell>
          <cell r="D16529">
            <v>35550</v>
          </cell>
          <cell r="E16529">
            <v>39450</v>
          </cell>
          <cell r="F16529">
            <v>42650</v>
          </cell>
          <cell r="G16529">
            <v>45800</v>
          </cell>
          <cell r="H16529">
            <v>48950</v>
          </cell>
          <cell r="I16529">
            <v>52100</v>
          </cell>
          <cell r="J16529">
            <v>55230</v>
          </cell>
        </row>
        <row r="16530">
          <cell r="A16530" t="str">
            <v>Van Zandt-TX30</v>
          </cell>
          <cell r="B16530">
            <v>11200</v>
          </cell>
          <cell r="C16530">
            <v>12800</v>
          </cell>
          <cell r="D16530">
            <v>14400</v>
          </cell>
          <cell r="E16530">
            <v>16000</v>
          </cell>
          <cell r="F16530">
            <v>17300</v>
          </cell>
          <cell r="G16530">
            <v>18600</v>
          </cell>
          <cell r="H16530">
            <v>19850</v>
          </cell>
          <cell r="I16530">
            <v>21150</v>
          </cell>
          <cell r="J16530">
            <v>22400</v>
          </cell>
        </row>
        <row r="16531">
          <cell r="A16531" t="str">
            <v>Van Zandt-TX50</v>
          </cell>
          <cell r="B16531">
            <v>18700</v>
          </cell>
          <cell r="C16531">
            <v>21400</v>
          </cell>
          <cell r="D16531">
            <v>24050</v>
          </cell>
          <cell r="E16531">
            <v>26700</v>
          </cell>
          <cell r="F16531">
            <v>28850</v>
          </cell>
          <cell r="G16531">
            <v>31000</v>
          </cell>
          <cell r="H16531">
            <v>33150</v>
          </cell>
          <cell r="I16531">
            <v>35250</v>
          </cell>
          <cell r="J16531">
            <v>37380</v>
          </cell>
        </row>
        <row r="16532">
          <cell r="A16532" t="str">
            <v>Van Zandt-TX60</v>
          </cell>
          <cell r="B16532">
            <v>22440</v>
          </cell>
          <cell r="C16532">
            <v>25680</v>
          </cell>
          <cell r="D16532">
            <v>28860</v>
          </cell>
          <cell r="E16532">
            <v>32040</v>
          </cell>
          <cell r="F16532">
            <v>34620</v>
          </cell>
          <cell r="G16532">
            <v>37200</v>
          </cell>
          <cell r="H16532">
            <v>39780</v>
          </cell>
          <cell r="I16532">
            <v>42300</v>
          </cell>
          <cell r="J16532">
            <v>44856</v>
          </cell>
        </row>
        <row r="16533">
          <cell r="A16533" t="str">
            <v>Van Zandt-TX80</v>
          </cell>
          <cell r="B16533">
            <v>29900</v>
          </cell>
          <cell r="C16533">
            <v>34200</v>
          </cell>
          <cell r="D16533">
            <v>38450</v>
          </cell>
          <cell r="E16533">
            <v>42700</v>
          </cell>
          <cell r="F16533">
            <v>46150</v>
          </cell>
          <cell r="G16533">
            <v>49550</v>
          </cell>
          <cell r="H16533">
            <v>52950</v>
          </cell>
          <cell r="I16533">
            <v>56400</v>
          </cell>
          <cell r="J16533">
            <v>59780</v>
          </cell>
        </row>
        <row r="16534">
          <cell r="A16534" t="str">
            <v>Victoria-TX30</v>
          </cell>
          <cell r="B16534">
            <v>11900</v>
          </cell>
          <cell r="C16534">
            <v>13600</v>
          </cell>
          <cell r="D16534">
            <v>15300</v>
          </cell>
          <cell r="E16534">
            <v>17000</v>
          </cell>
          <cell r="F16534">
            <v>18400</v>
          </cell>
          <cell r="G16534">
            <v>19750</v>
          </cell>
          <cell r="H16534">
            <v>21100</v>
          </cell>
          <cell r="I16534">
            <v>22450</v>
          </cell>
          <cell r="J16534">
            <v>23800</v>
          </cell>
        </row>
        <row r="16535">
          <cell r="A16535" t="str">
            <v>Victoria-TX50</v>
          </cell>
          <cell r="B16535">
            <v>19850</v>
          </cell>
          <cell r="C16535">
            <v>22700</v>
          </cell>
          <cell r="D16535">
            <v>25550</v>
          </cell>
          <cell r="E16535">
            <v>28350</v>
          </cell>
          <cell r="F16535">
            <v>30650</v>
          </cell>
          <cell r="G16535">
            <v>32900</v>
          </cell>
          <cell r="H16535">
            <v>35200</v>
          </cell>
          <cell r="I16535">
            <v>37450</v>
          </cell>
          <cell r="J16535">
            <v>39690</v>
          </cell>
        </row>
        <row r="16536">
          <cell r="A16536" t="str">
            <v>Victoria-TX60</v>
          </cell>
          <cell r="B16536">
            <v>23820</v>
          </cell>
          <cell r="C16536">
            <v>27240</v>
          </cell>
          <cell r="D16536">
            <v>30660</v>
          </cell>
          <cell r="E16536">
            <v>34020</v>
          </cell>
          <cell r="F16536">
            <v>36780</v>
          </cell>
          <cell r="G16536">
            <v>39480</v>
          </cell>
          <cell r="H16536">
            <v>42240</v>
          </cell>
          <cell r="I16536">
            <v>44940</v>
          </cell>
          <cell r="J16536">
            <v>47628</v>
          </cell>
        </row>
        <row r="16537">
          <cell r="A16537" t="str">
            <v>Victoria-TX80</v>
          </cell>
          <cell r="B16537">
            <v>31750</v>
          </cell>
          <cell r="C16537">
            <v>36300</v>
          </cell>
          <cell r="D16537">
            <v>40850</v>
          </cell>
          <cell r="E16537">
            <v>45350</v>
          </cell>
          <cell r="F16537">
            <v>49000</v>
          </cell>
          <cell r="G16537">
            <v>52650</v>
          </cell>
          <cell r="H16537">
            <v>56250</v>
          </cell>
          <cell r="I16537">
            <v>59900</v>
          </cell>
          <cell r="J16537">
            <v>63490</v>
          </cell>
        </row>
        <row r="16538">
          <cell r="A16538" t="str">
            <v>Walker-TX30</v>
          </cell>
          <cell r="B16538">
            <v>10400</v>
          </cell>
          <cell r="C16538">
            <v>11850</v>
          </cell>
          <cell r="D16538">
            <v>13350</v>
          </cell>
          <cell r="E16538">
            <v>14800</v>
          </cell>
          <cell r="F16538">
            <v>16000</v>
          </cell>
          <cell r="G16538">
            <v>17200</v>
          </cell>
          <cell r="H16538">
            <v>18400</v>
          </cell>
          <cell r="I16538">
            <v>19550</v>
          </cell>
          <cell r="J16538">
            <v>20720</v>
          </cell>
        </row>
        <row r="16539">
          <cell r="A16539" t="str">
            <v>Walker-TX50</v>
          </cell>
          <cell r="B16539">
            <v>17300</v>
          </cell>
          <cell r="C16539">
            <v>19750</v>
          </cell>
          <cell r="D16539">
            <v>22200</v>
          </cell>
          <cell r="E16539">
            <v>24650</v>
          </cell>
          <cell r="F16539">
            <v>26650</v>
          </cell>
          <cell r="G16539">
            <v>28600</v>
          </cell>
          <cell r="H16539">
            <v>30600</v>
          </cell>
          <cell r="I16539">
            <v>32550</v>
          </cell>
          <cell r="J16539">
            <v>34510</v>
          </cell>
        </row>
        <row r="16540">
          <cell r="A16540" t="str">
            <v>Walker-TX60</v>
          </cell>
          <cell r="B16540">
            <v>20760</v>
          </cell>
          <cell r="C16540">
            <v>23700</v>
          </cell>
          <cell r="D16540">
            <v>26640</v>
          </cell>
          <cell r="E16540">
            <v>29580</v>
          </cell>
          <cell r="F16540">
            <v>31980</v>
          </cell>
          <cell r="G16540">
            <v>34320</v>
          </cell>
          <cell r="H16540">
            <v>36720</v>
          </cell>
          <cell r="I16540">
            <v>39060</v>
          </cell>
          <cell r="J16540">
            <v>41412</v>
          </cell>
        </row>
        <row r="16541">
          <cell r="A16541" t="str">
            <v>Walker-TX80</v>
          </cell>
          <cell r="B16541">
            <v>27650</v>
          </cell>
          <cell r="C16541">
            <v>31600</v>
          </cell>
          <cell r="D16541">
            <v>35550</v>
          </cell>
          <cell r="E16541">
            <v>39450</v>
          </cell>
          <cell r="F16541">
            <v>42650</v>
          </cell>
          <cell r="G16541">
            <v>45800</v>
          </cell>
          <cell r="H16541">
            <v>48950</v>
          </cell>
          <cell r="I16541">
            <v>52100</v>
          </cell>
          <cell r="J16541">
            <v>55230</v>
          </cell>
        </row>
        <row r="16542">
          <cell r="A16542" t="str">
            <v>Waller-TX30</v>
          </cell>
          <cell r="B16542">
            <v>14050</v>
          </cell>
          <cell r="C16542">
            <v>16050</v>
          </cell>
          <cell r="D16542">
            <v>18050</v>
          </cell>
          <cell r="E16542">
            <v>20050</v>
          </cell>
          <cell r="F16542">
            <v>21700</v>
          </cell>
          <cell r="G16542">
            <v>23300</v>
          </cell>
          <cell r="H16542">
            <v>24900</v>
          </cell>
          <cell r="I16542">
            <v>26500</v>
          </cell>
          <cell r="J16542">
            <v>28070</v>
          </cell>
        </row>
        <row r="16543">
          <cell r="A16543" t="str">
            <v>Waller-TX50</v>
          </cell>
          <cell r="B16543">
            <v>23450</v>
          </cell>
          <cell r="C16543">
            <v>26800</v>
          </cell>
          <cell r="D16543">
            <v>30150</v>
          </cell>
          <cell r="E16543">
            <v>33450</v>
          </cell>
          <cell r="F16543">
            <v>36150</v>
          </cell>
          <cell r="G16543">
            <v>38850</v>
          </cell>
          <cell r="H16543">
            <v>41500</v>
          </cell>
          <cell r="I16543">
            <v>44200</v>
          </cell>
          <cell r="J16543">
            <v>46830</v>
          </cell>
        </row>
        <row r="16544">
          <cell r="A16544" t="str">
            <v>Waller-TX60</v>
          </cell>
          <cell r="B16544">
            <v>28140</v>
          </cell>
          <cell r="C16544">
            <v>32160</v>
          </cell>
          <cell r="D16544">
            <v>36180</v>
          </cell>
          <cell r="E16544">
            <v>40140</v>
          </cell>
          <cell r="F16544">
            <v>43380</v>
          </cell>
          <cell r="G16544">
            <v>46620</v>
          </cell>
          <cell r="H16544">
            <v>49800</v>
          </cell>
          <cell r="I16544">
            <v>53040</v>
          </cell>
          <cell r="J16544">
            <v>56196</v>
          </cell>
        </row>
        <row r="16545">
          <cell r="A16545" t="str">
            <v>Waller-TX80</v>
          </cell>
          <cell r="B16545">
            <v>37450</v>
          </cell>
          <cell r="C16545">
            <v>42800</v>
          </cell>
          <cell r="D16545">
            <v>48150</v>
          </cell>
          <cell r="E16545">
            <v>53500</v>
          </cell>
          <cell r="F16545">
            <v>57800</v>
          </cell>
          <cell r="G16545">
            <v>62100</v>
          </cell>
          <cell r="H16545">
            <v>66350</v>
          </cell>
          <cell r="I16545">
            <v>70650</v>
          </cell>
          <cell r="J16545">
            <v>74900</v>
          </cell>
        </row>
        <row r="16546">
          <cell r="A16546" t="str">
            <v>Ward-TX30</v>
          </cell>
          <cell r="B16546">
            <v>10500</v>
          </cell>
          <cell r="C16546">
            <v>12000</v>
          </cell>
          <cell r="D16546">
            <v>13500</v>
          </cell>
          <cell r="E16546">
            <v>14950</v>
          </cell>
          <cell r="F16546">
            <v>16150</v>
          </cell>
          <cell r="G16546">
            <v>17350</v>
          </cell>
          <cell r="H16546">
            <v>18550</v>
          </cell>
          <cell r="I16546">
            <v>19750</v>
          </cell>
          <cell r="J16546">
            <v>20930</v>
          </cell>
        </row>
        <row r="16547">
          <cell r="A16547" t="str">
            <v>Ward-TX50</v>
          </cell>
          <cell r="B16547">
            <v>17500</v>
          </cell>
          <cell r="C16547">
            <v>20000</v>
          </cell>
          <cell r="D16547">
            <v>22500</v>
          </cell>
          <cell r="E16547">
            <v>24950</v>
          </cell>
          <cell r="F16547">
            <v>26950</v>
          </cell>
          <cell r="G16547">
            <v>28950</v>
          </cell>
          <cell r="H16547">
            <v>30950</v>
          </cell>
          <cell r="I16547">
            <v>32950</v>
          </cell>
          <cell r="J16547">
            <v>34930</v>
          </cell>
        </row>
        <row r="16548">
          <cell r="A16548" t="str">
            <v>Ward-TX60</v>
          </cell>
          <cell r="B16548">
            <v>21000</v>
          </cell>
          <cell r="C16548">
            <v>24000</v>
          </cell>
          <cell r="D16548">
            <v>27000</v>
          </cell>
          <cell r="E16548">
            <v>29940</v>
          </cell>
          <cell r="F16548">
            <v>32340</v>
          </cell>
          <cell r="G16548">
            <v>34740</v>
          </cell>
          <cell r="H16548">
            <v>37140</v>
          </cell>
          <cell r="I16548">
            <v>39540</v>
          </cell>
          <cell r="J16548">
            <v>41916</v>
          </cell>
        </row>
        <row r="16549">
          <cell r="A16549" t="str">
            <v>Ward-TX80</v>
          </cell>
          <cell r="B16549">
            <v>27950</v>
          </cell>
          <cell r="C16549">
            <v>31950</v>
          </cell>
          <cell r="D16549">
            <v>35950</v>
          </cell>
          <cell r="E16549">
            <v>39900</v>
          </cell>
          <cell r="F16549">
            <v>43100</v>
          </cell>
          <cell r="G16549">
            <v>46300</v>
          </cell>
          <cell r="H16549">
            <v>49500</v>
          </cell>
          <cell r="I16549">
            <v>52700</v>
          </cell>
          <cell r="J16549">
            <v>55860</v>
          </cell>
        </row>
        <row r="16550">
          <cell r="A16550" t="str">
            <v>Washington-TX30</v>
          </cell>
          <cell r="B16550">
            <v>12750</v>
          </cell>
          <cell r="C16550">
            <v>14600</v>
          </cell>
          <cell r="D16550">
            <v>16400</v>
          </cell>
          <cell r="E16550">
            <v>18200</v>
          </cell>
          <cell r="F16550">
            <v>19700</v>
          </cell>
          <cell r="G16550">
            <v>21150</v>
          </cell>
          <cell r="H16550">
            <v>22600</v>
          </cell>
          <cell r="I16550">
            <v>24050</v>
          </cell>
          <cell r="J16550">
            <v>25480</v>
          </cell>
        </row>
        <row r="16551">
          <cell r="A16551" t="str">
            <v>Washington-TX50</v>
          </cell>
          <cell r="B16551">
            <v>21250</v>
          </cell>
          <cell r="C16551">
            <v>24250</v>
          </cell>
          <cell r="D16551">
            <v>27300</v>
          </cell>
          <cell r="E16551">
            <v>30300</v>
          </cell>
          <cell r="F16551">
            <v>32750</v>
          </cell>
          <cell r="G16551">
            <v>35150</v>
          </cell>
          <cell r="H16551">
            <v>37600</v>
          </cell>
          <cell r="I16551">
            <v>40000</v>
          </cell>
          <cell r="J16551">
            <v>42420</v>
          </cell>
        </row>
        <row r="16552">
          <cell r="A16552" t="str">
            <v>Washington-TX60</v>
          </cell>
          <cell r="B16552">
            <v>25500</v>
          </cell>
          <cell r="C16552">
            <v>29100</v>
          </cell>
          <cell r="D16552">
            <v>32760</v>
          </cell>
          <cell r="E16552">
            <v>36360</v>
          </cell>
          <cell r="F16552">
            <v>39300</v>
          </cell>
          <cell r="G16552">
            <v>42180</v>
          </cell>
          <cell r="H16552">
            <v>45120</v>
          </cell>
          <cell r="I16552">
            <v>48000</v>
          </cell>
          <cell r="J16552">
            <v>50904</v>
          </cell>
        </row>
        <row r="16553">
          <cell r="A16553" t="str">
            <v>Washington-TX80</v>
          </cell>
          <cell r="B16553">
            <v>33950</v>
          </cell>
          <cell r="C16553">
            <v>38800</v>
          </cell>
          <cell r="D16553">
            <v>43650</v>
          </cell>
          <cell r="E16553">
            <v>48500</v>
          </cell>
          <cell r="F16553">
            <v>52400</v>
          </cell>
          <cell r="G16553">
            <v>56300</v>
          </cell>
          <cell r="H16553">
            <v>60150</v>
          </cell>
          <cell r="I16553">
            <v>64050</v>
          </cell>
          <cell r="J16553">
            <v>67900</v>
          </cell>
        </row>
        <row r="16554">
          <cell r="A16554" t="str">
            <v>Webb-TX30</v>
          </cell>
          <cell r="B16554">
            <v>10400</v>
          </cell>
          <cell r="C16554">
            <v>11850</v>
          </cell>
          <cell r="D16554">
            <v>13350</v>
          </cell>
          <cell r="E16554">
            <v>14800</v>
          </cell>
          <cell r="F16554">
            <v>16000</v>
          </cell>
          <cell r="G16554">
            <v>17200</v>
          </cell>
          <cell r="H16554">
            <v>18400</v>
          </cell>
          <cell r="I16554">
            <v>19550</v>
          </cell>
          <cell r="J16554">
            <v>20720</v>
          </cell>
        </row>
        <row r="16555">
          <cell r="A16555" t="str">
            <v>Webb-TX50</v>
          </cell>
          <cell r="B16555">
            <v>17300</v>
          </cell>
          <cell r="C16555">
            <v>19750</v>
          </cell>
          <cell r="D16555">
            <v>22200</v>
          </cell>
          <cell r="E16555">
            <v>24650</v>
          </cell>
          <cell r="F16555">
            <v>26650</v>
          </cell>
          <cell r="G16555">
            <v>28600</v>
          </cell>
          <cell r="H16555">
            <v>30600</v>
          </cell>
          <cell r="I16555">
            <v>32550</v>
          </cell>
          <cell r="J16555">
            <v>34510</v>
          </cell>
        </row>
        <row r="16556">
          <cell r="A16556" t="str">
            <v>Webb-TX60</v>
          </cell>
          <cell r="B16556">
            <v>20760</v>
          </cell>
          <cell r="C16556">
            <v>23700</v>
          </cell>
          <cell r="D16556">
            <v>26640</v>
          </cell>
          <cell r="E16556">
            <v>29580</v>
          </cell>
          <cell r="F16556">
            <v>31980</v>
          </cell>
          <cell r="G16556">
            <v>34320</v>
          </cell>
          <cell r="H16556">
            <v>36720</v>
          </cell>
          <cell r="I16556">
            <v>39060</v>
          </cell>
          <cell r="J16556">
            <v>41412</v>
          </cell>
        </row>
        <row r="16557">
          <cell r="A16557" t="str">
            <v>Webb-TX80</v>
          </cell>
          <cell r="B16557">
            <v>27650</v>
          </cell>
          <cell r="C16557">
            <v>31600</v>
          </cell>
          <cell r="D16557">
            <v>35550</v>
          </cell>
          <cell r="E16557">
            <v>39450</v>
          </cell>
          <cell r="F16557">
            <v>42650</v>
          </cell>
          <cell r="G16557">
            <v>45800</v>
          </cell>
          <cell r="H16557">
            <v>48950</v>
          </cell>
          <cell r="I16557">
            <v>52100</v>
          </cell>
          <cell r="J16557">
            <v>55230</v>
          </cell>
        </row>
        <row r="16558">
          <cell r="A16558" t="str">
            <v>Wharton-TX30</v>
          </cell>
          <cell r="B16558">
            <v>11350</v>
          </cell>
          <cell r="C16558">
            <v>12950</v>
          </cell>
          <cell r="D16558">
            <v>14550</v>
          </cell>
          <cell r="E16558">
            <v>16150</v>
          </cell>
          <cell r="F16558">
            <v>17450</v>
          </cell>
          <cell r="G16558">
            <v>18750</v>
          </cell>
          <cell r="H16558">
            <v>20050</v>
          </cell>
          <cell r="I16558">
            <v>21350</v>
          </cell>
          <cell r="J16558">
            <v>22610</v>
          </cell>
        </row>
        <row r="16559">
          <cell r="A16559" t="str">
            <v>Wharton-TX50</v>
          </cell>
          <cell r="B16559">
            <v>18900</v>
          </cell>
          <cell r="C16559">
            <v>21600</v>
          </cell>
          <cell r="D16559">
            <v>24300</v>
          </cell>
          <cell r="E16559">
            <v>26950</v>
          </cell>
          <cell r="F16559">
            <v>29150</v>
          </cell>
          <cell r="G16559">
            <v>31300</v>
          </cell>
          <cell r="H16559">
            <v>33450</v>
          </cell>
          <cell r="I16559">
            <v>35600</v>
          </cell>
          <cell r="J16559">
            <v>37730</v>
          </cell>
        </row>
        <row r="16560">
          <cell r="A16560" t="str">
            <v>Wharton-TX60</v>
          </cell>
          <cell r="B16560">
            <v>22680</v>
          </cell>
          <cell r="C16560">
            <v>25920</v>
          </cell>
          <cell r="D16560">
            <v>29160</v>
          </cell>
          <cell r="E16560">
            <v>32340</v>
          </cell>
          <cell r="F16560">
            <v>34980</v>
          </cell>
          <cell r="G16560">
            <v>37560</v>
          </cell>
          <cell r="H16560">
            <v>40140</v>
          </cell>
          <cell r="I16560">
            <v>42720</v>
          </cell>
          <cell r="J16560">
            <v>45276</v>
          </cell>
        </row>
        <row r="16561">
          <cell r="A16561" t="str">
            <v>Wharton-TX80</v>
          </cell>
          <cell r="B16561">
            <v>30200</v>
          </cell>
          <cell r="C16561">
            <v>34500</v>
          </cell>
          <cell r="D16561">
            <v>38800</v>
          </cell>
          <cell r="E16561">
            <v>43100</v>
          </cell>
          <cell r="F16561">
            <v>46550</v>
          </cell>
          <cell r="G16561">
            <v>50000</v>
          </cell>
          <cell r="H16561">
            <v>53450</v>
          </cell>
          <cell r="I16561">
            <v>56900</v>
          </cell>
          <cell r="J16561">
            <v>60340</v>
          </cell>
        </row>
        <row r="16562">
          <cell r="A16562" t="str">
            <v>Wheeler-TX30</v>
          </cell>
          <cell r="B16562">
            <v>10950</v>
          </cell>
          <cell r="C16562">
            <v>12500</v>
          </cell>
          <cell r="D16562">
            <v>14050</v>
          </cell>
          <cell r="E16562">
            <v>15600</v>
          </cell>
          <cell r="F16562">
            <v>16850</v>
          </cell>
          <cell r="G16562">
            <v>18100</v>
          </cell>
          <cell r="H16562">
            <v>19350</v>
          </cell>
          <cell r="I16562">
            <v>20600</v>
          </cell>
          <cell r="J16562">
            <v>21840</v>
          </cell>
        </row>
        <row r="16563">
          <cell r="A16563" t="str">
            <v>Wheeler-TX50</v>
          </cell>
          <cell r="B16563">
            <v>18200</v>
          </cell>
          <cell r="C16563">
            <v>20800</v>
          </cell>
          <cell r="D16563">
            <v>23400</v>
          </cell>
          <cell r="E16563">
            <v>26000</v>
          </cell>
          <cell r="F16563">
            <v>28100</v>
          </cell>
          <cell r="G16563">
            <v>30200</v>
          </cell>
          <cell r="H16563">
            <v>32250</v>
          </cell>
          <cell r="I16563">
            <v>34350</v>
          </cell>
          <cell r="J16563">
            <v>36400</v>
          </cell>
        </row>
        <row r="16564">
          <cell r="A16564" t="str">
            <v>Wheeler-TX60</v>
          </cell>
          <cell r="B16564">
            <v>21840</v>
          </cell>
          <cell r="C16564">
            <v>24960</v>
          </cell>
          <cell r="D16564">
            <v>28080</v>
          </cell>
          <cell r="E16564">
            <v>31200</v>
          </cell>
          <cell r="F16564">
            <v>33720</v>
          </cell>
          <cell r="G16564">
            <v>36240</v>
          </cell>
          <cell r="H16564">
            <v>38700</v>
          </cell>
          <cell r="I16564">
            <v>41220</v>
          </cell>
          <cell r="J16564">
            <v>43680</v>
          </cell>
        </row>
        <row r="16565">
          <cell r="A16565" t="str">
            <v>Wheeler-TX80</v>
          </cell>
          <cell r="B16565">
            <v>29150</v>
          </cell>
          <cell r="C16565">
            <v>33300</v>
          </cell>
          <cell r="D16565">
            <v>37450</v>
          </cell>
          <cell r="E16565">
            <v>41600</v>
          </cell>
          <cell r="F16565">
            <v>44950</v>
          </cell>
          <cell r="G16565">
            <v>48300</v>
          </cell>
          <cell r="H16565">
            <v>51600</v>
          </cell>
          <cell r="I16565">
            <v>54950</v>
          </cell>
          <cell r="J16565">
            <v>58240</v>
          </cell>
        </row>
        <row r="16566">
          <cell r="A16566" t="str">
            <v>Wichita-TX30</v>
          </cell>
          <cell r="B16566">
            <v>11750</v>
          </cell>
          <cell r="C16566">
            <v>13400</v>
          </cell>
          <cell r="D16566">
            <v>15100</v>
          </cell>
          <cell r="E16566">
            <v>16750</v>
          </cell>
          <cell r="F16566">
            <v>18100</v>
          </cell>
          <cell r="G16566">
            <v>19450</v>
          </cell>
          <cell r="H16566">
            <v>20800</v>
          </cell>
          <cell r="I16566">
            <v>22150</v>
          </cell>
          <cell r="J16566">
            <v>23450</v>
          </cell>
        </row>
        <row r="16567">
          <cell r="A16567" t="str">
            <v>Wichita-TX50</v>
          </cell>
          <cell r="B16567">
            <v>19550</v>
          </cell>
          <cell r="C16567">
            <v>22350</v>
          </cell>
          <cell r="D16567">
            <v>25150</v>
          </cell>
          <cell r="E16567">
            <v>27900</v>
          </cell>
          <cell r="F16567">
            <v>30150</v>
          </cell>
          <cell r="G16567">
            <v>32400</v>
          </cell>
          <cell r="H16567">
            <v>34600</v>
          </cell>
          <cell r="I16567">
            <v>36850</v>
          </cell>
          <cell r="J16567">
            <v>39060</v>
          </cell>
        </row>
        <row r="16568">
          <cell r="A16568" t="str">
            <v>Wichita-TX60</v>
          </cell>
          <cell r="B16568">
            <v>23460</v>
          </cell>
          <cell r="C16568">
            <v>26820</v>
          </cell>
          <cell r="D16568">
            <v>30180</v>
          </cell>
          <cell r="E16568">
            <v>33480</v>
          </cell>
          <cell r="F16568">
            <v>36180</v>
          </cell>
          <cell r="G16568">
            <v>38880</v>
          </cell>
          <cell r="H16568">
            <v>41520</v>
          </cell>
          <cell r="I16568">
            <v>44220</v>
          </cell>
          <cell r="J16568">
            <v>46872</v>
          </cell>
        </row>
        <row r="16569">
          <cell r="A16569" t="str">
            <v>Wichita-TX80</v>
          </cell>
          <cell r="B16569">
            <v>31300</v>
          </cell>
          <cell r="C16569">
            <v>35750</v>
          </cell>
          <cell r="D16569">
            <v>40200</v>
          </cell>
          <cell r="E16569">
            <v>44650</v>
          </cell>
          <cell r="F16569">
            <v>48250</v>
          </cell>
          <cell r="G16569">
            <v>51800</v>
          </cell>
          <cell r="H16569">
            <v>55400</v>
          </cell>
          <cell r="I16569">
            <v>58950</v>
          </cell>
          <cell r="J16569">
            <v>62510</v>
          </cell>
        </row>
        <row r="16570">
          <cell r="A16570" t="str">
            <v>Wilbarger-TX30</v>
          </cell>
          <cell r="B16570">
            <v>10400</v>
          </cell>
          <cell r="C16570">
            <v>11850</v>
          </cell>
          <cell r="D16570">
            <v>13350</v>
          </cell>
          <cell r="E16570">
            <v>14800</v>
          </cell>
          <cell r="F16570">
            <v>16000</v>
          </cell>
          <cell r="G16570">
            <v>17200</v>
          </cell>
          <cell r="H16570">
            <v>18400</v>
          </cell>
          <cell r="I16570">
            <v>19550</v>
          </cell>
          <cell r="J16570">
            <v>20720</v>
          </cell>
        </row>
        <row r="16571">
          <cell r="A16571" t="str">
            <v>Wilbarger-TX50</v>
          </cell>
          <cell r="B16571">
            <v>17300</v>
          </cell>
          <cell r="C16571">
            <v>19750</v>
          </cell>
          <cell r="D16571">
            <v>22200</v>
          </cell>
          <cell r="E16571">
            <v>24650</v>
          </cell>
          <cell r="F16571">
            <v>26650</v>
          </cell>
          <cell r="G16571">
            <v>28600</v>
          </cell>
          <cell r="H16571">
            <v>30600</v>
          </cell>
          <cell r="I16571">
            <v>32550</v>
          </cell>
          <cell r="J16571">
            <v>34510</v>
          </cell>
        </row>
        <row r="16572">
          <cell r="A16572" t="str">
            <v>Wilbarger-TX60</v>
          </cell>
          <cell r="B16572">
            <v>20760</v>
          </cell>
          <cell r="C16572">
            <v>23700</v>
          </cell>
          <cell r="D16572">
            <v>26640</v>
          </cell>
          <cell r="E16572">
            <v>29580</v>
          </cell>
          <cell r="F16572">
            <v>31980</v>
          </cell>
          <cell r="G16572">
            <v>34320</v>
          </cell>
          <cell r="H16572">
            <v>36720</v>
          </cell>
          <cell r="I16572">
            <v>39060</v>
          </cell>
          <cell r="J16572">
            <v>41412</v>
          </cell>
        </row>
        <row r="16573">
          <cell r="A16573" t="str">
            <v>Wilbarger-TX80</v>
          </cell>
          <cell r="B16573">
            <v>27650</v>
          </cell>
          <cell r="C16573">
            <v>31600</v>
          </cell>
          <cell r="D16573">
            <v>35550</v>
          </cell>
          <cell r="E16573">
            <v>39450</v>
          </cell>
          <cell r="F16573">
            <v>42650</v>
          </cell>
          <cell r="G16573">
            <v>45800</v>
          </cell>
          <cell r="H16573">
            <v>48950</v>
          </cell>
          <cell r="I16573">
            <v>52100</v>
          </cell>
          <cell r="J16573">
            <v>55230</v>
          </cell>
        </row>
        <row r="16574">
          <cell r="A16574" t="str">
            <v>Willacy-TX30</v>
          </cell>
          <cell r="B16574">
            <v>10400</v>
          </cell>
          <cell r="C16574">
            <v>11850</v>
          </cell>
          <cell r="D16574">
            <v>13350</v>
          </cell>
          <cell r="E16574">
            <v>14800</v>
          </cell>
          <cell r="F16574">
            <v>16000</v>
          </cell>
          <cell r="G16574">
            <v>17200</v>
          </cell>
          <cell r="H16574">
            <v>18400</v>
          </cell>
          <cell r="I16574">
            <v>19550</v>
          </cell>
          <cell r="J16574">
            <v>20720</v>
          </cell>
        </row>
        <row r="16575">
          <cell r="A16575" t="str">
            <v>Willacy-TX50</v>
          </cell>
          <cell r="B16575">
            <v>17300</v>
          </cell>
          <cell r="C16575">
            <v>19750</v>
          </cell>
          <cell r="D16575">
            <v>22200</v>
          </cell>
          <cell r="E16575">
            <v>24650</v>
          </cell>
          <cell r="F16575">
            <v>26650</v>
          </cell>
          <cell r="G16575">
            <v>28600</v>
          </cell>
          <cell r="H16575">
            <v>30600</v>
          </cell>
          <cell r="I16575">
            <v>32550</v>
          </cell>
          <cell r="J16575">
            <v>34510</v>
          </cell>
        </row>
        <row r="16576">
          <cell r="A16576" t="str">
            <v>Willacy-TX60</v>
          </cell>
          <cell r="B16576">
            <v>20760</v>
          </cell>
          <cell r="C16576">
            <v>23700</v>
          </cell>
          <cell r="D16576">
            <v>26640</v>
          </cell>
          <cell r="E16576">
            <v>29580</v>
          </cell>
          <cell r="F16576">
            <v>31980</v>
          </cell>
          <cell r="G16576">
            <v>34320</v>
          </cell>
          <cell r="H16576">
            <v>36720</v>
          </cell>
          <cell r="I16576">
            <v>39060</v>
          </cell>
          <cell r="J16576">
            <v>41412</v>
          </cell>
        </row>
        <row r="16577">
          <cell r="A16577" t="str">
            <v>Willacy-TX80</v>
          </cell>
          <cell r="B16577">
            <v>27650</v>
          </cell>
          <cell r="C16577">
            <v>31600</v>
          </cell>
          <cell r="D16577">
            <v>35550</v>
          </cell>
          <cell r="E16577">
            <v>39450</v>
          </cell>
          <cell r="F16577">
            <v>42650</v>
          </cell>
          <cell r="G16577">
            <v>45800</v>
          </cell>
          <cell r="H16577">
            <v>48950</v>
          </cell>
          <cell r="I16577">
            <v>52100</v>
          </cell>
          <cell r="J16577">
            <v>55230</v>
          </cell>
        </row>
        <row r="16578">
          <cell r="A16578" t="str">
            <v>Williamson-TX30</v>
          </cell>
          <cell r="B16578">
            <v>15950</v>
          </cell>
          <cell r="C16578">
            <v>18200</v>
          </cell>
          <cell r="D16578">
            <v>20500</v>
          </cell>
          <cell r="E16578">
            <v>22750</v>
          </cell>
          <cell r="F16578">
            <v>24600</v>
          </cell>
          <cell r="G16578">
            <v>26400</v>
          </cell>
          <cell r="H16578">
            <v>28250</v>
          </cell>
          <cell r="I16578">
            <v>30050</v>
          </cell>
          <cell r="J16578">
            <v>31850</v>
          </cell>
        </row>
        <row r="16579">
          <cell r="A16579" t="str">
            <v>Williamson-TX50</v>
          </cell>
          <cell r="B16579">
            <v>26600</v>
          </cell>
          <cell r="C16579">
            <v>30400</v>
          </cell>
          <cell r="D16579">
            <v>34200</v>
          </cell>
          <cell r="E16579">
            <v>37950</v>
          </cell>
          <cell r="F16579">
            <v>41000</v>
          </cell>
          <cell r="G16579">
            <v>44050</v>
          </cell>
          <cell r="H16579">
            <v>47100</v>
          </cell>
          <cell r="I16579">
            <v>50100</v>
          </cell>
          <cell r="J16579">
            <v>53130</v>
          </cell>
        </row>
        <row r="16580">
          <cell r="A16580" t="str">
            <v>Williamson-TX60</v>
          </cell>
          <cell r="B16580">
            <v>31920</v>
          </cell>
          <cell r="C16580">
            <v>36480</v>
          </cell>
          <cell r="D16580">
            <v>41040</v>
          </cell>
          <cell r="E16580">
            <v>45540</v>
          </cell>
          <cell r="F16580">
            <v>49200</v>
          </cell>
          <cell r="G16580">
            <v>52860</v>
          </cell>
          <cell r="H16580">
            <v>56520</v>
          </cell>
          <cell r="I16580">
            <v>60120</v>
          </cell>
          <cell r="J16580">
            <v>63756</v>
          </cell>
        </row>
        <row r="16581">
          <cell r="A16581" t="str">
            <v>Williamson-TX80</v>
          </cell>
          <cell r="B16581">
            <v>42500</v>
          </cell>
          <cell r="C16581">
            <v>48600</v>
          </cell>
          <cell r="D16581">
            <v>54650</v>
          </cell>
          <cell r="E16581">
            <v>60700</v>
          </cell>
          <cell r="F16581">
            <v>65600</v>
          </cell>
          <cell r="G16581">
            <v>70450</v>
          </cell>
          <cell r="H16581">
            <v>75300</v>
          </cell>
          <cell r="I16581">
            <v>80150</v>
          </cell>
          <cell r="J16581">
            <v>84980</v>
          </cell>
        </row>
        <row r="16582">
          <cell r="A16582" t="str">
            <v>Wilson-TX30</v>
          </cell>
          <cell r="B16582">
            <v>12800</v>
          </cell>
          <cell r="C16582">
            <v>14600</v>
          </cell>
          <cell r="D16582">
            <v>16450</v>
          </cell>
          <cell r="E16582">
            <v>18250</v>
          </cell>
          <cell r="F16582">
            <v>19750</v>
          </cell>
          <cell r="G16582">
            <v>21200</v>
          </cell>
          <cell r="H16582">
            <v>22650</v>
          </cell>
          <cell r="I16582">
            <v>24100</v>
          </cell>
          <cell r="J16582">
            <v>25550</v>
          </cell>
        </row>
        <row r="16583">
          <cell r="A16583" t="str">
            <v>Wilson-TX50</v>
          </cell>
          <cell r="B16583">
            <v>21300</v>
          </cell>
          <cell r="C16583">
            <v>24350</v>
          </cell>
          <cell r="D16583">
            <v>27400</v>
          </cell>
          <cell r="E16583">
            <v>30400</v>
          </cell>
          <cell r="F16583">
            <v>32850</v>
          </cell>
          <cell r="G16583">
            <v>35300</v>
          </cell>
          <cell r="H16583">
            <v>37700</v>
          </cell>
          <cell r="I16583">
            <v>40150</v>
          </cell>
          <cell r="J16583">
            <v>42560</v>
          </cell>
        </row>
        <row r="16584">
          <cell r="A16584" t="str">
            <v>Wilson-TX60</v>
          </cell>
          <cell r="B16584">
            <v>25560</v>
          </cell>
          <cell r="C16584">
            <v>29220</v>
          </cell>
          <cell r="D16584">
            <v>32880</v>
          </cell>
          <cell r="E16584">
            <v>36480</v>
          </cell>
          <cell r="F16584">
            <v>39420</v>
          </cell>
          <cell r="G16584">
            <v>42360</v>
          </cell>
          <cell r="H16584">
            <v>45240</v>
          </cell>
          <cell r="I16584">
            <v>48180</v>
          </cell>
          <cell r="J16584">
            <v>51072</v>
          </cell>
        </row>
        <row r="16585">
          <cell r="A16585" t="str">
            <v>Wilson-TX80</v>
          </cell>
          <cell r="B16585">
            <v>34100</v>
          </cell>
          <cell r="C16585">
            <v>38950</v>
          </cell>
          <cell r="D16585">
            <v>43800</v>
          </cell>
          <cell r="E16585">
            <v>48650</v>
          </cell>
          <cell r="F16585">
            <v>52550</v>
          </cell>
          <cell r="G16585">
            <v>56450</v>
          </cell>
          <cell r="H16585">
            <v>60350</v>
          </cell>
          <cell r="I16585">
            <v>64250</v>
          </cell>
          <cell r="J16585">
            <v>68110</v>
          </cell>
        </row>
        <row r="16586">
          <cell r="A16586" t="str">
            <v>Winkler-TX30</v>
          </cell>
          <cell r="B16586">
            <v>10400</v>
          </cell>
          <cell r="C16586">
            <v>11850</v>
          </cell>
          <cell r="D16586">
            <v>13350</v>
          </cell>
          <cell r="E16586">
            <v>14800</v>
          </cell>
          <cell r="F16586">
            <v>16000</v>
          </cell>
          <cell r="G16586">
            <v>17200</v>
          </cell>
          <cell r="H16586">
            <v>18400</v>
          </cell>
          <cell r="I16586">
            <v>19550</v>
          </cell>
          <cell r="J16586">
            <v>20720</v>
          </cell>
        </row>
        <row r="16587">
          <cell r="A16587" t="str">
            <v>Winkler-TX50</v>
          </cell>
          <cell r="B16587">
            <v>17300</v>
          </cell>
          <cell r="C16587">
            <v>19750</v>
          </cell>
          <cell r="D16587">
            <v>22200</v>
          </cell>
          <cell r="E16587">
            <v>24650</v>
          </cell>
          <cell r="F16587">
            <v>26650</v>
          </cell>
          <cell r="G16587">
            <v>28600</v>
          </cell>
          <cell r="H16587">
            <v>30600</v>
          </cell>
          <cell r="I16587">
            <v>32550</v>
          </cell>
          <cell r="J16587">
            <v>34510</v>
          </cell>
        </row>
        <row r="16588">
          <cell r="A16588" t="str">
            <v>Winkler-TX60</v>
          </cell>
          <cell r="B16588">
            <v>20760</v>
          </cell>
          <cell r="C16588">
            <v>23700</v>
          </cell>
          <cell r="D16588">
            <v>26640</v>
          </cell>
          <cell r="E16588">
            <v>29580</v>
          </cell>
          <cell r="F16588">
            <v>31980</v>
          </cell>
          <cell r="G16588">
            <v>34320</v>
          </cell>
          <cell r="H16588">
            <v>36720</v>
          </cell>
          <cell r="I16588">
            <v>39060</v>
          </cell>
          <cell r="J16588">
            <v>41412</v>
          </cell>
        </row>
        <row r="16589">
          <cell r="A16589" t="str">
            <v>Winkler-TX80</v>
          </cell>
          <cell r="B16589">
            <v>27650</v>
          </cell>
          <cell r="C16589">
            <v>31600</v>
          </cell>
          <cell r="D16589">
            <v>35550</v>
          </cell>
          <cell r="E16589">
            <v>39450</v>
          </cell>
          <cell r="F16589">
            <v>42650</v>
          </cell>
          <cell r="G16589">
            <v>45800</v>
          </cell>
          <cell r="H16589">
            <v>48950</v>
          </cell>
          <cell r="I16589">
            <v>52100</v>
          </cell>
          <cell r="J16589">
            <v>55230</v>
          </cell>
        </row>
        <row r="16590">
          <cell r="A16590" t="str">
            <v>Wise-TX30</v>
          </cell>
          <cell r="B16590">
            <v>14150</v>
          </cell>
          <cell r="C16590">
            <v>16150</v>
          </cell>
          <cell r="D16590">
            <v>18150</v>
          </cell>
          <cell r="E16590">
            <v>20150</v>
          </cell>
          <cell r="F16590">
            <v>21800</v>
          </cell>
          <cell r="G16590">
            <v>23400</v>
          </cell>
          <cell r="H16590">
            <v>25000</v>
          </cell>
          <cell r="I16590">
            <v>26600</v>
          </cell>
          <cell r="J16590">
            <v>28210</v>
          </cell>
        </row>
        <row r="16591">
          <cell r="A16591" t="str">
            <v>Wise-TX50</v>
          </cell>
          <cell r="B16591">
            <v>23550</v>
          </cell>
          <cell r="C16591">
            <v>26900</v>
          </cell>
          <cell r="D16591">
            <v>30250</v>
          </cell>
          <cell r="E16591">
            <v>33600</v>
          </cell>
          <cell r="F16591">
            <v>36300</v>
          </cell>
          <cell r="G16591">
            <v>39000</v>
          </cell>
          <cell r="H16591">
            <v>41700</v>
          </cell>
          <cell r="I16591">
            <v>44400</v>
          </cell>
          <cell r="J16591">
            <v>47040</v>
          </cell>
        </row>
        <row r="16592">
          <cell r="A16592" t="str">
            <v>Wise-TX60</v>
          </cell>
          <cell r="B16592">
            <v>28260</v>
          </cell>
          <cell r="C16592">
            <v>32280</v>
          </cell>
          <cell r="D16592">
            <v>36300</v>
          </cell>
          <cell r="E16592">
            <v>40320</v>
          </cell>
          <cell r="F16592">
            <v>43560</v>
          </cell>
          <cell r="G16592">
            <v>46800</v>
          </cell>
          <cell r="H16592">
            <v>50040</v>
          </cell>
          <cell r="I16592">
            <v>53280</v>
          </cell>
          <cell r="J16592">
            <v>56448</v>
          </cell>
        </row>
        <row r="16593">
          <cell r="A16593" t="str">
            <v>Wise-TX80</v>
          </cell>
          <cell r="B16593">
            <v>37650</v>
          </cell>
          <cell r="C16593">
            <v>43000</v>
          </cell>
          <cell r="D16593">
            <v>48400</v>
          </cell>
          <cell r="E16593">
            <v>53750</v>
          </cell>
          <cell r="F16593">
            <v>58050</v>
          </cell>
          <cell r="G16593">
            <v>62350</v>
          </cell>
          <cell r="H16593">
            <v>66650</v>
          </cell>
          <cell r="I16593">
            <v>70950</v>
          </cell>
          <cell r="J16593">
            <v>75250</v>
          </cell>
        </row>
        <row r="16594">
          <cell r="A16594" t="str">
            <v>Wood-TX30</v>
          </cell>
          <cell r="B16594">
            <v>11000</v>
          </cell>
          <cell r="C16594">
            <v>12600</v>
          </cell>
          <cell r="D16594">
            <v>14150</v>
          </cell>
          <cell r="E16594">
            <v>15700</v>
          </cell>
          <cell r="F16594">
            <v>17000</v>
          </cell>
          <cell r="G16594">
            <v>18250</v>
          </cell>
          <cell r="H16594">
            <v>19500</v>
          </cell>
          <cell r="I16594">
            <v>20750</v>
          </cell>
          <cell r="J16594">
            <v>21980</v>
          </cell>
        </row>
        <row r="16595">
          <cell r="A16595" t="str">
            <v>Wood-TX50</v>
          </cell>
          <cell r="B16595">
            <v>18350</v>
          </cell>
          <cell r="C16595">
            <v>20950</v>
          </cell>
          <cell r="D16595">
            <v>23550</v>
          </cell>
          <cell r="E16595">
            <v>26150</v>
          </cell>
          <cell r="F16595">
            <v>28250</v>
          </cell>
          <cell r="G16595">
            <v>30350</v>
          </cell>
          <cell r="H16595">
            <v>32450</v>
          </cell>
          <cell r="I16595">
            <v>34550</v>
          </cell>
          <cell r="J16595">
            <v>36610</v>
          </cell>
        </row>
        <row r="16596">
          <cell r="A16596" t="str">
            <v>Wood-TX60</v>
          </cell>
          <cell r="B16596">
            <v>22020</v>
          </cell>
          <cell r="C16596">
            <v>25140</v>
          </cell>
          <cell r="D16596">
            <v>28260</v>
          </cell>
          <cell r="E16596">
            <v>31380</v>
          </cell>
          <cell r="F16596">
            <v>33900</v>
          </cell>
          <cell r="G16596">
            <v>36420</v>
          </cell>
          <cell r="H16596">
            <v>38940</v>
          </cell>
          <cell r="I16596">
            <v>41460</v>
          </cell>
          <cell r="J16596">
            <v>43932</v>
          </cell>
        </row>
        <row r="16597">
          <cell r="A16597" t="str">
            <v>Wood-TX80</v>
          </cell>
          <cell r="B16597">
            <v>29300</v>
          </cell>
          <cell r="C16597">
            <v>33500</v>
          </cell>
          <cell r="D16597">
            <v>37700</v>
          </cell>
          <cell r="E16597">
            <v>41850</v>
          </cell>
          <cell r="F16597">
            <v>45200</v>
          </cell>
          <cell r="G16597">
            <v>48550</v>
          </cell>
          <cell r="H16597">
            <v>51900</v>
          </cell>
          <cell r="I16597">
            <v>55250</v>
          </cell>
          <cell r="J16597">
            <v>58590</v>
          </cell>
        </row>
        <row r="16598">
          <cell r="A16598" t="str">
            <v>Yoakum-TX30</v>
          </cell>
          <cell r="B16598">
            <v>10850</v>
          </cell>
          <cell r="C16598">
            <v>12400</v>
          </cell>
          <cell r="D16598">
            <v>13950</v>
          </cell>
          <cell r="E16598">
            <v>15500</v>
          </cell>
          <cell r="F16598">
            <v>16750</v>
          </cell>
          <cell r="G16598">
            <v>18000</v>
          </cell>
          <cell r="H16598">
            <v>19250</v>
          </cell>
          <cell r="I16598">
            <v>20500</v>
          </cell>
          <cell r="J16598">
            <v>21700</v>
          </cell>
        </row>
        <row r="16599">
          <cell r="A16599" t="str">
            <v>Yoakum-TX50</v>
          </cell>
          <cell r="B16599">
            <v>18100</v>
          </cell>
          <cell r="C16599">
            <v>20650</v>
          </cell>
          <cell r="D16599">
            <v>23250</v>
          </cell>
          <cell r="E16599">
            <v>25800</v>
          </cell>
          <cell r="F16599">
            <v>27900</v>
          </cell>
          <cell r="G16599">
            <v>29950</v>
          </cell>
          <cell r="H16599">
            <v>32000</v>
          </cell>
          <cell r="I16599">
            <v>34100</v>
          </cell>
          <cell r="J16599">
            <v>36120</v>
          </cell>
        </row>
        <row r="16600">
          <cell r="A16600" t="str">
            <v>Yoakum-TX60</v>
          </cell>
          <cell r="B16600">
            <v>21720</v>
          </cell>
          <cell r="C16600">
            <v>24780</v>
          </cell>
          <cell r="D16600">
            <v>27900</v>
          </cell>
          <cell r="E16600">
            <v>30960</v>
          </cell>
          <cell r="F16600">
            <v>33480</v>
          </cell>
          <cell r="G16600">
            <v>35940</v>
          </cell>
          <cell r="H16600">
            <v>38400</v>
          </cell>
          <cell r="I16600">
            <v>40920</v>
          </cell>
          <cell r="J16600">
            <v>43344</v>
          </cell>
        </row>
        <row r="16601">
          <cell r="A16601" t="str">
            <v>Yoakum-TX80</v>
          </cell>
          <cell r="B16601">
            <v>28950</v>
          </cell>
          <cell r="C16601">
            <v>33050</v>
          </cell>
          <cell r="D16601">
            <v>37200</v>
          </cell>
          <cell r="E16601">
            <v>41300</v>
          </cell>
          <cell r="F16601">
            <v>44650</v>
          </cell>
          <cell r="G16601">
            <v>47950</v>
          </cell>
          <cell r="H16601">
            <v>51250</v>
          </cell>
          <cell r="I16601">
            <v>54550</v>
          </cell>
          <cell r="J16601">
            <v>57820</v>
          </cell>
        </row>
        <row r="16602">
          <cell r="A16602" t="str">
            <v>Young-TX30</v>
          </cell>
          <cell r="B16602">
            <v>10650</v>
          </cell>
          <cell r="C16602">
            <v>12150</v>
          </cell>
          <cell r="D16602">
            <v>13650</v>
          </cell>
          <cell r="E16602">
            <v>15150</v>
          </cell>
          <cell r="F16602">
            <v>16400</v>
          </cell>
          <cell r="G16602">
            <v>17600</v>
          </cell>
          <cell r="H16602">
            <v>18800</v>
          </cell>
          <cell r="I16602">
            <v>20000</v>
          </cell>
          <cell r="J16602">
            <v>21210</v>
          </cell>
        </row>
        <row r="16603">
          <cell r="A16603" t="str">
            <v>Young-TX50</v>
          </cell>
          <cell r="B16603">
            <v>17700</v>
          </cell>
          <cell r="C16603">
            <v>20200</v>
          </cell>
          <cell r="D16603">
            <v>22750</v>
          </cell>
          <cell r="E16603">
            <v>25250</v>
          </cell>
          <cell r="F16603">
            <v>27300</v>
          </cell>
          <cell r="G16603">
            <v>29300</v>
          </cell>
          <cell r="H16603">
            <v>31350</v>
          </cell>
          <cell r="I16603">
            <v>33350</v>
          </cell>
          <cell r="J16603">
            <v>35350</v>
          </cell>
        </row>
        <row r="16604">
          <cell r="A16604" t="str">
            <v>Young-TX60</v>
          </cell>
          <cell r="B16604">
            <v>21240</v>
          </cell>
          <cell r="C16604">
            <v>24240</v>
          </cell>
          <cell r="D16604">
            <v>27300</v>
          </cell>
          <cell r="E16604">
            <v>30300</v>
          </cell>
          <cell r="F16604">
            <v>32760</v>
          </cell>
          <cell r="G16604">
            <v>35160</v>
          </cell>
          <cell r="H16604">
            <v>37620</v>
          </cell>
          <cell r="I16604">
            <v>40020</v>
          </cell>
          <cell r="J16604">
            <v>42420</v>
          </cell>
        </row>
        <row r="16605">
          <cell r="A16605" t="str">
            <v>Young-TX80</v>
          </cell>
          <cell r="B16605">
            <v>28300</v>
          </cell>
          <cell r="C16605">
            <v>32350</v>
          </cell>
          <cell r="D16605">
            <v>36400</v>
          </cell>
          <cell r="E16605">
            <v>40400</v>
          </cell>
          <cell r="F16605">
            <v>43650</v>
          </cell>
          <cell r="G16605">
            <v>46900</v>
          </cell>
          <cell r="H16605">
            <v>50100</v>
          </cell>
          <cell r="I16605">
            <v>53350</v>
          </cell>
          <cell r="J16605">
            <v>56560</v>
          </cell>
        </row>
        <row r="16606">
          <cell r="A16606" t="str">
            <v>Zapata-TX30</v>
          </cell>
          <cell r="B16606">
            <v>10400</v>
          </cell>
          <cell r="C16606">
            <v>11850</v>
          </cell>
          <cell r="D16606">
            <v>13350</v>
          </cell>
          <cell r="E16606">
            <v>14800</v>
          </cell>
          <cell r="F16606">
            <v>16000</v>
          </cell>
          <cell r="G16606">
            <v>17200</v>
          </cell>
          <cell r="H16606">
            <v>18400</v>
          </cell>
          <cell r="I16606">
            <v>19550</v>
          </cell>
          <cell r="J16606">
            <v>20720</v>
          </cell>
        </row>
        <row r="16607">
          <cell r="A16607" t="str">
            <v>Zapata-TX50</v>
          </cell>
          <cell r="B16607">
            <v>17300</v>
          </cell>
          <cell r="C16607">
            <v>19750</v>
          </cell>
          <cell r="D16607">
            <v>22200</v>
          </cell>
          <cell r="E16607">
            <v>24650</v>
          </cell>
          <cell r="F16607">
            <v>26650</v>
          </cell>
          <cell r="G16607">
            <v>28600</v>
          </cell>
          <cell r="H16607">
            <v>30600</v>
          </cell>
          <cell r="I16607">
            <v>32550</v>
          </cell>
          <cell r="J16607">
            <v>34510</v>
          </cell>
        </row>
        <row r="16608">
          <cell r="A16608" t="str">
            <v>Zapata-TX60</v>
          </cell>
          <cell r="B16608">
            <v>20760</v>
          </cell>
          <cell r="C16608">
            <v>23700</v>
          </cell>
          <cell r="D16608">
            <v>26640</v>
          </cell>
          <cell r="E16608">
            <v>29580</v>
          </cell>
          <cell r="F16608">
            <v>31980</v>
          </cell>
          <cell r="G16608">
            <v>34320</v>
          </cell>
          <cell r="H16608">
            <v>36720</v>
          </cell>
          <cell r="I16608">
            <v>39060</v>
          </cell>
          <cell r="J16608">
            <v>41412</v>
          </cell>
        </row>
        <row r="16609">
          <cell r="A16609" t="str">
            <v>Zapata-TX80</v>
          </cell>
          <cell r="B16609">
            <v>27650</v>
          </cell>
          <cell r="C16609">
            <v>31600</v>
          </cell>
          <cell r="D16609">
            <v>35550</v>
          </cell>
          <cell r="E16609">
            <v>39450</v>
          </cell>
          <cell r="F16609">
            <v>42650</v>
          </cell>
          <cell r="G16609">
            <v>45800</v>
          </cell>
          <cell r="H16609">
            <v>48950</v>
          </cell>
          <cell r="I16609">
            <v>52100</v>
          </cell>
          <cell r="J16609">
            <v>55230</v>
          </cell>
        </row>
        <row r="16610">
          <cell r="A16610" t="str">
            <v>Zavala-TX30</v>
          </cell>
          <cell r="B16610">
            <v>10400</v>
          </cell>
          <cell r="C16610">
            <v>11850</v>
          </cell>
          <cell r="D16610">
            <v>13350</v>
          </cell>
          <cell r="E16610">
            <v>14800</v>
          </cell>
          <cell r="F16610">
            <v>16000</v>
          </cell>
          <cell r="G16610">
            <v>17200</v>
          </cell>
          <cell r="H16610">
            <v>18400</v>
          </cell>
          <cell r="I16610">
            <v>19550</v>
          </cell>
          <cell r="J16610">
            <v>20720</v>
          </cell>
        </row>
        <row r="16611">
          <cell r="A16611" t="str">
            <v>Zavala-TX50</v>
          </cell>
          <cell r="B16611">
            <v>17300</v>
          </cell>
          <cell r="C16611">
            <v>19750</v>
          </cell>
          <cell r="D16611">
            <v>22200</v>
          </cell>
          <cell r="E16611">
            <v>24650</v>
          </cell>
          <cell r="F16611">
            <v>26650</v>
          </cell>
          <cell r="G16611">
            <v>28600</v>
          </cell>
          <cell r="H16611">
            <v>30600</v>
          </cell>
          <cell r="I16611">
            <v>32550</v>
          </cell>
          <cell r="J16611">
            <v>34510</v>
          </cell>
        </row>
        <row r="16612">
          <cell r="A16612" t="str">
            <v>Zavala-TX60</v>
          </cell>
          <cell r="B16612">
            <v>20760</v>
          </cell>
          <cell r="C16612">
            <v>23700</v>
          </cell>
          <cell r="D16612">
            <v>26640</v>
          </cell>
          <cell r="E16612">
            <v>29580</v>
          </cell>
          <cell r="F16612">
            <v>31980</v>
          </cell>
          <cell r="G16612">
            <v>34320</v>
          </cell>
          <cell r="H16612">
            <v>36720</v>
          </cell>
          <cell r="I16612">
            <v>39060</v>
          </cell>
          <cell r="J16612">
            <v>41412</v>
          </cell>
        </row>
        <row r="16613">
          <cell r="A16613" t="str">
            <v>Zavala-TX80</v>
          </cell>
          <cell r="B16613">
            <v>27650</v>
          </cell>
          <cell r="C16613">
            <v>31600</v>
          </cell>
          <cell r="D16613">
            <v>35550</v>
          </cell>
          <cell r="E16613">
            <v>39450</v>
          </cell>
          <cell r="F16613">
            <v>42650</v>
          </cell>
          <cell r="G16613">
            <v>45800</v>
          </cell>
          <cell r="H16613">
            <v>48950</v>
          </cell>
          <cell r="I16613">
            <v>52100</v>
          </cell>
          <cell r="J16613">
            <v>55230</v>
          </cell>
        </row>
        <row r="16614">
          <cell r="A16614" t="str">
            <v>Beaver-UT30</v>
          </cell>
          <cell r="B16614">
            <v>12100</v>
          </cell>
          <cell r="C16614">
            <v>13800</v>
          </cell>
          <cell r="D16614">
            <v>15550</v>
          </cell>
          <cell r="E16614">
            <v>17250</v>
          </cell>
          <cell r="F16614">
            <v>18650</v>
          </cell>
          <cell r="G16614">
            <v>20050</v>
          </cell>
          <cell r="H16614">
            <v>21400</v>
          </cell>
          <cell r="I16614">
            <v>22800</v>
          </cell>
          <cell r="J16614">
            <v>24150</v>
          </cell>
        </row>
        <row r="16615">
          <cell r="A16615" t="str">
            <v>Beaver-UT50</v>
          </cell>
          <cell r="B16615">
            <v>20150</v>
          </cell>
          <cell r="C16615">
            <v>23000</v>
          </cell>
          <cell r="D16615">
            <v>25900</v>
          </cell>
          <cell r="E16615">
            <v>28750</v>
          </cell>
          <cell r="F16615">
            <v>31050</v>
          </cell>
          <cell r="G16615">
            <v>33350</v>
          </cell>
          <cell r="H16615">
            <v>35650</v>
          </cell>
          <cell r="I16615">
            <v>37950</v>
          </cell>
          <cell r="J16615">
            <v>40250</v>
          </cell>
        </row>
        <row r="16616">
          <cell r="A16616" t="str">
            <v>Beaver-UT60</v>
          </cell>
          <cell r="B16616">
            <v>24180</v>
          </cell>
          <cell r="C16616">
            <v>27600</v>
          </cell>
          <cell r="D16616">
            <v>31080</v>
          </cell>
          <cell r="E16616">
            <v>34500</v>
          </cell>
          <cell r="F16616">
            <v>37260</v>
          </cell>
          <cell r="G16616">
            <v>40020</v>
          </cell>
          <cell r="H16616">
            <v>42780</v>
          </cell>
          <cell r="I16616">
            <v>45540</v>
          </cell>
          <cell r="J16616">
            <v>48300</v>
          </cell>
        </row>
        <row r="16617">
          <cell r="A16617" t="str">
            <v>Beaver-UT80</v>
          </cell>
          <cell r="B16617">
            <v>32200</v>
          </cell>
          <cell r="C16617">
            <v>36800</v>
          </cell>
          <cell r="D16617">
            <v>41400</v>
          </cell>
          <cell r="E16617">
            <v>46000</v>
          </cell>
          <cell r="F16617">
            <v>49700</v>
          </cell>
          <cell r="G16617">
            <v>53400</v>
          </cell>
          <cell r="H16617">
            <v>57050</v>
          </cell>
          <cell r="I16617">
            <v>60750</v>
          </cell>
          <cell r="J16617">
            <v>64400</v>
          </cell>
        </row>
        <row r="16618">
          <cell r="A16618" t="str">
            <v>Box Elder-UT30</v>
          </cell>
          <cell r="B16618">
            <v>13400</v>
          </cell>
          <cell r="C16618">
            <v>15300</v>
          </cell>
          <cell r="D16618">
            <v>17200</v>
          </cell>
          <cell r="E16618">
            <v>19100</v>
          </cell>
          <cell r="F16618">
            <v>20650</v>
          </cell>
          <cell r="G16618">
            <v>22200</v>
          </cell>
          <cell r="H16618">
            <v>23700</v>
          </cell>
          <cell r="I16618">
            <v>25250</v>
          </cell>
          <cell r="J16618">
            <v>26740</v>
          </cell>
        </row>
        <row r="16619">
          <cell r="A16619" t="str">
            <v>Box Elder-UT50</v>
          </cell>
          <cell r="B16619">
            <v>22300</v>
          </cell>
          <cell r="C16619">
            <v>25450</v>
          </cell>
          <cell r="D16619">
            <v>28650</v>
          </cell>
          <cell r="E16619">
            <v>31800</v>
          </cell>
          <cell r="F16619">
            <v>34350</v>
          </cell>
          <cell r="G16619">
            <v>36900</v>
          </cell>
          <cell r="H16619">
            <v>39450</v>
          </cell>
          <cell r="I16619">
            <v>42000</v>
          </cell>
          <cell r="J16619">
            <v>44520</v>
          </cell>
        </row>
        <row r="16620">
          <cell r="A16620" t="str">
            <v>Box Elder-UT60</v>
          </cell>
          <cell r="B16620">
            <v>26760</v>
          </cell>
          <cell r="C16620">
            <v>30540</v>
          </cell>
          <cell r="D16620">
            <v>34380</v>
          </cell>
          <cell r="E16620">
            <v>38160</v>
          </cell>
          <cell r="F16620">
            <v>41220</v>
          </cell>
          <cell r="G16620">
            <v>44280</v>
          </cell>
          <cell r="H16620">
            <v>47340</v>
          </cell>
          <cell r="I16620">
            <v>50400</v>
          </cell>
          <cell r="J16620">
            <v>53424</v>
          </cell>
        </row>
        <row r="16621">
          <cell r="A16621" t="str">
            <v>Box Elder-UT80</v>
          </cell>
          <cell r="B16621">
            <v>35650</v>
          </cell>
          <cell r="C16621">
            <v>40750</v>
          </cell>
          <cell r="D16621">
            <v>45850</v>
          </cell>
          <cell r="E16621">
            <v>50900</v>
          </cell>
          <cell r="F16621">
            <v>55000</v>
          </cell>
          <cell r="G16621">
            <v>59050</v>
          </cell>
          <cell r="H16621">
            <v>63150</v>
          </cell>
          <cell r="I16621">
            <v>67200</v>
          </cell>
          <cell r="J16621">
            <v>71260</v>
          </cell>
        </row>
        <row r="16622">
          <cell r="A16622" t="str">
            <v>Cache-UT30</v>
          </cell>
          <cell r="B16622">
            <v>12100</v>
          </cell>
          <cell r="C16622">
            <v>13800</v>
          </cell>
          <cell r="D16622">
            <v>15550</v>
          </cell>
          <cell r="E16622">
            <v>17250</v>
          </cell>
          <cell r="F16622">
            <v>18650</v>
          </cell>
          <cell r="G16622">
            <v>20050</v>
          </cell>
          <cell r="H16622">
            <v>21400</v>
          </cell>
          <cell r="I16622">
            <v>22800</v>
          </cell>
          <cell r="J16622">
            <v>24150</v>
          </cell>
        </row>
        <row r="16623">
          <cell r="A16623" t="str">
            <v>Cache-UT50</v>
          </cell>
          <cell r="B16623">
            <v>20150</v>
          </cell>
          <cell r="C16623">
            <v>23000</v>
          </cell>
          <cell r="D16623">
            <v>25900</v>
          </cell>
          <cell r="E16623">
            <v>28750</v>
          </cell>
          <cell r="F16623">
            <v>31050</v>
          </cell>
          <cell r="G16623">
            <v>33350</v>
          </cell>
          <cell r="H16623">
            <v>35650</v>
          </cell>
          <cell r="I16623">
            <v>37950</v>
          </cell>
          <cell r="J16623">
            <v>40250</v>
          </cell>
        </row>
        <row r="16624">
          <cell r="A16624" t="str">
            <v>Cache-UT60</v>
          </cell>
          <cell r="B16624">
            <v>24180</v>
          </cell>
          <cell r="C16624">
            <v>27600</v>
          </cell>
          <cell r="D16624">
            <v>31080</v>
          </cell>
          <cell r="E16624">
            <v>34500</v>
          </cell>
          <cell r="F16624">
            <v>37260</v>
          </cell>
          <cell r="G16624">
            <v>40020</v>
          </cell>
          <cell r="H16624">
            <v>42780</v>
          </cell>
          <cell r="I16624">
            <v>45540</v>
          </cell>
          <cell r="J16624">
            <v>48300</v>
          </cell>
        </row>
        <row r="16625">
          <cell r="A16625" t="str">
            <v>Cache-UT80</v>
          </cell>
          <cell r="B16625">
            <v>32200</v>
          </cell>
          <cell r="C16625">
            <v>36800</v>
          </cell>
          <cell r="D16625">
            <v>41400</v>
          </cell>
          <cell r="E16625">
            <v>46000</v>
          </cell>
          <cell r="F16625">
            <v>49700</v>
          </cell>
          <cell r="G16625">
            <v>53400</v>
          </cell>
          <cell r="H16625">
            <v>57050</v>
          </cell>
          <cell r="I16625">
            <v>60750</v>
          </cell>
          <cell r="J16625">
            <v>64400</v>
          </cell>
        </row>
        <row r="16626">
          <cell r="A16626" t="str">
            <v>Carbon-UT30</v>
          </cell>
          <cell r="B16626">
            <v>12100</v>
          </cell>
          <cell r="C16626">
            <v>13800</v>
          </cell>
          <cell r="D16626">
            <v>15550</v>
          </cell>
          <cell r="E16626">
            <v>17250</v>
          </cell>
          <cell r="F16626">
            <v>18650</v>
          </cell>
          <cell r="G16626">
            <v>20050</v>
          </cell>
          <cell r="H16626">
            <v>21400</v>
          </cell>
          <cell r="I16626">
            <v>22800</v>
          </cell>
          <cell r="J16626">
            <v>24150</v>
          </cell>
        </row>
        <row r="16627">
          <cell r="A16627" t="str">
            <v>Carbon-UT50</v>
          </cell>
          <cell r="B16627">
            <v>20150</v>
          </cell>
          <cell r="C16627">
            <v>23000</v>
          </cell>
          <cell r="D16627">
            <v>25900</v>
          </cell>
          <cell r="E16627">
            <v>28750</v>
          </cell>
          <cell r="F16627">
            <v>31050</v>
          </cell>
          <cell r="G16627">
            <v>33350</v>
          </cell>
          <cell r="H16627">
            <v>35650</v>
          </cell>
          <cell r="I16627">
            <v>37950</v>
          </cell>
          <cell r="J16627">
            <v>40250</v>
          </cell>
        </row>
        <row r="16628">
          <cell r="A16628" t="str">
            <v>Carbon-UT60</v>
          </cell>
          <cell r="B16628">
            <v>24180</v>
          </cell>
          <cell r="C16628">
            <v>27600</v>
          </cell>
          <cell r="D16628">
            <v>31080</v>
          </cell>
          <cell r="E16628">
            <v>34500</v>
          </cell>
          <cell r="F16628">
            <v>37260</v>
          </cell>
          <cell r="G16628">
            <v>40020</v>
          </cell>
          <cell r="H16628">
            <v>42780</v>
          </cell>
          <cell r="I16628">
            <v>45540</v>
          </cell>
          <cell r="J16628">
            <v>48300</v>
          </cell>
        </row>
        <row r="16629">
          <cell r="A16629" t="str">
            <v>Carbon-UT80</v>
          </cell>
          <cell r="B16629">
            <v>32200</v>
          </cell>
          <cell r="C16629">
            <v>36800</v>
          </cell>
          <cell r="D16629">
            <v>41400</v>
          </cell>
          <cell r="E16629">
            <v>46000</v>
          </cell>
          <cell r="F16629">
            <v>49700</v>
          </cell>
          <cell r="G16629">
            <v>53400</v>
          </cell>
          <cell r="H16629">
            <v>57050</v>
          </cell>
          <cell r="I16629">
            <v>60750</v>
          </cell>
          <cell r="J16629">
            <v>64400</v>
          </cell>
        </row>
        <row r="16630">
          <cell r="A16630" t="str">
            <v>Daggett-UT30</v>
          </cell>
          <cell r="B16630">
            <v>12250</v>
          </cell>
          <cell r="C16630">
            <v>14000</v>
          </cell>
          <cell r="D16630">
            <v>15750</v>
          </cell>
          <cell r="E16630">
            <v>17500</v>
          </cell>
          <cell r="F16630">
            <v>18900</v>
          </cell>
          <cell r="G16630">
            <v>20300</v>
          </cell>
          <cell r="H16630">
            <v>21700</v>
          </cell>
          <cell r="I16630">
            <v>23100</v>
          </cell>
          <cell r="J16630">
            <v>24500</v>
          </cell>
        </row>
        <row r="16631">
          <cell r="A16631" t="str">
            <v>Daggett-UT50</v>
          </cell>
          <cell r="B16631">
            <v>20450</v>
          </cell>
          <cell r="C16631">
            <v>23400</v>
          </cell>
          <cell r="D16631">
            <v>26300</v>
          </cell>
          <cell r="E16631">
            <v>29200</v>
          </cell>
          <cell r="F16631">
            <v>31550</v>
          </cell>
          <cell r="G16631">
            <v>33900</v>
          </cell>
          <cell r="H16631">
            <v>36250</v>
          </cell>
          <cell r="I16631">
            <v>38550</v>
          </cell>
          <cell r="J16631">
            <v>40880</v>
          </cell>
        </row>
        <row r="16632">
          <cell r="A16632" t="str">
            <v>Daggett-UT60</v>
          </cell>
          <cell r="B16632">
            <v>24540</v>
          </cell>
          <cell r="C16632">
            <v>28080</v>
          </cell>
          <cell r="D16632">
            <v>31560</v>
          </cell>
          <cell r="E16632">
            <v>35040</v>
          </cell>
          <cell r="F16632">
            <v>37860</v>
          </cell>
          <cell r="G16632">
            <v>40680</v>
          </cell>
          <cell r="H16632">
            <v>43500</v>
          </cell>
          <cell r="I16632">
            <v>46260</v>
          </cell>
          <cell r="J16632">
            <v>49056</v>
          </cell>
        </row>
        <row r="16633">
          <cell r="A16633" t="str">
            <v>Daggett-UT80</v>
          </cell>
          <cell r="B16633">
            <v>32700</v>
          </cell>
          <cell r="C16633">
            <v>37400</v>
          </cell>
          <cell r="D16633">
            <v>42050</v>
          </cell>
          <cell r="E16633">
            <v>46700</v>
          </cell>
          <cell r="F16633">
            <v>50450</v>
          </cell>
          <cell r="G16633">
            <v>54200</v>
          </cell>
          <cell r="H16633">
            <v>57950</v>
          </cell>
          <cell r="I16633">
            <v>61650</v>
          </cell>
          <cell r="J16633">
            <v>65380</v>
          </cell>
        </row>
        <row r="16634">
          <cell r="A16634" t="str">
            <v>Davis-UT30</v>
          </cell>
          <cell r="B16634">
            <v>15050</v>
          </cell>
          <cell r="C16634">
            <v>17200</v>
          </cell>
          <cell r="D16634">
            <v>19350</v>
          </cell>
          <cell r="E16634">
            <v>21450</v>
          </cell>
          <cell r="F16634">
            <v>23200</v>
          </cell>
          <cell r="G16634">
            <v>24900</v>
          </cell>
          <cell r="H16634">
            <v>26600</v>
          </cell>
          <cell r="I16634">
            <v>28350</v>
          </cell>
          <cell r="J16634">
            <v>30030</v>
          </cell>
        </row>
        <row r="16635">
          <cell r="A16635" t="str">
            <v>Davis-UT50</v>
          </cell>
          <cell r="B16635">
            <v>25050</v>
          </cell>
          <cell r="C16635">
            <v>28600</v>
          </cell>
          <cell r="D16635">
            <v>32200</v>
          </cell>
          <cell r="E16635">
            <v>35750</v>
          </cell>
          <cell r="F16635">
            <v>38650</v>
          </cell>
          <cell r="G16635">
            <v>41500</v>
          </cell>
          <cell r="H16635">
            <v>44350</v>
          </cell>
          <cell r="I16635">
            <v>47200</v>
          </cell>
          <cell r="J16635">
            <v>50050</v>
          </cell>
        </row>
        <row r="16636">
          <cell r="A16636" t="str">
            <v>Davis-UT60</v>
          </cell>
          <cell r="B16636">
            <v>30060</v>
          </cell>
          <cell r="C16636">
            <v>34320</v>
          </cell>
          <cell r="D16636">
            <v>38640</v>
          </cell>
          <cell r="E16636">
            <v>42900</v>
          </cell>
          <cell r="F16636">
            <v>46380</v>
          </cell>
          <cell r="G16636">
            <v>49800</v>
          </cell>
          <cell r="H16636">
            <v>53220</v>
          </cell>
          <cell r="I16636">
            <v>56640</v>
          </cell>
          <cell r="J16636">
            <v>60060</v>
          </cell>
        </row>
        <row r="16637">
          <cell r="A16637" t="str">
            <v>Davis-UT80</v>
          </cell>
          <cell r="B16637">
            <v>40050</v>
          </cell>
          <cell r="C16637">
            <v>45800</v>
          </cell>
          <cell r="D16637">
            <v>51500</v>
          </cell>
          <cell r="E16637">
            <v>57200</v>
          </cell>
          <cell r="F16637">
            <v>61800</v>
          </cell>
          <cell r="G16637">
            <v>66400</v>
          </cell>
          <cell r="H16637">
            <v>70950</v>
          </cell>
          <cell r="I16637">
            <v>75550</v>
          </cell>
          <cell r="J16637">
            <v>80080</v>
          </cell>
        </row>
        <row r="16638">
          <cell r="A16638" t="str">
            <v>Duchesne-UT30</v>
          </cell>
          <cell r="B16638">
            <v>12250</v>
          </cell>
          <cell r="C16638">
            <v>14000</v>
          </cell>
          <cell r="D16638">
            <v>15750</v>
          </cell>
          <cell r="E16638">
            <v>17500</v>
          </cell>
          <cell r="F16638">
            <v>18900</v>
          </cell>
          <cell r="G16638">
            <v>20300</v>
          </cell>
          <cell r="H16638">
            <v>21700</v>
          </cell>
          <cell r="I16638">
            <v>23100</v>
          </cell>
          <cell r="J16638">
            <v>24500</v>
          </cell>
        </row>
        <row r="16639">
          <cell r="A16639" t="str">
            <v>Duchesne-UT50</v>
          </cell>
          <cell r="B16639">
            <v>20450</v>
          </cell>
          <cell r="C16639">
            <v>23350</v>
          </cell>
          <cell r="D16639">
            <v>26250</v>
          </cell>
          <cell r="E16639">
            <v>29150</v>
          </cell>
          <cell r="F16639">
            <v>31500</v>
          </cell>
          <cell r="G16639">
            <v>33850</v>
          </cell>
          <cell r="H16639">
            <v>36150</v>
          </cell>
          <cell r="I16639">
            <v>38500</v>
          </cell>
          <cell r="J16639">
            <v>40810</v>
          </cell>
        </row>
        <row r="16640">
          <cell r="A16640" t="str">
            <v>Duchesne-UT60</v>
          </cell>
          <cell r="B16640">
            <v>24540</v>
          </cell>
          <cell r="C16640">
            <v>28020</v>
          </cell>
          <cell r="D16640">
            <v>31500</v>
          </cell>
          <cell r="E16640">
            <v>34980</v>
          </cell>
          <cell r="F16640">
            <v>37800</v>
          </cell>
          <cell r="G16640">
            <v>40620</v>
          </cell>
          <cell r="H16640">
            <v>43380</v>
          </cell>
          <cell r="I16640">
            <v>46200</v>
          </cell>
          <cell r="J16640">
            <v>48972</v>
          </cell>
        </row>
        <row r="16641">
          <cell r="A16641" t="str">
            <v>Duchesne-UT80</v>
          </cell>
          <cell r="B16641">
            <v>32700</v>
          </cell>
          <cell r="C16641">
            <v>37350</v>
          </cell>
          <cell r="D16641">
            <v>42000</v>
          </cell>
          <cell r="E16641">
            <v>46650</v>
          </cell>
          <cell r="F16641">
            <v>50400</v>
          </cell>
          <cell r="G16641">
            <v>54150</v>
          </cell>
          <cell r="H16641">
            <v>57850</v>
          </cell>
          <cell r="I16641">
            <v>61600</v>
          </cell>
          <cell r="J16641">
            <v>65310</v>
          </cell>
        </row>
        <row r="16642">
          <cell r="A16642" t="str">
            <v>Emery-UT30</v>
          </cell>
          <cell r="B16642">
            <v>12150</v>
          </cell>
          <cell r="C16642">
            <v>13900</v>
          </cell>
          <cell r="D16642">
            <v>15650</v>
          </cell>
          <cell r="E16642">
            <v>17350</v>
          </cell>
          <cell r="F16642">
            <v>18750</v>
          </cell>
          <cell r="G16642">
            <v>20150</v>
          </cell>
          <cell r="H16642">
            <v>21550</v>
          </cell>
          <cell r="I16642">
            <v>22950</v>
          </cell>
          <cell r="J16642">
            <v>24290</v>
          </cell>
        </row>
        <row r="16643">
          <cell r="A16643" t="str">
            <v>Emery-UT50</v>
          </cell>
          <cell r="B16643">
            <v>20300</v>
          </cell>
          <cell r="C16643">
            <v>23200</v>
          </cell>
          <cell r="D16643">
            <v>26100</v>
          </cell>
          <cell r="E16643">
            <v>28950</v>
          </cell>
          <cell r="F16643">
            <v>31300</v>
          </cell>
          <cell r="G16643">
            <v>33600</v>
          </cell>
          <cell r="H16643">
            <v>35900</v>
          </cell>
          <cell r="I16643">
            <v>38250</v>
          </cell>
          <cell r="J16643">
            <v>40530</v>
          </cell>
        </row>
        <row r="16644">
          <cell r="A16644" t="str">
            <v>Emery-UT60</v>
          </cell>
          <cell r="B16644">
            <v>24360</v>
          </cell>
          <cell r="C16644">
            <v>27840</v>
          </cell>
          <cell r="D16644">
            <v>31320</v>
          </cell>
          <cell r="E16644">
            <v>34740</v>
          </cell>
          <cell r="F16644">
            <v>37560</v>
          </cell>
          <cell r="G16644">
            <v>40320</v>
          </cell>
          <cell r="H16644">
            <v>43080</v>
          </cell>
          <cell r="I16644">
            <v>45900</v>
          </cell>
          <cell r="J16644">
            <v>48636</v>
          </cell>
        </row>
        <row r="16645">
          <cell r="A16645" t="str">
            <v>Emery-UT80</v>
          </cell>
          <cell r="B16645">
            <v>32450</v>
          </cell>
          <cell r="C16645">
            <v>37050</v>
          </cell>
          <cell r="D16645">
            <v>41700</v>
          </cell>
          <cell r="E16645">
            <v>46300</v>
          </cell>
          <cell r="F16645">
            <v>50050</v>
          </cell>
          <cell r="G16645">
            <v>53750</v>
          </cell>
          <cell r="H16645">
            <v>57450</v>
          </cell>
          <cell r="I16645">
            <v>61150</v>
          </cell>
          <cell r="J16645">
            <v>64820</v>
          </cell>
        </row>
        <row r="16646">
          <cell r="A16646" t="str">
            <v>Garfield-UT30</v>
          </cell>
          <cell r="B16646">
            <v>12250</v>
          </cell>
          <cell r="C16646">
            <v>14000</v>
          </cell>
          <cell r="D16646">
            <v>15750</v>
          </cell>
          <cell r="E16646">
            <v>17500</v>
          </cell>
          <cell r="F16646">
            <v>18900</v>
          </cell>
          <cell r="G16646">
            <v>20300</v>
          </cell>
          <cell r="H16646">
            <v>21700</v>
          </cell>
          <cell r="I16646">
            <v>23100</v>
          </cell>
          <cell r="J16646">
            <v>24500</v>
          </cell>
        </row>
        <row r="16647">
          <cell r="A16647" t="str">
            <v>Garfield-UT50</v>
          </cell>
          <cell r="B16647">
            <v>20450</v>
          </cell>
          <cell r="C16647">
            <v>23350</v>
          </cell>
          <cell r="D16647">
            <v>26250</v>
          </cell>
          <cell r="E16647">
            <v>29150</v>
          </cell>
          <cell r="F16647">
            <v>31500</v>
          </cell>
          <cell r="G16647">
            <v>33850</v>
          </cell>
          <cell r="H16647">
            <v>36150</v>
          </cell>
          <cell r="I16647">
            <v>38500</v>
          </cell>
          <cell r="J16647">
            <v>40810</v>
          </cell>
        </row>
        <row r="16648">
          <cell r="A16648" t="str">
            <v>Garfield-UT60</v>
          </cell>
          <cell r="B16648">
            <v>24540</v>
          </cell>
          <cell r="C16648">
            <v>28020</v>
          </cell>
          <cell r="D16648">
            <v>31500</v>
          </cell>
          <cell r="E16648">
            <v>34980</v>
          </cell>
          <cell r="F16648">
            <v>37800</v>
          </cell>
          <cell r="G16648">
            <v>40620</v>
          </cell>
          <cell r="H16648">
            <v>43380</v>
          </cell>
          <cell r="I16648">
            <v>46200</v>
          </cell>
          <cell r="J16648">
            <v>48972</v>
          </cell>
        </row>
        <row r="16649">
          <cell r="A16649" t="str">
            <v>Garfield-UT80</v>
          </cell>
          <cell r="B16649">
            <v>32700</v>
          </cell>
          <cell r="C16649">
            <v>37350</v>
          </cell>
          <cell r="D16649">
            <v>42000</v>
          </cell>
          <cell r="E16649">
            <v>46650</v>
          </cell>
          <cell r="F16649">
            <v>50400</v>
          </cell>
          <cell r="G16649">
            <v>54150</v>
          </cell>
          <cell r="H16649">
            <v>57850</v>
          </cell>
          <cell r="I16649">
            <v>61600</v>
          </cell>
          <cell r="J16649">
            <v>65310</v>
          </cell>
        </row>
        <row r="16650">
          <cell r="A16650" t="str">
            <v>Grand-UT30</v>
          </cell>
          <cell r="B16650">
            <v>12100</v>
          </cell>
          <cell r="C16650">
            <v>13800</v>
          </cell>
          <cell r="D16650">
            <v>15550</v>
          </cell>
          <cell r="E16650">
            <v>17250</v>
          </cell>
          <cell r="F16650">
            <v>18650</v>
          </cell>
          <cell r="G16650">
            <v>20050</v>
          </cell>
          <cell r="H16650">
            <v>21400</v>
          </cell>
          <cell r="I16650">
            <v>22800</v>
          </cell>
          <cell r="J16650">
            <v>24150</v>
          </cell>
        </row>
        <row r="16651">
          <cell r="A16651" t="str">
            <v>Grand-UT50</v>
          </cell>
          <cell r="B16651">
            <v>20150</v>
          </cell>
          <cell r="C16651">
            <v>23000</v>
          </cell>
          <cell r="D16651">
            <v>25900</v>
          </cell>
          <cell r="E16651">
            <v>28750</v>
          </cell>
          <cell r="F16651">
            <v>31050</v>
          </cell>
          <cell r="G16651">
            <v>33350</v>
          </cell>
          <cell r="H16651">
            <v>35650</v>
          </cell>
          <cell r="I16651">
            <v>37950</v>
          </cell>
          <cell r="J16651">
            <v>40250</v>
          </cell>
        </row>
        <row r="16652">
          <cell r="A16652" t="str">
            <v>Grand-UT60</v>
          </cell>
          <cell r="B16652">
            <v>24180</v>
          </cell>
          <cell r="C16652">
            <v>27600</v>
          </cell>
          <cell r="D16652">
            <v>31080</v>
          </cell>
          <cell r="E16652">
            <v>34500</v>
          </cell>
          <cell r="F16652">
            <v>37260</v>
          </cell>
          <cell r="G16652">
            <v>40020</v>
          </cell>
          <cell r="H16652">
            <v>42780</v>
          </cell>
          <cell r="I16652">
            <v>45540</v>
          </cell>
          <cell r="J16652">
            <v>48300</v>
          </cell>
        </row>
        <row r="16653">
          <cell r="A16653" t="str">
            <v>Grand-UT80</v>
          </cell>
          <cell r="B16653">
            <v>32200</v>
          </cell>
          <cell r="C16653">
            <v>36800</v>
          </cell>
          <cell r="D16653">
            <v>41400</v>
          </cell>
          <cell r="E16653">
            <v>46000</v>
          </cell>
          <cell r="F16653">
            <v>49700</v>
          </cell>
          <cell r="G16653">
            <v>53400</v>
          </cell>
          <cell r="H16653">
            <v>57050</v>
          </cell>
          <cell r="I16653">
            <v>60750</v>
          </cell>
          <cell r="J16653">
            <v>64400</v>
          </cell>
        </row>
        <row r="16654">
          <cell r="A16654" t="str">
            <v>Iron-UT30</v>
          </cell>
          <cell r="B16654">
            <v>12100</v>
          </cell>
          <cell r="C16654">
            <v>13800</v>
          </cell>
          <cell r="D16654">
            <v>15550</v>
          </cell>
          <cell r="E16654">
            <v>17250</v>
          </cell>
          <cell r="F16654">
            <v>18650</v>
          </cell>
          <cell r="G16654">
            <v>20050</v>
          </cell>
          <cell r="H16654">
            <v>21400</v>
          </cell>
          <cell r="I16654">
            <v>22800</v>
          </cell>
          <cell r="J16654">
            <v>24150</v>
          </cell>
        </row>
        <row r="16655">
          <cell r="A16655" t="str">
            <v>Iron-UT50</v>
          </cell>
          <cell r="B16655">
            <v>20150</v>
          </cell>
          <cell r="C16655">
            <v>23000</v>
          </cell>
          <cell r="D16655">
            <v>25900</v>
          </cell>
          <cell r="E16655">
            <v>28750</v>
          </cell>
          <cell r="F16655">
            <v>31050</v>
          </cell>
          <cell r="G16655">
            <v>33350</v>
          </cell>
          <cell r="H16655">
            <v>35650</v>
          </cell>
          <cell r="I16655">
            <v>37950</v>
          </cell>
          <cell r="J16655">
            <v>40250</v>
          </cell>
        </row>
        <row r="16656">
          <cell r="A16656" t="str">
            <v>Iron-UT60</v>
          </cell>
          <cell r="B16656">
            <v>24180</v>
          </cell>
          <cell r="C16656">
            <v>27600</v>
          </cell>
          <cell r="D16656">
            <v>31080</v>
          </cell>
          <cell r="E16656">
            <v>34500</v>
          </cell>
          <cell r="F16656">
            <v>37260</v>
          </cell>
          <cell r="G16656">
            <v>40020</v>
          </cell>
          <cell r="H16656">
            <v>42780</v>
          </cell>
          <cell r="I16656">
            <v>45540</v>
          </cell>
          <cell r="J16656">
            <v>48300</v>
          </cell>
        </row>
        <row r="16657">
          <cell r="A16657" t="str">
            <v>Iron-UT80</v>
          </cell>
          <cell r="B16657">
            <v>32200</v>
          </cell>
          <cell r="C16657">
            <v>36800</v>
          </cell>
          <cell r="D16657">
            <v>41400</v>
          </cell>
          <cell r="E16657">
            <v>46000</v>
          </cell>
          <cell r="F16657">
            <v>49700</v>
          </cell>
          <cell r="G16657">
            <v>53400</v>
          </cell>
          <cell r="H16657">
            <v>57050</v>
          </cell>
          <cell r="I16657">
            <v>60750</v>
          </cell>
          <cell r="J16657">
            <v>64400</v>
          </cell>
        </row>
        <row r="16658">
          <cell r="A16658" t="str">
            <v>Juab-UT30</v>
          </cell>
          <cell r="B16658">
            <v>14150</v>
          </cell>
          <cell r="C16658">
            <v>16150</v>
          </cell>
          <cell r="D16658">
            <v>18150</v>
          </cell>
          <cell r="E16658">
            <v>20150</v>
          </cell>
          <cell r="F16658">
            <v>21800</v>
          </cell>
          <cell r="G16658">
            <v>23400</v>
          </cell>
          <cell r="H16658">
            <v>25000</v>
          </cell>
          <cell r="I16658">
            <v>26600</v>
          </cell>
          <cell r="J16658">
            <v>28210</v>
          </cell>
        </row>
        <row r="16659">
          <cell r="A16659" t="str">
            <v>Juab-UT50</v>
          </cell>
          <cell r="B16659">
            <v>23500</v>
          </cell>
          <cell r="C16659">
            <v>26850</v>
          </cell>
          <cell r="D16659">
            <v>30200</v>
          </cell>
          <cell r="E16659">
            <v>33550</v>
          </cell>
          <cell r="F16659">
            <v>36250</v>
          </cell>
          <cell r="G16659">
            <v>38950</v>
          </cell>
          <cell r="H16659">
            <v>41650</v>
          </cell>
          <cell r="I16659">
            <v>44300</v>
          </cell>
          <cell r="J16659">
            <v>46970</v>
          </cell>
        </row>
        <row r="16660">
          <cell r="A16660" t="str">
            <v>Juab-UT60</v>
          </cell>
          <cell r="B16660">
            <v>28200</v>
          </cell>
          <cell r="C16660">
            <v>32220</v>
          </cell>
          <cell r="D16660">
            <v>36240</v>
          </cell>
          <cell r="E16660">
            <v>40260</v>
          </cell>
          <cell r="F16660">
            <v>43500</v>
          </cell>
          <cell r="G16660">
            <v>46740</v>
          </cell>
          <cell r="H16660">
            <v>49980</v>
          </cell>
          <cell r="I16660">
            <v>53160</v>
          </cell>
          <cell r="J16660">
            <v>56364</v>
          </cell>
        </row>
        <row r="16661">
          <cell r="A16661" t="str">
            <v>Juab-UT80</v>
          </cell>
          <cell r="B16661">
            <v>37600</v>
          </cell>
          <cell r="C16661">
            <v>43000</v>
          </cell>
          <cell r="D16661">
            <v>48350</v>
          </cell>
          <cell r="E16661">
            <v>53700</v>
          </cell>
          <cell r="F16661">
            <v>58000</v>
          </cell>
          <cell r="G16661">
            <v>62300</v>
          </cell>
          <cell r="H16661">
            <v>66600</v>
          </cell>
          <cell r="I16661">
            <v>70900</v>
          </cell>
          <cell r="J16661">
            <v>75180</v>
          </cell>
        </row>
        <row r="16662">
          <cell r="A16662" t="str">
            <v>Kane-UT30</v>
          </cell>
          <cell r="B16662">
            <v>12100</v>
          </cell>
          <cell r="C16662">
            <v>13800</v>
          </cell>
          <cell r="D16662">
            <v>15550</v>
          </cell>
          <cell r="E16662">
            <v>17250</v>
          </cell>
          <cell r="F16662">
            <v>18650</v>
          </cell>
          <cell r="G16662">
            <v>20050</v>
          </cell>
          <cell r="H16662">
            <v>21400</v>
          </cell>
          <cell r="I16662">
            <v>22800</v>
          </cell>
          <cell r="J16662">
            <v>24150</v>
          </cell>
        </row>
        <row r="16663">
          <cell r="A16663" t="str">
            <v>Kane-UT50</v>
          </cell>
          <cell r="B16663">
            <v>20150</v>
          </cell>
          <cell r="C16663">
            <v>23000</v>
          </cell>
          <cell r="D16663">
            <v>25900</v>
          </cell>
          <cell r="E16663">
            <v>28750</v>
          </cell>
          <cell r="F16663">
            <v>31050</v>
          </cell>
          <cell r="G16663">
            <v>33350</v>
          </cell>
          <cell r="H16663">
            <v>35650</v>
          </cell>
          <cell r="I16663">
            <v>37950</v>
          </cell>
          <cell r="J16663">
            <v>40250</v>
          </cell>
        </row>
        <row r="16664">
          <cell r="A16664" t="str">
            <v>Kane-UT60</v>
          </cell>
          <cell r="B16664">
            <v>24180</v>
          </cell>
          <cell r="C16664">
            <v>27600</v>
          </cell>
          <cell r="D16664">
            <v>31080</v>
          </cell>
          <cell r="E16664">
            <v>34500</v>
          </cell>
          <cell r="F16664">
            <v>37260</v>
          </cell>
          <cell r="G16664">
            <v>40020</v>
          </cell>
          <cell r="H16664">
            <v>42780</v>
          </cell>
          <cell r="I16664">
            <v>45540</v>
          </cell>
          <cell r="J16664">
            <v>48300</v>
          </cell>
        </row>
        <row r="16665">
          <cell r="A16665" t="str">
            <v>Kane-UT80</v>
          </cell>
          <cell r="B16665">
            <v>32200</v>
          </cell>
          <cell r="C16665">
            <v>36800</v>
          </cell>
          <cell r="D16665">
            <v>41400</v>
          </cell>
          <cell r="E16665">
            <v>46000</v>
          </cell>
          <cell r="F16665">
            <v>49700</v>
          </cell>
          <cell r="G16665">
            <v>53400</v>
          </cell>
          <cell r="H16665">
            <v>57050</v>
          </cell>
          <cell r="I16665">
            <v>60750</v>
          </cell>
          <cell r="J16665">
            <v>64400</v>
          </cell>
        </row>
        <row r="16666">
          <cell r="A16666" t="str">
            <v>Millard-UT30</v>
          </cell>
          <cell r="B16666">
            <v>12100</v>
          </cell>
          <cell r="C16666">
            <v>13800</v>
          </cell>
          <cell r="D16666">
            <v>15550</v>
          </cell>
          <cell r="E16666">
            <v>17250</v>
          </cell>
          <cell r="F16666">
            <v>18650</v>
          </cell>
          <cell r="G16666">
            <v>20050</v>
          </cell>
          <cell r="H16666">
            <v>21400</v>
          </cell>
          <cell r="I16666">
            <v>22800</v>
          </cell>
          <cell r="J16666">
            <v>24150</v>
          </cell>
        </row>
        <row r="16667">
          <cell r="A16667" t="str">
            <v>Millard-UT50</v>
          </cell>
          <cell r="B16667">
            <v>20150</v>
          </cell>
          <cell r="C16667">
            <v>23000</v>
          </cell>
          <cell r="D16667">
            <v>25900</v>
          </cell>
          <cell r="E16667">
            <v>28750</v>
          </cell>
          <cell r="F16667">
            <v>31050</v>
          </cell>
          <cell r="G16667">
            <v>33350</v>
          </cell>
          <cell r="H16667">
            <v>35650</v>
          </cell>
          <cell r="I16667">
            <v>37950</v>
          </cell>
          <cell r="J16667">
            <v>40250</v>
          </cell>
        </row>
        <row r="16668">
          <cell r="A16668" t="str">
            <v>Millard-UT60</v>
          </cell>
          <cell r="B16668">
            <v>24180</v>
          </cell>
          <cell r="C16668">
            <v>27600</v>
          </cell>
          <cell r="D16668">
            <v>31080</v>
          </cell>
          <cell r="E16668">
            <v>34500</v>
          </cell>
          <cell r="F16668">
            <v>37260</v>
          </cell>
          <cell r="G16668">
            <v>40020</v>
          </cell>
          <cell r="H16668">
            <v>42780</v>
          </cell>
          <cell r="I16668">
            <v>45540</v>
          </cell>
          <cell r="J16668">
            <v>48300</v>
          </cell>
        </row>
        <row r="16669">
          <cell r="A16669" t="str">
            <v>Millard-UT80</v>
          </cell>
          <cell r="B16669">
            <v>32200</v>
          </cell>
          <cell r="C16669">
            <v>36800</v>
          </cell>
          <cell r="D16669">
            <v>41400</v>
          </cell>
          <cell r="E16669">
            <v>46000</v>
          </cell>
          <cell r="F16669">
            <v>49700</v>
          </cell>
          <cell r="G16669">
            <v>53400</v>
          </cell>
          <cell r="H16669">
            <v>57050</v>
          </cell>
          <cell r="I16669">
            <v>60750</v>
          </cell>
          <cell r="J16669">
            <v>64400</v>
          </cell>
        </row>
        <row r="16670">
          <cell r="A16670" t="str">
            <v>Morgan-UT30</v>
          </cell>
          <cell r="B16670">
            <v>15050</v>
          </cell>
          <cell r="C16670">
            <v>17200</v>
          </cell>
          <cell r="D16670">
            <v>19350</v>
          </cell>
          <cell r="E16670">
            <v>21450</v>
          </cell>
          <cell r="F16670">
            <v>23200</v>
          </cell>
          <cell r="G16670">
            <v>24900</v>
          </cell>
          <cell r="H16670">
            <v>26600</v>
          </cell>
          <cell r="I16670">
            <v>28350</v>
          </cell>
          <cell r="J16670">
            <v>30030</v>
          </cell>
        </row>
        <row r="16671">
          <cell r="A16671" t="str">
            <v>Morgan-UT50</v>
          </cell>
          <cell r="B16671">
            <v>25050</v>
          </cell>
          <cell r="C16671">
            <v>28600</v>
          </cell>
          <cell r="D16671">
            <v>32200</v>
          </cell>
          <cell r="E16671">
            <v>35750</v>
          </cell>
          <cell r="F16671">
            <v>38650</v>
          </cell>
          <cell r="G16671">
            <v>41500</v>
          </cell>
          <cell r="H16671">
            <v>44350</v>
          </cell>
          <cell r="I16671">
            <v>47200</v>
          </cell>
          <cell r="J16671">
            <v>50050</v>
          </cell>
        </row>
        <row r="16672">
          <cell r="A16672" t="str">
            <v>Morgan-UT60</v>
          </cell>
          <cell r="B16672">
            <v>30060</v>
          </cell>
          <cell r="C16672">
            <v>34320</v>
          </cell>
          <cell r="D16672">
            <v>38640</v>
          </cell>
          <cell r="E16672">
            <v>42900</v>
          </cell>
          <cell r="F16672">
            <v>46380</v>
          </cell>
          <cell r="G16672">
            <v>49800</v>
          </cell>
          <cell r="H16672">
            <v>53220</v>
          </cell>
          <cell r="I16672">
            <v>56640</v>
          </cell>
          <cell r="J16672">
            <v>60060</v>
          </cell>
        </row>
        <row r="16673">
          <cell r="A16673" t="str">
            <v>Morgan-UT80</v>
          </cell>
          <cell r="B16673">
            <v>40050</v>
          </cell>
          <cell r="C16673">
            <v>45800</v>
          </cell>
          <cell r="D16673">
            <v>51500</v>
          </cell>
          <cell r="E16673">
            <v>57200</v>
          </cell>
          <cell r="F16673">
            <v>61800</v>
          </cell>
          <cell r="G16673">
            <v>66400</v>
          </cell>
          <cell r="H16673">
            <v>70950</v>
          </cell>
          <cell r="I16673">
            <v>75550</v>
          </cell>
          <cell r="J16673">
            <v>80080</v>
          </cell>
        </row>
        <row r="16674">
          <cell r="A16674" t="str">
            <v>Piute-UT30</v>
          </cell>
          <cell r="B16674">
            <v>12100</v>
          </cell>
          <cell r="C16674">
            <v>13800</v>
          </cell>
          <cell r="D16674">
            <v>15550</v>
          </cell>
          <cell r="E16674">
            <v>17250</v>
          </cell>
          <cell r="F16674">
            <v>18650</v>
          </cell>
          <cell r="G16674">
            <v>20050</v>
          </cell>
          <cell r="H16674">
            <v>21400</v>
          </cell>
          <cell r="I16674">
            <v>22800</v>
          </cell>
          <cell r="J16674">
            <v>24150</v>
          </cell>
        </row>
        <row r="16675">
          <cell r="A16675" t="str">
            <v>Piute-UT50</v>
          </cell>
          <cell r="B16675">
            <v>20150</v>
          </cell>
          <cell r="C16675">
            <v>23000</v>
          </cell>
          <cell r="D16675">
            <v>25900</v>
          </cell>
          <cell r="E16675">
            <v>28750</v>
          </cell>
          <cell r="F16675">
            <v>31050</v>
          </cell>
          <cell r="G16675">
            <v>33350</v>
          </cell>
          <cell r="H16675">
            <v>35650</v>
          </cell>
          <cell r="I16675">
            <v>37950</v>
          </cell>
          <cell r="J16675">
            <v>40250</v>
          </cell>
        </row>
        <row r="16676">
          <cell r="A16676" t="str">
            <v>Piute-UT60</v>
          </cell>
          <cell r="B16676">
            <v>24180</v>
          </cell>
          <cell r="C16676">
            <v>27600</v>
          </cell>
          <cell r="D16676">
            <v>31080</v>
          </cell>
          <cell r="E16676">
            <v>34500</v>
          </cell>
          <cell r="F16676">
            <v>37260</v>
          </cell>
          <cell r="G16676">
            <v>40020</v>
          </cell>
          <cell r="H16676">
            <v>42780</v>
          </cell>
          <cell r="I16676">
            <v>45540</v>
          </cell>
          <cell r="J16676">
            <v>48300</v>
          </cell>
        </row>
        <row r="16677">
          <cell r="A16677" t="str">
            <v>Piute-UT80</v>
          </cell>
          <cell r="B16677">
            <v>32200</v>
          </cell>
          <cell r="C16677">
            <v>36800</v>
          </cell>
          <cell r="D16677">
            <v>41400</v>
          </cell>
          <cell r="E16677">
            <v>46000</v>
          </cell>
          <cell r="F16677">
            <v>49700</v>
          </cell>
          <cell r="G16677">
            <v>53400</v>
          </cell>
          <cell r="H16677">
            <v>57050</v>
          </cell>
          <cell r="I16677">
            <v>60750</v>
          </cell>
          <cell r="J16677">
            <v>64400</v>
          </cell>
        </row>
        <row r="16678">
          <cell r="A16678" t="str">
            <v>Rich-UT30</v>
          </cell>
          <cell r="B16678">
            <v>12100</v>
          </cell>
          <cell r="C16678">
            <v>13800</v>
          </cell>
          <cell r="D16678">
            <v>15550</v>
          </cell>
          <cell r="E16678">
            <v>17250</v>
          </cell>
          <cell r="F16678">
            <v>18650</v>
          </cell>
          <cell r="G16678">
            <v>20050</v>
          </cell>
          <cell r="H16678">
            <v>21400</v>
          </cell>
          <cell r="I16678">
            <v>22800</v>
          </cell>
          <cell r="J16678">
            <v>24150</v>
          </cell>
        </row>
        <row r="16679">
          <cell r="A16679" t="str">
            <v>Rich-UT50</v>
          </cell>
          <cell r="B16679">
            <v>20150</v>
          </cell>
          <cell r="C16679">
            <v>23000</v>
          </cell>
          <cell r="D16679">
            <v>25900</v>
          </cell>
          <cell r="E16679">
            <v>28750</v>
          </cell>
          <cell r="F16679">
            <v>31050</v>
          </cell>
          <cell r="G16679">
            <v>33350</v>
          </cell>
          <cell r="H16679">
            <v>35650</v>
          </cell>
          <cell r="I16679">
            <v>37950</v>
          </cell>
          <cell r="J16679">
            <v>40250</v>
          </cell>
        </row>
        <row r="16680">
          <cell r="A16680" t="str">
            <v>Rich-UT60</v>
          </cell>
          <cell r="B16680">
            <v>24180</v>
          </cell>
          <cell r="C16680">
            <v>27600</v>
          </cell>
          <cell r="D16680">
            <v>31080</v>
          </cell>
          <cell r="E16680">
            <v>34500</v>
          </cell>
          <cell r="F16680">
            <v>37260</v>
          </cell>
          <cell r="G16680">
            <v>40020</v>
          </cell>
          <cell r="H16680">
            <v>42780</v>
          </cell>
          <cell r="I16680">
            <v>45540</v>
          </cell>
          <cell r="J16680">
            <v>48300</v>
          </cell>
        </row>
        <row r="16681">
          <cell r="A16681" t="str">
            <v>Rich-UT80</v>
          </cell>
          <cell r="B16681">
            <v>32200</v>
          </cell>
          <cell r="C16681">
            <v>36800</v>
          </cell>
          <cell r="D16681">
            <v>41400</v>
          </cell>
          <cell r="E16681">
            <v>46000</v>
          </cell>
          <cell r="F16681">
            <v>49700</v>
          </cell>
          <cell r="G16681">
            <v>53400</v>
          </cell>
          <cell r="H16681">
            <v>57050</v>
          </cell>
          <cell r="I16681">
            <v>60750</v>
          </cell>
          <cell r="J16681">
            <v>64400</v>
          </cell>
        </row>
        <row r="16682">
          <cell r="A16682" t="str">
            <v>Salt Lake-UT30</v>
          </cell>
          <cell r="B16682">
            <v>15000</v>
          </cell>
          <cell r="C16682">
            <v>17150</v>
          </cell>
          <cell r="D16682">
            <v>19300</v>
          </cell>
          <cell r="E16682">
            <v>21400</v>
          </cell>
          <cell r="F16682">
            <v>23150</v>
          </cell>
          <cell r="G16682">
            <v>24850</v>
          </cell>
          <cell r="H16682">
            <v>26550</v>
          </cell>
          <cell r="I16682">
            <v>28250</v>
          </cell>
          <cell r="J16682">
            <v>29960</v>
          </cell>
        </row>
        <row r="16683">
          <cell r="A16683" t="str">
            <v>Salt Lake-UT50</v>
          </cell>
          <cell r="B16683">
            <v>25000</v>
          </cell>
          <cell r="C16683">
            <v>28550</v>
          </cell>
          <cell r="D16683">
            <v>32100</v>
          </cell>
          <cell r="E16683">
            <v>35650</v>
          </cell>
          <cell r="F16683">
            <v>38550</v>
          </cell>
          <cell r="G16683">
            <v>41400</v>
          </cell>
          <cell r="H16683">
            <v>44250</v>
          </cell>
          <cell r="I16683">
            <v>47100</v>
          </cell>
          <cell r="J16683">
            <v>49910</v>
          </cell>
        </row>
        <row r="16684">
          <cell r="A16684" t="str">
            <v>Salt Lake-UT60</v>
          </cell>
          <cell r="B16684">
            <v>30000</v>
          </cell>
          <cell r="C16684">
            <v>34260</v>
          </cell>
          <cell r="D16684">
            <v>38520</v>
          </cell>
          <cell r="E16684">
            <v>42780</v>
          </cell>
          <cell r="F16684">
            <v>46260</v>
          </cell>
          <cell r="G16684">
            <v>49680</v>
          </cell>
          <cell r="H16684">
            <v>53100</v>
          </cell>
          <cell r="I16684">
            <v>56520</v>
          </cell>
          <cell r="J16684">
            <v>59892</v>
          </cell>
        </row>
        <row r="16685">
          <cell r="A16685" t="str">
            <v>Salt Lake-UT80</v>
          </cell>
          <cell r="B16685">
            <v>39950</v>
          </cell>
          <cell r="C16685">
            <v>45650</v>
          </cell>
          <cell r="D16685">
            <v>51350</v>
          </cell>
          <cell r="E16685">
            <v>57050</v>
          </cell>
          <cell r="F16685">
            <v>61650</v>
          </cell>
          <cell r="G16685">
            <v>66200</v>
          </cell>
          <cell r="H16685">
            <v>70750</v>
          </cell>
          <cell r="I16685">
            <v>75350</v>
          </cell>
          <cell r="J16685">
            <v>79870</v>
          </cell>
        </row>
        <row r="16686">
          <cell r="A16686" t="str">
            <v>San Juan-UT30</v>
          </cell>
          <cell r="B16686">
            <v>12100</v>
          </cell>
          <cell r="C16686">
            <v>13800</v>
          </cell>
          <cell r="D16686">
            <v>15550</v>
          </cell>
          <cell r="E16686">
            <v>17250</v>
          </cell>
          <cell r="F16686">
            <v>18650</v>
          </cell>
          <cell r="G16686">
            <v>20050</v>
          </cell>
          <cell r="H16686">
            <v>21400</v>
          </cell>
          <cell r="I16686">
            <v>22800</v>
          </cell>
          <cell r="J16686">
            <v>24150</v>
          </cell>
        </row>
        <row r="16687">
          <cell r="A16687" t="str">
            <v>San Juan-UT50</v>
          </cell>
          <cell r="B16687">
            <v>20150</v>
          </cell>
          <cell r="C16687">
            <v>23000</v>
          </cell>
          <cell r="D16687">
            <v>25900</v>
          </cell>
          <cell r="E16687">
            <v>28750</v>
          </cell>
          <cell r="F16687">
            <v>31050</v>
          </cell>
          <cell r="G16687">
            <v>33350</v>
          </cell>
          <cell r="H16687">
            <v>35650</v>
          </cell>
          <cell r="I16687">
            <v>37950</v>
          </cell>
          <cell r="J16687">
            <v>40250</v>
          </cell>
        </row>
        <row r="16688">
          <cell r="A16688" t="str">
            <v>San Juan-UT60</v>
          </cell>
          <cell r="B16688">
            <v>24180</v>
          </cell>
          <cell r="C16688">
            <v>27600</v>
          </cell>
          <cell r="D16688">
            <v>31080</v>
          </cell>
          <cell r="E16688">
            <v>34500</v>
          </cell>
          <cell r="F16688">
            <v>37260</v>
          </cell>
          <cell r="G16688">
            <v>40020</v>
          </cell>
          <cell r="H16688">
            <v>42780</v>
          </cell>
          <cell r="I16688">
            <v>45540</v>
          </cell>
          <cell r="J16688">
            <v>48300</v>
          </cell>
        </row>
        <row r="16689">
          <cell r="A16689" t="str">
            <v>San Juan-UT80</v>
          </cell>
          <cell r="B16689">
            <v>32200</v>
          </cell>
          <cell r="C16689">
            <v>36800</v>
          </cell>
          <cell r="D16689">
            <v>41400</v>
          </cell>
          <cell r="E16689">
            <v>46000</v>
          </cell>
          <cell r="F16689">
            <v>49700</v>
          </cell>
          <cell r="G16689">
            <v>53400</v>
          </cell>
          <cell r="H16689">
            <v>57050</v>
          </cell>
          <cell r="I16689">
            <v>60750</v>
          </cell>
          <cell r="J16689">
            <v>64400</v>
          </cell>
        </row>
        <row r="16690">
          <cell r="A16690" t="str">
            <v>Sanpete-UT30</v>
          </cell>
          <cell r="B16690">
            <v>12100</v>
          </cell>
          <cell r="C16690">
            <v>13800</v>
          </cell>
          <cell r="D16690">
            <v>15550</v>
          </cell>
          <cell r="E16690">
            <v>17250</v>
          </cell>
          <cell r="F16690">
            <v>18650</v>
          </cell>
          <cell r="G16690">
            <v>20050</v>
          </cell>
          <cell r="H16690">
            <v>21400</v>
          </cell>
          <cell r="I16690">
            <v>22800</v>
          </cell>
          <cell r="J16690">
            <v>24150</v>
          </cell>
        </row>
        <row r="16691">
          <cell r="A16691" t="str">
            <v>Sanpete-UT50</v>
          </cell>
          <cell r="B16691">
            <v>20150</v>
          </cell>
          <cell r="C16691">
            <v>23000</v>
          </cell>
          <cell r="D16691">
            <v>25900</v>
          </cell>
          <cell r="E16691">
            <v>28750</v>
          </cell>
          <cell r="F16691">
            <v>31050</v>
          </cell>
          <cell r="G16691">
            <v>33350</v>
          </cell>
          <cell r="H16691">
            <v>35650</v>
          </cell>
          <cell r="I16691">
            <v>37950</v>
          </cell>
          <cell r="J16691">
            <v>40250</v>
          </cell>
        </row>
        <row r="16692">
          <cell r="A16692" t="str">
            <v>Sanpete-UT60</v>
          </cell>
          <cell r="B16692">
            <v>24180</v>
          </cell>
          <cell r="C16692">
            <v>27600</v>
          </cell>
          <cell r="D16692">
            <v>31080</v>
          </cell>
          <cell r="E16692">
            <v>34500</v>
          </cell>
          <cell r="F16692">
            <v>37260</v>
          </cell>
          <cell r="G16692">
            <v>40020</v>
          </cell>
          <cell r="H16692">
            <v>42780</v>
          </cell>
          <cell r="I16692">
            <v>45540</v>
          </cell>
          <cell r="J16692">
            <v>48300</v>
          </cell>
        </row>
        <row r="16693">
          <cell r="A16693" t="str">
            <v>Sanpete-UT80</v>
          </cell>
          <cell r="B16693">
            <v>32200</v>
          </cell>
          <cell r="C16693">
            <v>36800</v>
          </cell>
          <cell r="D16693">
            <v>41400</v>
          </cell>
          <cell r="E16693">
            <v>46000</v>
          </cell>
          <cell r="F16693">
            <v>49700</v>
          </cell>
          <cell r="G16693">
            <v>53400</v>
          </cell>
          <cell r="H16693">
            <v>57050</v>
          </cell>
          <cell r="I16693">
            <v>60750</v>
          </cell>
          <cell r="J16693">
            <v>64400</v>
          </cell>
        </row>
        <row r="16694">
          <cell r="A16694" t="str">
            <v>Sevier-UT30</v>
          </cell>
          <cell r="B16694">
            <v>12100</v>
          </cell>
          <cell r="C16694">
            <v>13800</v>
          </cell>
          <cell r="D16694">
            <v>15550</v>
          </cell>
          <cell r="E16694">
            <v>17250</v>
          </cell>
          <cell r="F16694">
            <v>18650</v>
          </cell>
          <cell r="G16694">
            <v>20050</v>
          </cell>
          <cell r="H16694">
            <v>21400</v>
          </cell>
          <cell r="I16694">
            <v>22800</v>
          </cell>
          <cell r="J16694">
            <v>24150</v>
          </cell>
        </row>
        <row r="16695">
          <cell r="A16695" t="str">
            <v>Sevier-UT50</v>
          </cell>
          <cell r="B16695">
            <v>20150</v>
          </cell>
          <cell r="C16695">
            <v>23000</v>
          </cell>
          <cell r="D16695">
            <v>25900</v>
          </cell>
          <cell r="E16695">
            <v>28750</v>
          </cell>
          <cell r="F16695">
            <v>31050</v>
          </cell>
          <cell r="G16695">
            <v>33350</v>
          </cell>
          <cell r="H16695">
            <v>35650</v>
          </cell>
          <cell r="I16695">
            <v>37950</v>
          </cell>
          <cell r="J16695">
            <v>40250</v>
          </cell>
        </row>
        <row r="16696">
          <cell r="A16696" t="str">
            <v>Sevier-UT60</v>
          </cell>
          <cell r="B16696">
            <v>24180</v>
          </cell>
          <cell r="C16696">
            <v>27600</v>
          </cell>
          <cell r="D16696">
            <v>31080</v>
          </cell>
          <cell r="E16696">
            <v>34500</v>
          </cell>
          <cell r="F16696">
            <v>37260</v>
          </cell>
          <cell r="G16696">
            <v>40020</v>
          </cell>
          <cell r="H16696">
            <v>42780</v>
          </cell>
          <cell r="I16696">
            <v>45540</v>
          </cell>
          <cell r="J16696">
            <v>48300</v>
          </cell>
        </row>
        <row r="16697">
          <cell r="A16697" t="str">
            <v>Sevier-UT80</v>
          </cell>
          <cell r="B16697">
            <v>32200</v>
          </cell>
          <cell r="C16697">
            <v>36800</v>
          </cell>
          <cell r="D16697">
            <v>41400</v>
          </cell>
          <cell r="E16697">
            <v>46000</v>
          </cell>
          <cell r="F16697">
            <v>49700</v>
          </cell>
          <cell r="G16697">
            <v>53400</v>
          </cell>
          <cell r="H16697">
            <v>57050</v>
          </cell>
          <cell r="I16697">
            <v>60750</v>
          </cell>
          <cell r="J16697">
            <v>64400</v>
          </cell>
        </row>
        <row r="16698">
          <cell r="A16698" t="str">
            <v>Summit-UT30</v>
          </cell>
          <cell r="B16698">
            <v>21100</v>
          </cell>
          <cell r="C16698">
            <v>24100</v>
          </cell>
          <cell r="D16698">
            <v>27100</v>
          </cell>
          <cell r="E16698">
            <v>30100</v>
          </cell>
          <cell r="F16698">
            <v>32550</v>
          </cell>
          <cell r="G16698">
            <v>34950</v>
          </cell>
          <cell r="H16698">
            <v>37350</v>
          </cell>
          <cell r="I16698">
            <v>39750</v>
          </cell>
          <cell r="J16698">
            <v>42140</v>
          </cell>
        </row>
        <row r="16699">
          <cell r="A16699" t="str">
            <v>Summit-UT50</v>
          </cell>
          <cell r="B16699">
            <v>35150</v>
          </cell>
          <cell r="C16699">
            <v>40150</v>
          </cell>
          <cell r="D16699">
            <v>45150</v>
          </cell>
          <cell r="E16699">
            <v>50150</v>
          </cell>
          <cell r="F16699">
            <v>54200</v>
          </cell>
          <cell r="G16699">
            <v>58200</v>
          </cell>
          <cell r="H16699">
            <v>62200</v>
          </cell>
          <cell r="I16699">
            <v>66200</v>
          </cell>
          <cell r="J16699">
            <v>70210</v>
          </cell>
        </row>
        <row r="16700">
          <cell r="A16700" t="str">
            <v>Summit-UT60</v>
          </cell>
          <cell r="B16700">
            <v>42180</v>
          </cell>
          <cell r="C16700">
            <v>48180</v>
          </cell>
          <cell r="D16700">
            <v>54180</v>
          </cell>
          <cell r="E16700">
            <v>60180</v>
          </cell>
          <cell r="F16700">
            <v>65040</v>
          </cell>
          <cell r="G16700">
            <v>69840</v>
          </cell>
          <cell r="H16700">
            <v>74640</v>
          </cell>
          <cell r="I16700">
            <v>79440</v>
          </cell>
          <cell r="J16700">
            <v>84252</v>
          </cell>
        </row>
        <row r="16701">
          <cell r="A16701" t="str">
            <v>Summit-UT80</v>
          </cell>
          <cell r="B16701">
            <v>45500</v>
          </cell>
          <cell r="C16701">
            <v>52000</v>
          </cell>
          <cell r="D16701">
            <v>58500</v>
          </cell>
          <cell r="E16701">
            <v>65000</v>
          </cell>
          <cell r="F16701">
            <v>70200</v>
          </cell>
          <cell r="G16701">
            <v>75400</v>
          </cell>
          <cell r="H16701">
            <v>80600</v>
          </cell>
          <cell r="I16701">
            <v>85800</v>
          </cell>
          <cell r="J16701">
            <v>91000</v>
          </cell>
        </row>
        <row r="16702">
          <cell r="A16702" t="str">
            <v>Tooele-UT30</v>
          </cell>
          <cell r="B16702">
            <v>14500</v>
          </cell>
          <cell r="C16702">
            <v>16550</v>
          </cell>
          <cell r="D16702">
            <v>18600</v>
          </cell>
          <cell r="E16702">
            <v>20650</v>
          </cell>
          <cell r="F16702">
            <v>22350</v>
          </cell>
          <cell r="G16702">
            <v>24000</v>
          </cell>
          <cell r="H16702">
            <v>25650</v>
          </cell>
          <cell r="I16702">
            <v>27300</v>
          </cell>
          <cell r="J16702">
            <v>28910</v>
          </cell>
        </row>
        <row r="16703">
          <cell r="A16703" t="str">
            <v>Tooele-UT50</v>
          </cell>
          <cell r="B16703">
            <v>24150</v>
          </cell>
          <cell r="C16703">
            <v>27600</v>
          </cell>
          <cell r="D16703">
            <v>31050</v>
          </cell>
          <cell r="E16703">
            <v>34450</v>
          </cell>
          <cell r="F16703">
            <v>37250</v>
          </cell>
          <cell r="G16703">
            <v>40000</v>
          </cell>
          <cell r="H16703">
            <v>42750</v>
          </cell>
          <cell r="I16703">
            <v>45500</v>
          </cell>
          <cell r="J16703">
            <v>48230</v>
          </cell>
        </row>
        <row r="16704">
          <cell r="A16704" t="str">
            <v>Tooele-UT60</v>
          </cell>
          <cell r="B16704">
            <v>28980</v>
          </cell>
          <cell r="C16704">
            <v>33120</v>
          </cell>
          <cell r="D16704">
            <v>37260</v>
          </cell>
          <cell r="E16704">
            <v>41340</v>
          </cell>
          <cell r="F16704">
            <v>44700</v>
          </cell>
          <cell r="G16704">
            <v>48000</v>
          </cell>
          <cell r="H16704">
            <v>51300</v>
          </cell>
          <cell r="I16704">
            <v>54600</v>
          </cell>
          <cell r="J16704">
            <v>57876</v>
          </cell>
        </row>
        <row r="16705">
          <cell r="A16705" t="str">
            <v>Tooele-UT80</v>
          </cell>
          <cell r="B16705">
            <v>38600</v>
          </cell>
          <cell r="C16705">
            <v>44100</v>
          </cell>
          <cell r="D16705">
            <v>49600</v>
          </cell>
          <cell r="E16705">
            <v>55100</v>
          </cell>
          <cell r="F16705">
            <v>59550</v>
          </cell>
          <cell r="G16705">
            <v>63950</v>
          </cell>
          <cell r="H16705">
            <v>68350</v>
          </cell>
          <cell r="I16705">
            <v>72750</v>
          </cell>
          <cell r="J16705">
            <v>77140</v>
          </cell>
        </row>
        <row r="16706">
          <cell r="A16706" t="str">
            <v>Uintah-UT30</v>
          </cell>
          <cell r="B16706">
            <v>12850</v>
          </cell>
          <cell r="C16706">
            <v>14650</v>
          </cell>
          <cell r="D16706">
            <v>16500</v>
          </cell>
          <cell r="E16706">
            <v>18300</v>
          </cell>
          <cell r="F16706">
            <v>19800</v>
          </cell>
          <cell r="G16706">
            <v>21250</v>
          </cell>
          <cell r="H16706">
            <v>22700</v>
          </cell>
          <cell r="I16706">
            <v>24200</v>
          </cell>
          <cell r="J16706">
            <v>25620</v>
          </cell>
        </row>
        <row r="16707">
          <cell r="A16707" t="str">
            <v>Uintah-UT50</v>
          </cell>
          <cell r="B16707">
            <v>21350</v>
          </cell>
          <cell r="C16707">
            <v>24400</v>
          </cell>
          <cell r="D16707">
            <v>27450</v>
          </cell>
          <cell r="E16707">
            <v>30500</v>
          </cell>
          <cell r="F16707">
            <v>32950</v>
          </cell>
          <cell r="G16707">
            <v>35400</v>
          </cell>
          <cell r="H16707">
            <v>37850</v>
          </cell>
          <cell r="I16707">
            <v>40300</v>
          </cell>
          <cell r="J16707">
            <v>42700</v>
          </cell>
        </row>
        <row r="16708">
          <cell r="A16708" t="str">
            <v>Uintah-UT60</v>
          </cell>
          <cell r="B16708">
            <v>25620</v>
          </cell>
          <cell r="C16708">
            <v>29280</v>
          </cell>
          <cell r="D16708">
            <v>32940</v>
          </cell>
          <cell r="E16708">
            <v>36600</v>
          </cell>
          <cell r="F16708">
            <v>39540</v>
          </cell>
          <cell r="G16708">
            <v>42480</v>
          </cell>
          <cell r="H16708">
            <v>45420</v>
          </cell>
          <cell r="I16708">
            <v>48360</v>
          </cell>
          <cell r="J16708">
            <v>51240</v>
          </cell>
        </row>
        <row r="16709">
          <cell r="A16709" t="str">
            <v>Uintah-UT80</v>
          </cell>
          <cell r="B16709">
            <v>34200</v>
          </cell>
          <cell r="C16709">
            <v>39050</v>
          </cell>
          <cell r="D16709">
            <v>43950</v>
          </cell>
          <cell r="E16709">
            <v>48800</v>
          </cell>
          <cell r="F16709">
            <v>52750</v>
          </cell>
          <cell r="G16709">
            <v>56650</v>
          </cell>
          <cell r="H16709">
            <v>60550</v>
          </cell>
          <cell r="I16709">
            <v>64450</v>
          </cell>
          <cell r="J16709">
            <v>68320</v>
          </cell>
        </row>
        <row r="16710">
          <cell r="A16710" t="str">
            <v>Utah-UT30</v>
          </cell>
          <cell r="B16710">
            <v>14150</v>
          </cell>
          <cell r="C16710">
            <v>16150</v>
          </cell>
          <cell r="D16710">
            <v>18150</v>
          </cell>
          <cell r="E16710">
            <v>20150</v>
          </cell>
          <cell r="F16710">
            <v>21800</v>
          </cell>
          <cell r="G16710">
            <v>23400</v>
          </cell>
          <cell r="H16710">
            <v>25000</v>
          </cell>
          <cell r="I16710">
            <v>26600</v>
          </cell>
          <cell r="J16710">
            <v>28210</v>
          </cell>
        </row>
        <row r="16711">
          <cell r="A16711" t="str">
            <v>Utah-UT50</v>
          </cell>
          <cell r="B16711">
            <v>23500</v>
          </cell>
          <cell r="C16711">
            <v>26850</v>
          </cell>
          <cell r="D16711">
            <v>30200</v>
          </cell>
          <cell r="E16711">
            <v>33550</v>
          </cell>
          <cell r="F16711">
            <v>36250</v>
          </cell>
          <cell r="G16711">
            <v>38950</v>
          </cell>
          <cell r="H16711">
            <v>41650</v>
          </cell>
          <cell r="I16711">
            <v>44300</v>
          </cell>
          <cell r="J16711">
            <v>46970</v>
          </cell>
        </row>
        <row r="16712">
          <cell r="A16712" t="str">
            <v>Utah-UT60</v>
          </cell>
          <cell r="B16712">
            <v>28200</v>
          </cell>
          <cell r="C16712">
            <v>32220</v>
          </cell>
          <cell r="D16712">
            <v>36240</v>
          </cell>
          <cell r="E16712">
            <v>40260</v>
          </cell>
          <cell r="F16712">
            <v>43500</v>
          </cell>
          <cell r="G16712">
            <v>46740</v>
          </cell>
          <cell r="H16712">
            <v>49980</v>
          </cell>
          <cell r="I16712">
            <v>53160</v>
          </cell>
          <cell r="J16712">
            <v>56364</v>
          </cell>
        </row>
        <row r="16713">
          <cell r="A16713" t="str">
            <v>Utah-UT80</v>
          </cell>
          <cell r="B16713">
            <v>37600</v>
          </cell>
          <cell r="C16713">
            <v>43000</v>
          </cell>
          <cell r="D16713">
            <v>48350</v>
          </cell>
          <cell r="E16713">
            <v>53700</v>
          </cell>
          <cell r="F16713">
            <v>58000</v>
          </cell>
          <cell r="G16713">
            <v>62300</v>
          </cell>
          <cell r="H16713">
            <v>66600</v>
          </cell>
          <cell r="I16713">
            <v>70900</v>
          </cell>
          <cell r="J16713">
            <v>75180</v>
          </cell>
        </row>
        <row r="16714">
          <cell r="A16714" t="str">
            <v>Wasatch-UT30</v>
          </cell>
          <cell r="B16714">
            <v>15300</v>
          </cell>
          <cell r="C16714">
            <v>17500</v>
          </cell>
          <cell r="D16714">
            <v>19700</v>
          </cell>
          <cell r="E16714">
            <v>21850</v>
          </cell>
          <cell r="F16714">
            <v>23600</v>
          </cell>
          <cell r="G16714">
            <v>25350</v>
          </cell>
          <cell r="H16714">
            <v>27100</v>
          </cell>
          <cell r="I16714">
            <v>28850</v>
          </cell>
          <cell r="J16714">
            <v>30590</v>
          </cell>
        </row>
        <row r="16715">
          <cell r="A16715" t="str">
            <v>Wasatch-UT50</v>
          </cell>
          <cell r="B16715">
            <v>25550</v>
          </cell>
          <cell r="C16715">
            <v>29200</v>
          </cell>
          <cell r="D16715">
            <v>32850</v>
          </cell>
          <cell r="E16715">
            <v>36450</v>
          </cell>
          <cell r="F16715">
            <v>39400</v>
          </cell>
          <cell r="G16715">
            <v>42300</v>
          </cell>
          <cell r="H16715">
            <v>45200</v>
          </cell>
          <cell r="I16715">
            <v>48150</v>
          </cell>
          <cell r="J16715">
            <v>51030</v>
          </cell>
        </row>
        <row r="16716">
          <cell r="A16716" t="str">
            <v>Wasatch-UT60</v>
          </cell>
          <cell r="B16716">
            <v>30660</v>
          </cell>
          <cell r="C16716">
            <v>35040</v>
          </cell>
          <cell r="D16716">
            <v>39420</v>
          </cell>
          <cell r="E16716">
            <v>43740</v>
          </cell>
          <cell r="F16716">
            <v>47280</v>
          </cell>
          <cell r="G16716">
            <v>50760</v>
          </cell>
          <cell r="H16716">
            <v>54240</v>
          </cell>
          <cell r="I16716">
            <v>57780</v>
          </cell>
          <cell r="J16716">
            <v>61236</v>
          </cell>
        </row>
        <row r="16717">
          <cell r="A16717" t="str">
            <v>Wasatch-UT80</v>
          </cell>
          <cell r="B16717">
            <v>40850</v>
          </cell>
          <cell r="C16717">
            <v>46650</v>
          </cell>
          <cell r="D16717">
            <v>52500</v>
          </cell>
          <cell r="E16717">
            <v>58300</v>
          </cell>
          <cell r="F16717">
            <v>63000</v>
          </cell>
          <cell r="G16717">
            <v>67650</v>
          </cell>
          <cell r="H16717">
            <v>72300</v>
          </cell>
          <cell r="I16717">
            <v>77000</v>
          </cell>
          <cell r="J16717">
            <v>81620</v>
          </cell>
        </row>
        <row r="16718">
          <cell r="A16718" t="str">
            <v>Washington-UT30</v>
          </cell>
          <cell r="B16718">
            <v>12100</v>
          </cell>
          <cell r="C16718">
            <v>13800</v>
          </cell>
          <cell r="D16718">
            <v>15550</v>
          </cell>
          <cell r="E16718">
            <v>17250</v>
          </cell>
          <cell r="F16718">
            <v>18650</v>
          </cell>
          <cell r="G16718">
            <v>20050</v>
          </cell>
          <cell r="H16718">
            <v>21400</v>
          </cell>
          <cell r="I16718">
            <v>22800</v>
          </cell>
          <cell r="J16718">
            <v>24150</v>
          </cell>
        </row>
        <row r="16719">
          <cell r="A16719" t="str">
            <v>Washington-UT50</v>
          </cell>
          <cell r="B16719">
            <v>20150</v>
          </cell>
          <cell r="C16719">
            <v>23000</v>
          </cell>
          <cell r="D16719">
            <v>25900</v>
          </cell>
          <cell r="E16719">
            <v>28750</v>
          </cell>
          <cell r="F16719">
            <v>31050</v>
          </cell>
          <cell r="G16719">
            <v>33350</v>
          </cell>
          <cell r="H16719">
            <v>35650</v>
          </cell>
          <cell r="I16719">
            <v>37950</v>
          </cell>
          <cell r="J16719">
            <v>40250</v>
          </cell>
        </row>
        <row r="16720">
          <cell r="A16720" t="str">
            <v>Washington-UT60</v>
          </cell>
          <cell r="B16720">
            <v>24180</v>
          </cell>
          <cell r="C16720">
            <v>27600</v>
          </cell>
          <cell r="D16720">
            <v>31080</v>
          </cell>
          <cell r="E16720">
            <v>34500</v>
          </cell>
          <cell r="F16720">
            <v>37260</v>
          </cell>
          <cell r="G16720">
            <v>40020</v>
          </cell>
          <cell r="H16720">
            <v>42780</v>
          </cell>
          <cell r="I16720">
            <v>45540</v>
          </cell>
          <cell r="J16720">
            <v>48300</v>
          </cell>
        </row>
        <row r="16721">
          <cell r="A16721" t="str">
            <v>Washington-UT80</v>
          </cell>
          <cell r="B16721">
            <v>32200</v>
          </cell>
          <cell r="C16721">
            <v>36800</v>
          </cell>
          <cell r="D16721">
            <v>41400</v>
          </cell>
          <cell r="E16721">
            <v>46000</v>
          </cell>
          <cell r="F16721">
            <v>49700</v>
          </cell>
          <cell r="G16721">
            <v>53400</v>
          </cell>
          <cell r="H16721">
            <v>57050</v>
          </cell>
          <cell r="I16721">
            <v>60750</v>
          </cell>
          <cell r="J16721">
            <v>64400</v>
          </cell>
        </row>
        <row r="16722">
          <cell r="A16722" t="str">
            <v>Wayne-UT30</v>
          </cell>
          <cell r="B16722">
            <v>12100</v>
          </cell>
          <cell r="C16722">
            <v>13800</v>
          </cell>
          <cell r="D16722">
            <v>15550</v>
          </cell>
          <cell r="E16722">
            <v>17250</v>
          </cell>
          <cell r="F16722">
            <v>18650</v>
          </cell>
          <cell r="G16722">
            <v>20050</v>
          </cell>
          <cell r="H16722">
            <v>21400</v>
          </cell>
          <cell r="I16722">
            <v>22800</v>
          </cell>
          <cell r="J16722">
            <v>24150</v>
          </cell>
        </row>
        <row r="16723">
          <cell r="A16723" t="str">
            <v>Wayne-UT50</v>
          </cell>
          <cell r="B16723">
            <v>20150</v>
          </cell>
          <cell r="C16723">
            <v>23000</v>
          </cell>
          <cell r="D16723">
            <v>25900</v>
          </cell>
          <cell r="E16723">
            <v>28750</v>
          </cell>
          <cell r="F16723">
            <v>31050</v>
          </cell>
          <cell r="G16723">
            <v>33350</v>
          </cell>
          <cell r="H16723">
            <v>35650</v>
          </cell>
          <cell r="I16723">
            <v>37950</v>
          </cell>
          <cell r="J16723">
            <v>40250</v>
          </cell>
        </row>
        <row r="16724">
          <cell r="A16724" t="str">
            <v>Wayne-UT60</v>
          </cell>
          <cell r="B16724">
            <v>24180</v>
          </cell>
          <cell r="C16724">
            <v>27600</v>
          </cell>
          <cell r="D16724">
            <v>31080</v>
          </cell>
          <cell r="E16724">
            <v>34500</v>
          </cell>
          <cell r="F16724">
            <v>37260</v>
          </cell>
          <cell r="G16724">
            <v>40020</v>
          </cell>
          <cell r="H16724">
            <v>42780</v>
          </cell>
          <cell r="I16724">
            <v>45540</v>
          </cell>
          <cell r="J16724">
            <v>48300</v>
          </cell>
        </row>
        <row r="16725">
          <cell r="A16725" t="str">
            <v>Wayne-UT80</v>
          </cell>
          <cell r="B16725">
            <v>32200</v>
          </cell>
          <cell r="C16725">
            <v>36800</v>
          </cell>
          <cell r="D16725">
            <v>41400</v>
          </cell>
          <cell r="E16725">
            <v>46000</v>
          </cell>
          <cell r="F16725">
            <v>49700</v>
          </cell>
          <cell r="G16725">
            <v>53400</v>
          </cell>
          <cell r="H16725">
            <v>57050</v>
          </cell>
          <cell r="I16725">
            <v>60750</v>
          </cell>
          <cell r="J16725">
            <v>64400</v>
          </cell>
        </row>
        <row r="16726">
          <cell r="A16726" t="str">
            <v>Weber-UT30</v>
          </cell>
          <cell r="B16726">
            <v>15050</v>
          </cell>
          <cell r="C16726">
            <v>17200</v>
          </cell>
          <cell r="D16726">
            <v>19350</v>
          </cell>
          <cell r="E16726">
            <v>21450</v>
          </cell>
          <cell r="F16726">
            <v>23200</v>
          </cell>
          <cell r="G16726">
            <v>24900</v>
          </cell>
          <cell r="H16726">
            <v>26600</v>
          </cell>
          <cell r="I16726">
            <v>28350</v>
          </cell>
          <cell r="J16726">
            <v>30030</v>
          </cell>
        </row>
        <row r="16727">
          <cell r="A16727" t="str">
            <v>Weber-UT50</v>
          </cell>
          <cell r="B16727">
            <v>25050</v>
          </cell>
          <cell r="C16727">
            <v>28600</v>
          </cell>
          <cell r="D16727">
            <v>32200</v>
          </cell>
          <cell r="E16727">
            <v>35750</v>
          </cell>
          <cell r="F16727">
            <v>38650</v>
          </cell>
          <cell r="G16727">
            <v>41500</v>
          </cell>
          <cell r="H16727">
            <v>44350</v>
          </cell>
          <cell r="I16727">
            <v>47200</v>
          </cell>
          <cell r="J16727">
            <v>50050</v>
          </cell>
        </row>
        <row r="16728">
          <cell r="A16728" t="str">
            <v>Weber-UT60</v>
          </cell>
          <cell r="B16728">
            <v>30060</v>
          </cell>
          <cell r="C16728">
            <v>34320</v>
          </cell>
          <cell r="D16728">
            <v>38640</v>
          </cell>
          <cell r="E16728">
            <v>42900</v>
          </cell>
          <cell r="F16728">
            <v>46380</v>
          </cell>
          <cell r="G16728">
            <v>49800</v>
          </cell>
          <cell r="H16728">
            <v>53220</v>
          </cell>
          <cell r="I16728">
            <v>56640</v>
          </cell>
          <cell r="J16728">
            <v>60060</v>
          </cell>
        </row>
        <row r="16729">
          <cell r="A16729" t="str">
            <v>Weber-UT80</v>
          </cell>
          <cell r="B16729">
            <v>40050</v>
          </cell>
          <cell r="C16729">
            <v>45800</v>
          </cell>
          <cell r="D16729">
            <v>51500</v>
          </cell>
          <cell r="E16729">
            <v>57200</v>
          </cell>
          <cell r="F16729">
            <v>61800</v>
          </cell>
          <cell r="G16729">
            <v>66400</v>
          </cell>
          <cell r="H16729">
            <v>70950</v>
          </cell>
          <cell r="I16729">
            <v>75550</v>
          </cell>
          <cell r="J16729">
            <v>80080</v>
          </cell>
        </row>
        <row r="16730">
          <cell r="A16730" t="str">
            <v>Accomack-VA30</v>
          </cell>
          <cell r="B16730">
            <v>11100</v>
          </cell>
          <cell r="C16730">
            <v>12650</v>
          </cell>
          <cell r="D16730">
            <v>14250</v>
          </cell>
          <cell r="E16730">
            <v>15800</v>
          </cell>
          <cell r="F16730">
            <v>17100</v>
          </cell>
          <cell r="G16730">
            <v>18350</v>
          </cell>
          <cell r="H16730">
            <v>19600</v>
          </cell>
          <cell r="I16730">
            <v>20900</v>
          </cell>
          <cell r="J16730">
            <v>22120</v>
          </cell>
        </row>
        <row r="16731">
          <cell r="A16731" t="str">
            <v>Accomack-VA50</v>
          </cell>
          <cell r="B16731">
            <v>18450</v>
          </cell>
          <cell r="C16731">
            <v>21050</v>
          </cell>
          <cell r="D16731">
            <v>23700</v>
          </cell>
          <cell r="E16731">
            <v>26300</v>
          </cell>
          <cell r="F16731">
            <v>28450</v>
          </cell>
          <cell r="G16731">
            <v>30550</v>
          </cell>
          <cell r="H16731">
            <v>32650</v>
          </cell>
          <cell r="I16731">
            <v>34750</v>
          </cell>
          <cell r="J16731">
            <v>36820</v>
          </cell>
        </row>
        <row r="16732">
          <cell r="A16732" t="str">
            <v>Accomack-VA60</v>
          </cell>
          <cell r="B16732">
            <v>22140</v>
          </cell>
          <cell r="C16732">
            <v>25260</v>
          </cell>
          <cell r="D16732">
            <v>28440</v>
          </cell>
          <cell r="E16732">
            <v>31560</v>
          </cell>
          <cell r="F16732">
            <v>34140</v>
          </cell>
          <cell r="G16732">
            <v>36660</v>
          </cell>
          <cell r="H16732">
            <v>39180</v>
          </cell>
          <cell r="I16732">
            <v>41700</v>
          </cell>
          <cell r="J16732">
            <v>44184</v>
          </cell>
        </row>
        <row r="16733">
          <cell r="A16733" t="str">
            <v>Accomack-VA80</v>
          </cell>
          <cell r="B16733">
            <v>29500</v>
          </cell>
          <cell r="C16733">
            <v>33700</v>
          </cell>
          <cell r="D16733">
            <v>37900</v>
          </cell>
          <cell r="E16733">
            <v>42100</v>
          </cell>
          <cell r="F16733">
            <v>45500</v>
          </cell>
          <cell r="G16733">
            <v>48850</v>
          </cell>
          <cell r="H16733">
            <v>52250</v>
          </cell>
          <cell r="I16733">
            <v>55600</v>
          </cell>
          <cell r="J16733">
            <v>58940</v>
          </cell>
        </row>
        <row r="16734">
          <cell r="A16734" t="str">
            <v>Albemarle-VA30</v>
          </cell>
          <cell r="B16734">
            <v>16350</v>
          </cell>
          <cell r="C16734">
            <v>18700</v>
          </cell>
          <cell r="D16734">
            <v>21050</v>
          </cell>
          <cell r="E16734">
            <v>23350</v>
          </cell>
          <cell r="F16734">
            <v>25250</v>
          </cell>
          <cell r="G16734">
            <v>27100</v>
          </cell>
          <cell r="H16734">
            <v>29000</v>
          </cell>
          <cell r="I16734">
            <v>30850</v>
          </cell>
          <cell r="J16734">
            <v>32690</v>
          </cell>
        </row>
        <row r="16735">
          <cell r="A16735" t="str">
            <v>Albemarle-VA50</v>
          </cell>
          <cell r="B16735">
            <v>27250</v>
          </cell>
          <cell r="C16735">
            <v>31150</v>
          </cell>
          <cell r="D16735">
            <v>35050</v>
          </cell>
          <cell r="E16735">
            <v>38900</v>
          </cell>
          <cell r="F16735">
            <v>42050</v>
          </cell>
          <cell r="G16735">
            <v>45150</v>
          </cell>
          <cell r="H16735">
            <v>48250</v>
          </cell>
          <cell r="I16735">
            <v>51350</v>
          </cell>
          <cell r="J16735">
            <v>54460</v>
          </cell>
        </row>
        <row r="16736">
          <cell r="A16736" t="str">
            <v>Albemarle-VA60</v>
          </cell>
          <cell r="B16736">
            <v>32700</v>
          </cell>
          <cell r="C16736">
            <v>37380</v>
          </cell>
          <cell r="D16736">
            <v>42060</v>
          </cell>
          <cell r="E16736">
            <v>46680</v>
          </cell>
          <cell r="F16736">
            <v>50460</v>
          </cell>
          <cell r="G16736">
            <v>54180</v>
          </cell>
          <cell r="H16736">
            <v>57900</v>
          </cell>
          <cell r="I16736">
            <v>61620</v>
          </cell>
          <cell r="J16736">
            <v>65352</v>
          </cell>
        </row>
        <row r="16737">
          <cell r="A16737" t="str">
            <v>Albemarle-VA80</v>
          </cell>
          <cell r="B16737">
            <v>43600</v>
          </cell>
          <cell r="C16737">
            <v>49800</v>
          </cell>
          <cell r="D16737">
            <v>56050</v>
          </cell>
          <cell r="E16737">
            <v>62250</v>
          </cell>
          <cell r="F16737">
            <v>67250</v>
          </cell>
          <cell r="G16737">
            <v>72250</v>
          </cell>
          <cell r="H16737">
            <v>77200</v>
          </cell>
          <cell r="I16737">
            <v>82200</v>
          </cell>
          <cell r="J16737">
            <v>87150</v>
          </cell>
        </row>
        <row r="16738">
          <cell r="A16738" t="str">
            <v>Alexandria city-VA30</v>
          </cell>
          <cell r="B16738">
            <v>22600</v>
          </cell>
          <cell r="C16738">
            <v>25800</v>
          </cell>
          <cell r="D16738">
            <v>29050</v>
          </cell>
          <cell r="E16738">
            <v>32250</v>
          </cell>
          <cell r="F16738">
            <v>34850</v>
          </cell>
          <cell r="G16738">
            <v>37450</v>
          </cell>
          <cell r="H16738">
            <v>40000</v>
          </cell>
          <cell r="I16738">
            <v>42600</v>
          </cell>
          <cell r="J16738">
            <v>45150</v>
          </cell>
        </row>
        <row r="16739">
          <cell r="A16739" t="str">
            <v>Alexandria city-VA50</v>
          </cell>
          <cell r="B16739">
            <v>37650</v>
          </cell>
          <cell r="C16739">
            <v>43000</v>
          </cell>
          <cell r="D16739">
            <v>48400</v>
          </cell>
          <cell r="E16739">
            <v>53750</v>
          </cell>
          <cell r="F16739">
            <v>58050</v>
          </cell>
          <cell r="G16739">
            <v>62350</v>
          </cell>
          <cell r="H16739">
            <v>66650</v>
          </cell>
          <cell r="I16739">
            <v>70950</v>
          </cell>
          <cell r="J16739">
            <v>75250</v>
          </cell>
        </row>
        <row r="16740">
          <cell r="A16740" t="str">
            <v>Alexandria city-VA60</v>
          </cell>
          <cell r="B16740">
            <v>45180</v>
          </cell>
          <cell r="C16740">
            <v>51600</v>
          </cell>
          <cell r="D16740">
            <v>58080</v>
          </cell>
          <cell r="E16740">
            <v>64500</v>
          </cell>
          <cell r="F16740">
            <v>69660</v>
          </cell>
          <cell r="G16740">
            <v>74820</v>
          </cell>
          <cell r="H16740">
            <v>79980</v>
          </cell>
          <cell r="I16740">
            <v>85140</v>
          </cell>
          <cell r="J16740">
            <v>90300</v>
          </cell>
        </row>
        <row r="16741">
          <cell r="A16741" t="str">
            <v>Alexandria city-VA80</v>
          </cell>
          <cell r="B16741">
            <v>49200</v>
          </cell>
          <cell r="C16741">
            <v>56200</v>
          </cell>
          <cell r="D16741">
            <v>63250</v>
          </cell>
          <cell r="E16741">
            <v>70250</v>
          </cell>
          <cell r="F16741">
            <v>75900</v>
          </cell>
          <cell r="G16741">
            <v>81500</v>
          </cell>
          <cell r="H16741">
            <v>87150</v>
          </cell>
          <cell r="I16741">
            <v>92750</v>
          </cell>
          <cell r="J16741">
            <v>98350</v>
          </cell>
        </row>
        <row r="16742">
          <cell r="A16742" t="str">
            <v>Alleghany-VA30</v>
          </cell>
          <cell r="B16742">
            <v>11200</v>
          </cell>
          <cell r="C16742">
            <v>12800</v>
          </cell>
          <cell r="D16742">
            <v>14400</v>
          </cell>
          <cell r="E16742">
            <v>15950</v>
          </cell>
          <cell r="F16742">
            <v>17250</v>
          </cell>
          <cell r="G16742">
            <v>18550</v>
          </cell>
          <cell r="H16742">
            <v>19800</v>
          </cell>
          <cell r="I16742">
            <v>21100</v>
          </cell>
          <cell r="J16742">
            <v>22330</v>
          </cell>
        </row>
        <row r="16743">
          <cell r="A16743" t="str">
            <v>Alleghany-VA50</v>
          </cell>
          <cell r="B16743">
            <v>18650</v>
          </cell>
          <cell r="C16743">
            <v>21300</v>
          </cell>
          <cell r="D16743">
            <v>23950</v>
          </cell>
          <cell r="E16743">
            <v>26600</v>
          </cell>
          <cell r="F16743">
            <v>28750</v>
          </cell>
          <cell r="G16743">
            <v>30900</v>
          </cell>
          <cell r="H16743">
            <v>33000</v>
          </cell>
          <cell r="I16743">
            <v>35150</v>
          </cell>
          <cell r="J16743">
            <v>37240</v>
          </cell>
        </row>
        <row r="16744">
          <cell r="A16744" t="str">
            <v>Alleghany-VA60</v>
          </cell>
          <cell r="B16744">
            <v>22380</v>
          </cell>
          <cell r="C16744">
            <v>25560</v>
          </cell>
          <cell r="D16744">
            <v>28740</v>
          </cell>
          <cell r="E16744">
            <v>31920</v>
          </cell>
          <cell r="F16744">
            <v>34500</v>
          </cell>
          <cell r="G16744">
            <v>37080</v>
          </cell>
          <cell r="H16744">
            <v>39600</v>
          </cell>
          <cell r="I16744">
            <v>42180</v>
          </cell>
          <cell r="J16744">
            <v>44688</v>
          </cell>
        </row>
        <row r="16745">
          <cell r="A16745" t="str">
            <v>Alleghany-VA80</v>
          </cell>
          <cell r="B16745">
            <v>29800</v>
          </cell>
          <cell r="C16745">
            <v>34050</v>
          </cell>
          <cell r="D16745">
            <v>38300</v>
          </cell>
          <cell r="E16745">
            <v>42550</v>
          </cell>
          <cell r="F16745">
            <v>46000</v>
          </cell>
          <cell r="G16745">
            <v>49400</v>
          </cell>
          <cell r="H16745">
            <v>52800</v>
          </cell>
          <cell r="I16745">
            <v>56200</v>
          </cell>
          <cell r="J16745">
            <v>59570</v>
          </cell>
        </row>
        <row r="16746">
          <cell r="A16746" t="str">
            <v>Amelia-VA30</v>
          </cell>
          <cell r="B16746">
            <v>15900</v>
          </cell>
          <cell r="C16746">
            <v>18200</v>
          </cell>
          <cell r="D16746">
            <v>20450</v>
          </cell>
          <cell r="E16746">
            <v>22700</v>
          </cell>
          <cell r="F16746">
            <v>24550</v>
          </cell>
          <cell r="G16746">
            <v>26350</v>
          </cell>
          <cell r="H16746">
            <v>28150</v>
          </cell>
          <cell r="I16746">
            <v>30000</v>
          </cell>
          <cell r="J16746">
            <v>31780</v>
          </cell>
        </row>
        <row r="16747">
          <cell r="A16747" t="str">
            <v>Amelia-VA50</v>
          </cell>
          <cell r="B16747">
            <v>26500</v>
          </cell>
          <cell r="C16747">
            <v>30250</v>
          </cell>
          <cell r="D16747">
            <v>34050</v>
          </cell>
          <cell r="E16747">
            <v>37800</v>
          </cell>
          <cell r="F16747">
            <v>40850</v>
          </cell>
          <cell r="G16747">
            <v>43850</v>
          </cell>
          <cell r="H16747">
            <v>46900</v>
          </cell>
          <cell r="I16747">
            <v>49900</v>
          </cell>
          <cell r="J16747">
            <v>52920</v>
          </cell>
        </row>
        <row r="16748">
          <cell r="A16748" t="str">
            <v>Amelia-VA60</v>
          </cell>
          <cell r="B16748">
            <v>31800</v>
          </cell>
          <cell r="C16748">
            <v>36300</v>
          </cell>
          <cell r="D16748">
            <v>40860</v>
          </cell>
          <cell r="E16748">
            <v>45360</v>
          </cell>
          <cell r="F16748">
            <v>49020</v>
          </cell>
          <cell r="G16748">
            <v>52620</v>
          </cell>
          <cell r="H16748">
            <v>56280</v>
          </cell>
          <cell r="I16748">
            <v>59880</v>
          </cell>
          <cell r="J16748">
            <v>63504</v>
          </cell>
        </row>
        <row r="16749">
          <cell r="A16749" t="str">
            <v>Amelia-VA80</v>
          </cell>
          <cell r="B16749">
            <v>42350</v>
          </cell>
          <cell r="C16749">
            <v>48400</v>
          </cell>
          <cell r="D16749">
            <v>54450</v>
          </cell>
          <cell r="E16749">
            <v>60500</v>
          </cell>
          <cell r="F16749">
            <v>65350</v>
          </cell>
          <cell r="G16749">
            <v>70200</v>
          </cell>
          <cell r="H16749">
            <v>75050</v>
          </cell>
          <cell r="I16749">
            <v>79900</v>
          </cell>
          <cell r="J16749">
            <v>84700</v>
          </cell>
        </row>
        <row r="16750">
          <cell r="A16750" t="str">
            <v>Amherst-VA30</v>
          </cell>
          <cell r="B16750">
            <v>12650</v>
          </cell>
          <cell r="C16750">
            <v>14450</v>
          </cell>
          <cell r="D16750">
            <v>16250</v>
          </cell>
          <cell r="E16750">
            <v>18050</v>
          </cell>
          <cell r="F16750">
            <v>19500</v>
          </cell>
          <cell r="G16750">
            <v>20950</v>
          </cell>
          <cell r="H16750">
            <v>22400</v>
          </cell>
          <cell r="I16750">
            <v>23850</v>
          </cell>
          <cell r="J16750">
            <v>25270</v>
          </cell>
        </row>
        <row r="16751">
          <cell r="A16751" t="str">
            <v>Amherst-VA50</v>
          </cell>
          <cell r="B16751">
            <v>21050</v>
          </cell>
          <cell r="C16751">
            <v>24050</v>
          </cell>
          <cell r="D16751">
            <v>27050</v>
          </cell>
          <cell r="E16751">
            <v>30050</v>
          </cell>
          <cell r="F16751">
            <v>32500</v>
          </cell>
          <cell r="G16751">
            <v>34900</v>
          </cell>
          <cell r="H16751">
            <v>37300</v>
          </cell>
          <cell r="I16751">
            <v>39700</v>
          </cell>
          <cell r="J16751">
            <v>42070</v>
          </cell>
        </row>
        <row r="16752">
          <cell r="A16752" t="str">
            <v>Amherst-VA60</v>
          </cell>
          <cell r="B16752">
            <v>25260</v>
          </cell>
          <cell r="C16752">
            <v>28860</v>
          </cell>
          <cell r="D16752">
            <v>32460</v>
          </cell>
          <cell r="E16752">
            <v>36060</v>
          </cell>
          <cell r="F16752">
            <v>39000</v>
          </cell>
          <cell r="G16752">
            <v>41880</v>
          </cell>
          <cell r="H16752">
            <v>44760</v>
          </cell>
          <cell r="I16752">
            <v>47640</v>
          </cell>
          <cell r="J16752">
            <v>50484</v>
          </cell>
        </row>
        <row r="16753">
          <cell r="A16753" t="str">
            <v>Amherst-VA80</v>
          </cell>
          <cell r="B16753">
            <v>33700</v>
          </cell>
          <cell r="C16753">
            <v>38500</v>
          </cell>
          <cell r="D16753">
            <v>43300</v>
          </cell>
          <cell r="E16753">
            <v>48100</v>
          </cell>
          <cell r="F16753">
            <v>51950</v>
          </cell>
          <cell r="G16753">
            <v>55800</v>
          </cell>
          <cell r="H16753">
            <v>59650</v>
          </cell>
          <cell r="I16753">
            <v>63500</v>
          </cell>
          <cell r="J16753">
            <v>67340</v>
          </cell>
        </row>
        <row r="16754">
          <cell r="A16754" t="str">
            <v>Appomattox-VA30</v>
          </cell>
          <cell r="B16754">
            <v>12650</v>
          </cell>
          <cell r="C16754">
            <v>14450</v>
          </cell>
          <cell r="D16754">
            <v>16250</v>
          </cell>
          <cell r="E16754">
            <v>18050</v>
          </cell>
          <cell r="F16754">
            <v>19500</v>
          </cell>
          <cell r="G16754">
            <v>20950</v>
          </cell>
          <cell r="H16754">
            <v>22400</v>
          </cell>
          <cell r="I16754">
            <v>23850</v>
          </cell>
          <cell r="J16754">
            <v>25270</v>
          </cell>
        </row>
        <row r="16755">
          <cell r="A16755" t="str">
            <v>Appomattox-VA50</v>
          </cell>
          <cell r="B16755">
            <v>21050</v>
          </cell>
          <cell r="C16755">
            <v>24050</v>
          </cell>
          <cell r="D16755">
            <v>27050</v>
          </cell>
          <cell r="E16755">
            <v>30050</v>
          </cell>
          <cell r="F16755">
            <v>32500</v>
          </cell>
          <cell r="G16755">
            <v>34900</v>
          </cell>
          <cell r="H16755">
            <v>37300</v>
          </cell>
          <cell r="I16755">
            <v>39700</v>
          </cell>
          <cell r="J16755">
            <v>42070</v>
          </cell>
        </row>
        <row r="16756">
          <cell r="A16756" t="str">
            <v>Appomattox-VA60</v>
          </cell>
          <cell r="B16756">
            <v>25260</v>
          </cell>
          <cell r="C16756">
            <v>28860</v>
          </cell>
          <cell r="D16756">
            <v>32460</v>
          </cell>
          <cell r="E16756">
            <v>36060</v>
          </cell>
          <cell r="F16756">
            <v>39000</v>
          </cell>
          <cell r="G16756">
            <v>41880</v>
          </cell>
          <cell r="H16756">
            <v>44760</v>
          </cell>
          <cell r="I16756">
            <v>47640</v>
          </cell>
          <cell r="J16756">
            <v>50484</v>
          </cell>
        </row>
        <row r="16757">
          <cell r="A16757" t="str">
            <v>Appomattox-VA80</v>
          </cell>
          <cell r="B16757">
            <v>33700</v>
          </cell>
          <cell r="C16757">
            <v>38500</v>
          </cell>
          <cell r="D16757">
            <v>43300</v>
          </cell>
          <cell r="E16757">
            <v>48100</v>
          </cell>
          <cell r="F16757">
            <v>51950</v>
          </cell>
          <cell r="G16757">
            <v>55800</v>
          </cell>
          <cell r="H16757">
            <v>59650</v>
          </cell>
          <cell r="I16757">
            <v>63500</v>
          </cell>
          <cell r="J16757">
            <v>67340</v>
          </cell>
        </row>
        <row r="16758">
          <cell r="A16758" t="str">
            <v>Arlington-VA30</v>
          </cell>
          <cell r="B16758">
            <v>22600</v>
          </cell>
          <cell r="C16758">
            <v>25800</v>
          </cell>
          <cell r="D16758">
            <v>29050</v>
          </cell>
          <cell r="E16758">
            <v>32250</v>
          </cell>
          <cell r="F16758">
            <v>34850</v>
          </cell>
          <cell r="G16758">
            <v>37450</v>
          </cell>
          <cell r="H16758">
            <v>40000</v>
          </cell>
          <cell r="I16758">
            <v>42600</v>
          </cell>
          <cell r="J16758">
            <v>45150</v>
          </cell>
        </row>
        <row r="16759">
          <cell r="A16759" t="str">
            <v>Arlington-VA50</v>
          </cell>
          <cell r="B16759">
            <v>37650</v>
          </cell>
          <cell r="C16759">
            <v>43000</v>
          </cell>
          <cell r="D16759">
            <v>48400</v>
          </cell>
          <cell r="E16759">
            <v>53750</v>
          </cell>
          <cell r="F16759">
            <v>58050</v>
          </cell>
          <cell r="G16759">
            <v>62350</v>
          </cell>
          <cell r="H16759">
            <v>66650</v>
          </cell>
          <cell r="I16759">
            <v>70950</v>
          </cell>
          <cell r="J16759">
            <v>75250</v>
          </cell>
        </row>
        <row r="16760">
          <cell r="A16760" t="str">
            <v>Arlington-VA60</v>
          </cell>
          <cell r="B16760">
            <v>45180</v>
          </cell>
          <cell r="C16760">
            <v>51600</v>
          </cell>
          <cell r="D16760">
            <v>58080</v>
          </cell>
          <cell r="E16760">
            <v>64500</v>
          </cell>
          <cell r="F16760">
            <v>69660</v>
          </cell>
          <cell r="G16760">
            <v>74820</v>
          </cell>
          <cell r="H16760">
            <v>79980</v>
          </cell>
          <cell r="I16760">
            <v>85140</v>
          </cell>
          <cell r="J16760">
            <v>90300</v>
          </cell>
        </row>
        <row r="16761">
          <cell r="A16761" t="str">
            <v>Arlington-VA80</v>
          </cell>
          <cell r="B16761">
            <v>49200</v>
          </cell>
          <cell r="C16761">
            <v>56200</v>
          </cell>
          <cell r="D16761">
            <v>63250</v>
          </cell>
          <cell r="E16761">
            <v>70250</v>
          </cell>
          <cell r="F16761">
            <v>75900</v>
          </cell>
          <cell r="G16761">
            <v>81500</v>
          </cell>
          <cell r="H16761">
            <v>87150</v>
          </cell>
          <cell r="I16761">
            <v>92750</v>
          </cell>
          <cell r="J16761">
            <v>98350</v>
          </cell>
        </row>
        <row r="16762">
          <cell r="A16762" t="str">
            <v>Augusta-VA30</v>
          </cell>
          <cell r="B16762">
            <v>12600</v>
          </cell>
          <cell r="C16762">
            <v>14400</v>
          </cell>
          <cell r="D16762">
            <v>16200</v>
          </cell>
          <cell r="E16762">
            <v>17950</v>
          </cell>
          <cell r="F16762">
            <v>19400</v>
          </cell>
          <cell r="G16762">
            <v>20850</v>
          </cell>
          <cell r="H16762">
            <v>22300</v>
          </cell>
          <cell r="I16762">
            <v>23700</v>
          </cell>
          <cell r="J16762">
            <v>25130</v>
          </cell>
        </row>
        <row r="16763">
          <cell r="A16763" t="str">
            <v>Augusta-VA50</v>
          </cell>
          <cell r="B16763">
            <v>20950</v>
          </cell>
          <cell r="C16763">
            <v>23950</v>
          </cell>
          <cell r="D16763">
            <v>26950</v>
          </cell>
          <cell r="E16763">
            <v>29900</v>
          </cell>
          <cell r="F16763">
            <v>32300</v>
          </cell>
          <cell r="G16763">
            <v>34700</v>
          </cell>
          <cell r="H16763">
            <v>37100</v>
          </cell>
          <cell r="I16763">
            <v>39500</v>
          </cell>
          <cell r="J16763">
            <v>41860</v>
          </cell>
        </row>
        <row r="16764">
          <cell r="A16764" t="str">
            <v>Augusta-VA60</v>
          </cell>
          <cell r="B16764">
            <v>25140</v>
          </cell>
          <cell r="C16764">
            <v>28740</v>
          </cell>
          <cell r="D16764">
            <v>32340</v>
          </cell>
          <cell r="E16764">
            <v>35880</v>
          </cell>
          <cell r="F16764">
            <v>38760</v>
          </cell>
          <cell r="G16764">
            <v>41640</v>
          </cell>
          <cell r="H16764">
            <v>44520</v>
          </cell>
          <cell r="I16764">
            <v>47400</v>
          </cell>
          <cell r="J16764">
            <v>50232</v>
          </cell>
        </row>
        <row r="16765">
          <cell r="A16765" t="str">
            <v>Augusta-VA80</v>
          </cell>
          <cell r="B16765">
            <v>33500</v>
          </cell>
          <cell r="C16765">
            <v>38300</v>
          </cell>
          <cell r="D16765">
            <v>43100</v>
          </cell>
          <cell r="E16765">
            <v>47850</v>
          </cell>
          <cell r="F16765">
            <v>51700</v>
          </cell>
          <cell r="G16765">
            <v>55550</v>
          </cell>
          <cell r="H16765">
            <v>59350</v>
          </cell>
          <cell r="I16765">
            <v>63200</v>
          </cell>
          <cell r="J16765">
            <v>66990</v>
          </cell>
        </row>
        <row r="16766">
          <cell r="A16766" t="str">
            <v>Bath-VA30</v>
          </cell>
          <cell r="B16766">
            <v>11100</v>
          </cell>
          <cell r="C16766">
            <v>12650</v>
          </cell>
          <cell r="D16766">
            <v>14250</v>
          </cell>
          <cell r="E16766">
            <v>15800</v>
          </cell>
          <cell r="F16766">
            <v>17100</v>
          </cell>
          <cell r="G16766">
            <v>18350</v>
          </cell>
          <cell r="H16766">
            <v>19600</v>
          </cell>
          <cell r="I16766">
            <v>20900</v>
          </cell>
          <cell r="J16766">
            <v>22120</v>
          </cell>
        </row>
        <row r="16767">
          <cell r="A16767" t="str">
            <v>Bath-VA50</v>
          </cell>
          <cell r="B16767">
            <v>18450</v>
          </cell>
          <cell r="C16767">
            <v>21050</v>
          </cell>
          <cell r="D16767">
            <v>23700</v>
          </cell>
          <cell r="E16767">
            <v>26300</v>
          </cell>
          <cell r="F16767">
            <v>28450</v>
          </cell>
          <cell r="G16767">
            <v>30550</v>
          </cell>
          <cell r="H16767">
            <v>32650</v>
          </cell>
          <cell r="I16767">
            <v>34750</v>
          </cell>
          <cell r="J16767">
            <v>36820</v>
          </cell>
        </row>
        <row r="16768">
          <cell r="A16768" t="str">
            <v>Bath-VA60</v>
          </cell>
          <cell r="B16768">
            <v>22140</v>
          </cell>
          <cell r="C16768">
            <v>25260</v>
          </cell>
          <cell r="D16768">
            <v>28440</v>
          </cell>
          <cell r="E16768">
            <v>31560</v>
          </cell>
          <cell r="F16768">
            <v>34140</v>
          </cell>
          <cell r="G16768">
            <v>36660</v>
          </cell>
          <cell r="H16768">
            <v>39180</v>
          </cell>
          <cell r="I16768">
            <v>41700</v>
          </cell>
          <cell r="J16768">
            <v>44184</v>
          </cell>
        </row>
        <row r="16769">
          <cell r="A16769" t="str">
            <v>Bath-VA80</v>
          </cell>
          <cell r="B16769">
            <v>29500</v>
          </cell>
          <cell r="C16769">
            <v>33700</v>
          </cell>
          <cell r="D16769">
            <v>37900</v>
          </cell>
          <cell r="E16769">
            <v>42100</v>
          </cell>
          <cell r="F16769">
            <v>45500</v>
          </cell>
          <cell r="G16769">
            <v>48850</v>
          </cell>
          <cell r="H16769">
            <v>52250</v>
          </cell>
          <cell r="I16769">
            <v>55600</v>
          </cell>
          <cell r="J16769">
            <v>58940</v>
          </cell>
        </row>
        <row r="16770">
          <cell r="A16770" t="str">
            <v>Bedford city-VA30</v>
          </cell>
          <cell r="B16770">
            <v>12650</v>
          </cell>
          <cell r="C16770">
            <v>14450</v>
          </cell>
          <cell r="D16770">
            <v>16250</v>
          </cell>
          <cell r="E16770">
            <v>18050</v>
          </cell>
          <cell r="F16770">
            <v>19500</v>
          </cell>
          <cell r="G16770">
            <v>20950</v>
          </cell>
          <cell r="H16770">
            <v>22400</v>
          </cell>
          <cell r="I16770">
            <v>23850</v>
          </cell>
          <cell r="J16770">
            <v>25270</v>
          </cell>
        </row>
        <row r="16771">
          <cell r="A16771" t="str">
            <v>Bedford city-VA50</v>
          </cell>
          <cell r="B16771">
            <v>21050</v>
          </cell>
          <cell r="C16771">
            <v>24050</v>
          </cell>
          <cell r="D16771">
            <v>27050</v>
          </cell>
          <cell r="E16771">
            <v>30050</v>
          </cell>
          <cell r="F16771">
            <v>32500</v>
          </cell>
          <cell r="G16771">
            <v>34900</v>
          </cell>
          <cell r="H16771">
            <v>37300</v>
          </cell>
          <cell r="I16771">
            <v>39700</v>
          </cell>
          <cell r="J16771">
            <v>42070</v>
          </cell>
        </row>
        <row r="16772">
          <cell r="A16772" t="str">
            <v>Bedford city-VA60</v>
          </cell>
          <cell r="B16772">
            <v>25260</v>
          </cell>
          <cell r="C16772">
            <v>28860</v>
          </cell>
          <cell r="D16772">
            <v>32460</v>
          </cell>
          <cell r="E16772">
            <v>36060</v>
          </cell>
          <cell r="F16772">
            <v>39000</v>
          </cell>
          <cell r="G16772">
            <v>41880</v>
          </cell>
          <cell r="H16772">
            <v>44760</v>
          </cell>
          <cell r="I16772">
            <v>47640</v>
          </cell>
          <cell r="J16772">
            <v>50484</v>
          </cell>
        </row>
        <row r="16773">
          <cell r="A16773" t="str">
            <v>Bedford city-VA80</v>
          </cell>
          <cell r="B16773">
            <v>33700</v>
          </cell>
          <cell r="C16773">
            <v>38500</v>
          </cell>
          <cell r="D16773">
            <v>43300</v>
          </cell>
          <cell r="E16773">
            <v>48100</v>
          </cell>
          <cell r="F16773">
            <v>51950</v>
          </cell>
          <cell r="G16773">
            <v>55800</v>
          </cell>
          <cell r="H16773">
            <v>59650</v>
          </cell>
          <cell r="I16773">
            <v>63500</v>
          </cell>
          <cell r="J16773">
            <v>67340</v>
          </cell>
        </row>
        <row r="16774">
          <cell r="A16774" t="str">
            <v>Bedford-VA30</v>
          </cell>
          <cell r="B16774">
            <v>12650</v>
          </cell>
          <cell r="C16774">
            <v>14450</v>
          </cell>
          <cell r="D16774">
            <v>16250</v>
          </cell>
          <cell r="E16774">
            <v>18050</v>
          </cell>
          <cell r="F16774">
            <v>19500</v>
          </cell>
          <cell r="G16774">
            <v>20950</v>
          </cell>
          <cell r="H16774">
            <v>22400</v>
          </cell>
          <cell r="I16774">
            <v>23850</v>
          </cell>
          <cell r="J16774">
            <v>25270</v>
          </cell>
        </row>
        <row r="16775">
          <cell r="A16775" t="str">
            <v>Bedford-VA50</v>
          </cell>
          <cell r="B16775">
            <v>21050</v>
          </cell>
          <cell r="C16775">
            <v>24050</v>
          </cell>
          <cell r="D16775">
            <v>27050</v>
          </cell>
          <cell r="E16775">
            <v>30050</v>
          </cell>
          <cell r="F16775">
            <v>32500</v>
          </cell>
          <cell r="G16775">
            <v>34900</v>
          </cell>
          <cell r="H16775">
            <v>37300</v>
          </cell>
          <cell r="I16775">
            <v>39700</v>
          </cell>
          <cell r="J16775">
            <v>42070</v>
          </cell>
        </row>
        <row r="16776">
          <cell r="A16776" t="str">
            <v>Bedford-VA60</v>
          </cell>
          <cell r="B16776">
            <v>25260</v>
          </cell>
          <cell r="C16776">
            <v>28860</v>
          </cell>
          <cell r="D16776">
            <v>32460</v>
          </cell>
          <cell r="E16776">
            <v>36060</v>
          </cell>
          <cell r="F16776">
            <v>39000</v>
          </cell>
          <cell r="G16776">
            <v>41880</v>
          </cell>
          <cell r="H16776">
            <v>44760</v>
          </cell>
          <cell r="I16776">
            <v>47640</v>
          </cell>
          <cell r="J16776">
            <v>50484</v>
          </cell>
        </row>
        <row r="16777">
          <cell r="A16777" t="str">
            <v>Bedford-VA80</v>
          </cell>
          <cell r="B16777">
            <v>33700</v>
          </cell>
          <cell r="C16777">
            <v>38500</v>
          </cell>
          <cell r="D16777">
            <v>43300</v>
          </cell>
          <cell r="E16777">
            <v>48100</v>
          </cell>
          <cell r="F16777">
            <v>51950</v>
          </cell>
          <cell r="G16777">
            <v>55800</v>
          </cell>
          <cell r="H16777">
            <v>59650</v>
          </cell>
          <cell r="I16777">
            <v>63500</v>
          </cell>
          <cell r="J16777">
            <v>67340</v>
          </cell>
        </row>
        <row r="16778">
          <cell r="A16778" t="str">
            <v>Bland-VA30</v>
          </cell>
          <cell r="B16778">
            <v>11100</v>
          </cell>
          <cell r="C16778">
            <v>12650</v>
          </cell>
          <cell r="D16778">
            <v>14250</v>
          </cell>
          <cell r="E16778">
            <v>15800</v>
          </cell>
          <cell r="F16778">
            <v>17100</v>
          </cell>
          <cell r="G16778">
            <v>18350</v>
          </cell>
          <cell r="H16778">
            <v>19600</v>
          </cell>
          <cell r="I16778">
            <v>20900</v>
          </cell>
          <cell r="J16778">
            <v>22120</v>
          </cell>
        </row>
        <row r="16779">
          <cell r="A16779" t="str">
            <v>Bland-VA50</v>
          </cell>
          <cell r="B16779">
            <v>18450</v>
          </cell>
          <cell r="C16779">
            <v>21050</v>
          </cell>
          <cell r="D16779">
            <v>23700</v>
          </cell>
          <cell r="E16779">
            <v>26300</v>
          </cell>
          <cell r="F16779">
            <v>28450</v>
          </cell>
          <cell r="G16779">
            <v>30550</v>
          </cell>
          <cell r="H16779">
            <v>32650</v>
          </cell>
          <cell r="I16779">
            <v>34750</v>
          </cell>
          <cell r="J16779">
            <v>36820</v>
          </cell>
        </row>
        <row r="16780">
          <cell r="A16780" t="str">
            <v>Bland-VA60</v>
          </cell>
          <cell r="B16780">
            <v>22140</v>
          </cell>
          <cell r="C16780">
            <v>25260</v>
          </cell>
          <cell r="D16780">
            <v>28440</v>
          </cell>
          <cell r="E16780">
            <v>31560</v>
          </cell>
          <cell r="F16780">
            <v>34140</v>
          </cell>
          <cell r="G16780">
            <v>36660</v>
          </cell>
          <cell r="H16780">
            <v>39180</v>
          </cell>
          <cell r="I16780">
            <v>41700</v>
          </cell>
          <cell r="J16780">
            <v>44184</v>
          </cell>
        </row>
        <row r="16781">
          <cell r="A16781" t="str">
            <v>Bland-VA80</v>
          </cell>
          <cell r="B16781">
            <v>29500</v>
          </cell>
          <cell r="C16781">
            <v>33700</v>
          </cell>
          <cell r="D16781">
            <v>37900</v>
          </cell>
          <cell r="E16781">
            <v>42100</v>
          </cell>
          <cell r="F16781">
            <v>45500</v>
          </cell>
          <cell r="G16781">
            <v>48850</v>
          </cell>
          <cell r="H16781">
            <v>52250</v>
          </cell>
          <cell r="I16781">
            <v>55600</v>
          </cell>
          <cell r="J16781">
            <v>58940</v>
          </cell>
        </row>
        <row r="16782">
          <cell r="A16782" t="str">
            <v>Botetourt-VA30</v>
          </cell>
          <cell r="B16782">
            <v>13300</v>
          </cell>
          <cell r="C16782">
            <v>15200</v>
          </cell>
          <cell r="D16782">
            <v>17100</v>
          </cell>
          <cell r="E16782">
            <v>18950</v>
          </cell>
          <cell r="F16782">
            <v>20500</v>
          </cell>
          <cell r="G16782">
            <v>22000</v>
          </cell>
          <cell r="H16782">
            <v>23500</v>
          </cell>
          <cell r="I16782">
            <v>25050</v>
          </cell>
          <cell r="J16782">
            <v>26530</v>
          </cell>
        </row>
        <row r="16783">
          <cell r="A16783" t="str">
            <v>Botetourt-VA50</v>
          </cell>
          <cell r="B16783">
            <v>22150</v>
          </cell>
          <cell r="C16783">
            <v>25300</v>
          </cell>
          <cell r="D16783">
            <v>28450</v>
          </cell>
          <cell r="E16783">
            <v>31600</v>
          </cell>
          <cell r="F16783">
            <v>34150</v>
          </cell>
          <cell r="G16783">
            <v>36700</v>
          </cell>
          <cell r="H16783">
            <v>39200</v>
          </cell>
          <cell r="I16783">
            <v>41750</v>
          </cell>
          <cell r="J16783">
            <v>44240</v>
          </cell>
        </row>
        <row r="16784">
          <cell r="A16784" t="str">
            <v>Botetourt-VA60</v>
          </cell>
          <cell r="B16784">
            <v>26580</v>
          </cell>
          <cell r="C16784">
            <v>30360</v>
          </cell>
          <cell r="D16784">
            <v>34140</v>
          </cell>
          <cell r="E16784">
            <v>37920</v>
          </cell>
          <cell r="F16784">
            <v>40980</v>
          </cell>
          <cell r="G16784">
            <v>44040</v>
          </cell>
          <cell r="H16784">
            <v>47040</v>
          </cell>
          <cell r="I16784">
            <v>50100</v>
          </cell>
          <cell r="J16784">
            <v>53088</v>
          </cell>
        </row>
        <row r="16785">
          <cell r="A16785" t="str">
            <v>Botetourt-VA80</v>
          </cell>
          <cell r="B16785">
            <v>35400</v>
          </cell>
          <cell r="C16785">
            <v>40450</v>
          </cell>
          <cell r="D16785">
            <v>45500</v>
          </cell>
          <cell r="E16785">
            <v>50550</v>
          </cell>
          <cell r="F16785">
            <v>54600</v>
          </cell>
          <cell r="G16785">
            <v>58650</v>
          </cell>
          <cell r="H16785">
            <v>62700</v>
          </cell>
          <cell r="I16785">
            <v>66750</v>
          </cell>
          <cell r="J16785">
            <v>70770</v>
          </cell>
        </row>
        <row r="16786">
          <cell r="A16786" t="str">
            <v>Bristol city-VA30</v>
          </cell>
          <cell r="B16786">
            <v>10550</v>
          </cell>
          <cell r="C16786">
            <v>12050</v>
          </cell>
          <cell r="D16786">
            <v>13550</v>
          </cell>
          <cell r="E16786">
            <v>15050</v>
          </cell>
          <cell r="F16786">
            <v>16300</v>
          </cell>
          <cell r="G16786">
            <v>17500</v>
          </cell>
          <cell r="H16786">
            <v>18700</v>
          </cell>
          <cell r="I16786">
            <v>19900</v>
          </cell>
          <cell r="J16786">
            <v>21070</v>
          </cell>
        </row>
        <row r="16787">
          <cell r="A16787" t="str">
            <v>Bristol city-VA50</v>
          </cell>
          <cell r="B16787">
            <v>17600</v>
          </cell>
          <cell r="C16787">
            <v>20100</v>
          </cell>
          <cell r="D16787">
            <v>22600</v>
          </cell>
          <cell r="E16787">
            <v>25100</v>
          </cell>
          <cell r="F16787">
            <v>27150</v>
          </cell>
          <cell r="G16787">
            <v>29150</v>
          </cell>
          <cell r="H16787">
            <v>31150</v>
          </cell>
          <cell r="I16787">
            <v>33150</v>
          </cell>
          <cell r="J16787">
            <v>35140</v>
          </cell>
        </row>
        <row r="16788">
          <cell r="A16788" t="str">
            <v>Bristol city-VA60</v>
          </cell>
          <cell r="B16788">
            <v>21120</v>
          </cell>
          <cell r="C16788">
            <v>24120</v>
          </cell>
          <cell r="D16788">
            <v>27120</v>
          </cell>
          <cell r="E16788">
            <v>30120</v>
          </cell>
          <cell r="F16788">
            <v>32580</v>
          </cell>
          <cell r="G16788">
            <v>34980</v>
          </cell>
          <cell r="H16788">
            <v>37380</v>
          </cell>
          <cell r="I16788">
            <v>39780</v>
          </cell>
          <cell r="J16788">
            <v>42168</v>
          </cell>
        </row>
        <row r="16789">
          <cell r="A16789" t="str">
            <v>Bristol city-VA80</v>
          </cell>
          <cell r="B16789">
            <v>28150</v>
          </cell>
          <cell r="C16789">
            <v>32150</v>
          </cell>
          <cell r="D16789">
            <v>36150</v>
          </cell>
          <cell r="E16789">
            <v>40150</v>
          </cell>
          <cell r="F16789">
            <v>43400</v>
          </cell>
          <cell r="G16789">
            <v>46600</v>
          </cell>
          <cell r="H16789">
            <v>49800</v>
          </cell>
          <cell r="I16789">
            <v>53000</v>
          </cell>
          <cell r="J16789">
            <v>56210</v>
          </cell>
        </row>
        <row r="16790">
          <cell r="A16790" t="str">
            <v>Brunswick-VA30</v>
          </cell>
          <cell r="B16790">
            <v>11100</v>
          </cell>
          <cell r="C16790">
            <v>12650</v>
          </cell>
          <cell r="D16790">
            <v>14250</v>
          </cell>
          <cell r="E16790">
            <v>15800</v>
          </cell>
          <cell r="F16790">
            <v>17100</v>
          </cell>
          <cell r="G16790">
            <v>18350</v>
          </cell>
          <cell r="H16790">
            <v>19600</v>
          </cell>
          <cell r="I16790">
            <v>20900</v>
          </cell>
          <cell r="J16790">
            <v>22120</v>
          </cell>
        </row>
        <row r="16791">
          <cell r="A16791" t="str">
            <v>Brunswick-VA50</v>
          </cell>
          <cell r="B16791">
            <v>18450</v>
          </cell>
          <cell r="C16791">
            <v>21050</v>
          </cell>
          <cell r="D16791">
            <v>23700</v>
          </cell>
          <cell r="E16791">
            <v>26300</v>
          </cell>
          <cell r="F16791">
            <v>28450</v>
          </cell>
          <cell r="G16791">
            <v>30550</v>
          </cell>
          <cell r="H16791">
            <v>32650</v>
          </cell>
          <cell r="I16791">
            <v>34750</v>
          </cell>
          <cell r="J16791">
            <v>36820</v>
          </cell>
        </row>
        <row r="16792">
          <cell r="A16792" t="str">
            <v>Brunswick-VA60</v>
          </cell>
          <cell r="B16792">
            <v>22140</v>
          </cell>
          <cell r="C16792">
            <v>25260</v>
          </cell>
          <cell r="D16792">
            <v>28440</v>
          </cell>
          <cell r="E16792">
            <v>31560</v>
          </cell>
          <cell r="F16792">
            <v>34140</v>
          </cell>
          <cell r="G16792">
            <v>36660</v>
          </cell>
          <cell r="H16792">
            <v>39180</v>
          </cell>
          <cell r="I16792">
            <v>41700</v>
          </cell>
          <cell r="J16792">
            <v>44184</v>
          </cell>
        </row>
        <row r="16793">
          <cell r="A16793" t="str">
            <v>Brunswick-VA80</v>
          </cell>
          <cell r="B16793">
            <v>29500</v>
          </cell>
          <cell r="C16793">
            <v>33700</v>
          </cell>
          <cell r="D16793">
            <v>37900</v>
          </cell>
          <cell r="E16793">
            <v>42100</v>
          </cell>
          <cell r="F16793">
            <v>45500</v>
          </cell>
          <cell r="G16793">
            <v>48850</v>
          </cell>
          <cell r="H16793">
            <v>52250</v>
          </cell>
          <cell r="I16793">
            <v>55600</v>
          </cell>
          <cell r="J16793">
            <v>58940</v>
          </cell>
        </row>
        <row r="16794">
          <cell r="A16794" t="str">
            <v>Buchanan-VA30</v>
          </cell>
          <cell r="B16794">
            <v>11100</v>
          </cell>
          <cell r="C16794">
            <v>12650</v>
          </cell>
          <cell r="D16794">
            <v>14250</v>
          </cell>
          <cell r="E16794">
            <v>15800</v>
          </cell>
          <cell r="F16794">
            <v>17100</v>
          </cell>
          <cell r="G16794">
            <v>18350</v>
          </cell>
          <cell r="H16794">
            <v>19600</v>
          </cell>
          <cell r="I16794">
            <v>20900</v>
          </cell>
          <cell r="J16794">
            <v>22120</v>
          </cell>
        </row>
        <row r="16795">
          <cell r="A16795" t="str">
            <v>Buchanan-VA50</v>
          </cell>
          <cell r="B16795">
            <v>18450</v>
          </cell>
          <cell r="C16795">
            <v>21050</v>
          </cell>
          <cell r="D16795">
            <v>23700</v>
          </cell>
          <cell r="E16795">
            <v>26300</v>
          </cell>
          <cell r="F16795">
            <v>28450</v>
          </cell>
          <cell r="G16795">
            <v>30550</v>
          </cell>
          <cell r="H16795">
            <v>32650</v>
          </cell>
          <cell r="I16795">
            <v>34750</v>
          </cell>
          <cell r="J16795">
            <v>36820</v>
          </cell>
        </row>
        <row r="16796">
          <cell r="A16796" t="str">
            <v>Buchanan-VA60</v>
          </cell>
          <cell r="B16796">
            <v>22140</v>
          </cell>
          <cell r="C16796">
            <v>25260</v>
          </cell>
          <cell r="D16796">
            <v>28440</v>
          </cell>
          <cell r="E16796">
            <v>31560</v>
          </cell>
          <cell r="F16796">
            <v>34140</v>
          </cell>
          <cell r="G16796">
            <v>36660</v>
          </cell>
          <cell r="H16796">
            <v>39180</v>
          </cell>
          <cell r="I16796">
            <v>41700</v>
          </cell>
          <cell r="J16796">
            <v>44184</v>
          </cell>
        </row>
        <row r="16797">
          <cell r="A16797" t="str">
            <v>Buchanan-VA80</v>
          </cell>
          <cell r="B16797">
            <v>29500</v>
          </cell>
          <cell r="C16797">
            <v>33700</v>
          </cell>
          <cell r="D16797">
            <v>37900</v>
          </cell>
          <cell r="E16797">
            <v>42100</v>
          </cell>
          <cell r="F16797">
            <v>45500</v>
          </cell>
          <cell r="G16797">
            <v>48850</v>
          </cell>
          <cell r="H16797">
            <v>52250</v>
          </cell>
          <cell r="I16797">
            <v>55600</v>
          </cell>
          <cell r="J16797">
            <v>58940</v>
          </cell>
        </row>
        <row r="16798">
          <cell r="A16798" t="str">
            <v>Buckingham-VA30</v>
          </cell>
          <cell r="B16798">
            <v>11100</v>
          </cell>
          <cell r="C16798">
            <v>12650</v>
          </cell>
          <cell r="D16798">
            <v>14250</v>
          </cell>
          <cell r="E16798">
            <v>15800</v>
          </cell>
          <cell r="F16798">
            <v>17100</v>
          </cell>
          <cell r="G16798">
            <v>18350</v>
          </cell>
          <cell r="H16798">
            <v>19600</v>
          </cell>
          <cell r="I16798">
            <v>20900</v>
          </cell>
          <cell r="J16798">
            <v>22120</v>
          </cell>
        </row>
        <row r="16799">
          <cell r="A16799" t="str">
            <v>Buckingham-VA50</v>
          </cell>
          <cell r="B16799">
            <v>18450</v>
          </cell>
          <cell r="C16799">
            <v>21050</v>
          </cell>
          <cell r="D16799">
            <v>23700</v>
          </cell>
          <cell r="E16799">
            <v>26300</v>
          </cell>
          <cell r="F16799">
            <v>28450</v>
          </cell>
          <cell r="G16799">
            <v>30550</v>
          </cell>
          <cell r="H16799">
            <v>32650</v>
          </cell>
          <cell r="I16799">
            <v>34750</v>
          </cell>
          <cell r="J16799">
            <v>36820</v>
          </cell>
        </row>
        <row r="16800">
          <cell r="A16800" t="str">
            <v>Buckingham-VA60</v>
          </cell>
          <cell r="B16800">
            <v>22140</v>
          </cell>
          <cell r="C16800">
            <v>25260</v>
          </cell>
          <cell r="D16800">
            <v>28440</v>
          </cell>
          <cell r="E16800">
            <v>31560</v>
          </cell>
          <cell r="F16800">
            <v>34140</v>
          </cell>
          <cell r="G16800">
            <v>36660</v>
          </cell>
          <cell r="H16800">
            <v>39180</v>
          </cell>
          <cell r="I16800">
            <v>41700</v>
          </cell>
          <cell r="J16800">
            <v>44184</v>
          </cell>
        </row>
        <row r="16801">
          <cell r="A16801" t="str">
            <v>Buckingham-VA80</v>
          </cell>
          <cell r="B16801">
            <v>29500</v>
          </cell>
          <cell r="C16801">
            <v>33700</v>
          </cell>
          <cell r="D16801">
            <v>37900</v>
          </cell>
          <cell r="E16801">
            <v>42100</v>
          </cell>
          <cell r="F16801">
            <v>45500</v>
          </cell>
          <cell r="G16801">
            <v>48850</v>
          </cell>
          <cell r="H16801">
            <v>52250</v>
          </cell>
          <cell r="I16801">
            <v>55600</v>
          </cell>
          <cell r="J16801">
            <v>58940</v>
          </cell>
        </row>
        <row r="16802">
          <cell r="A16802" t="str">
            <v>Buena Vista city-VA30</v>
          </cell>
          <cell r="B16802">
            <v>11700</v>
          </cell>
          <cell r="C16802">
            <v>13350</v>
          </cell>
          <cell r="D16802">
            <v>15000</v>
          </cell>
          <cell r="E16802">
            <v>16650</v>
          </cell>
          <cell r="F16802">
            <v>18000</v>
          </cell>
          <cell r="G16802">
            <v>19350</v>
          </cell>
          <cell r="H16802">
            <v>20650</v>
          </cell>
          <cell r="I16802">
            <v>22000</v>
          </cell>
          <cell r="J16802">
            <v>23310</v>
          </cell>
        </row>
        <row r="16803">
          <cell r="A16803" t="str">
            <v>Buena Vista city-VA50</v>
          </cell>
          <cell r="B16803">
            <v>19450</v>
          </cell>
          <cell r="C16803">
            <v>22200</v>
          </cell>
          <cell r="D16803">
            <v>25000</v>
          </cell>
          <cell r="E16803">
            <v>27750</v>
          </cell>
          <cell r="F16803">
            <v>30000</v>
          </cell>
          <cell r="G16803">
            <v>32200</v>
          </cell>
          <cell r="H16803">
            <v>34450</v>
          </cell>
          <cell r="I16803">
            <v>36650</v>
          </cell>
          <cell r="J16803">
            <v>38850</v>
          </cell>
        </row>
        <row r="16804">
          <cell r="A16804" t="str">
            <v>Buena Vista city-VA60</v>
          </cell>
          <cell r="B16804">
            <v>23340</v>
          </cell>
          <cell r="C16804">
            <v>26640</v>
          </cell>
          <cell r="D16804">
            <v>30000</v>
          </cell>
          <cell r="E16804">
            <v>33300</v>
          </cell>
          <cell r="F16804">
            <v>36000</v>
          </cell>
          <cell r="G16804">
            <v>38640</v>
          </cell>
          <cell r="H16804">
            <v>41340</v>
          </cell>
          <cell r="I16804">
            <v>43980</v>
          </cell>
          <cell r="J16804">
            <v>46620</v>
          </cell>
        </row>
        <row r="16805">
          <cell r="A16805" t="str">
            <v>Buena Vista city-VA80</v>
          </cell>
          <cell r="B16805">
            <v>31100</v>
          </cell>
          <cell r="C16805">
            <v>35550</v>
          </cell>
          <cell r="D16805">
            <v>40000</v>
          </cell>
          <cell r="E16805">
            <v>44400</v>
          </cell>
          <cell r="F16805">
            <v>48000</v>
          </cell>
          <cell r="G16805">
            <v>51550</v>
          </cell>
          <cell r="H16805">
            <v>55100</v>
          </cell>
          <cell r="I16805">
            <v>58650</v>
          </cell>
          <cell r="J16805">
            <v>62160</v>
          </cell>
        </row>
        <row r="16806">
          <cell r="A16806" t="str">
            <v>Campbell-VA30</v>
          </cell>
          <cell r="B16806">
            <v>12650</v>
          </cell>
          <cell r="C16806">
            <v>14450</v>
          </cell>
          <cell r="D16806">
            <v>16250</v>
          </cell>
          <cell r="E16806">
            <v>18050</v>
          </cell>
          <cell r="F16806">
            <v>19500</v>
          </cell>
          <cell r="G16806">
            <v>20950</v>
          </cell>
          <cell r="H16806">
            <v>22400</v>
          </cell>
          <cell r="I16806">
            <v>23850</v>
          </cell>
          <cell r="J16806">
            <v>25270</v>
          </cell>
        </row>
        <row r="16807">
          <cell r="A16807" t="str">
            <v>Campbell-VA50</v>
          </cell>
          <cell r="B16807">
            <v>21050</v>
          </cell>
          <cell r="C16807">
            <v>24050</v>
          </cell>
          <cell r="D16807">
            <v>27050</v>
          </cell>
          <cell r="E16807">
            <v>30050</v>
          </cell>
          <cell r="F16807">
            <v>32500</v>
          </cell>
          <cell r="G16807">
            <v>34900</v>
          </cell>
          <cell r="H16807">
            <v>37300</v>
          </cell>
          <cell r="I16807">
            <v>39700</v>
          </cell>
          <cell r="J16807">
            <v>42070</v>
          </cell>
        </row>
        <row r="16808">
          <cell r="A16808" t="str">
            <v>Campbell-VA60</v>
          </cell>
          <cell r="B16808">
            <v>25260</v>
          </cell>
          <cell r="C16808">
            <v>28860</v>
          </cell>
          <cell r="D16808">
            <v>32460</v>
          </cell>
          <cell r="E16808">
            <v>36060</v>
          </cell>
          <cell r="F16808">
            <v>39000</v>
          </cell>
          <cell r="G16808">
            <v>41880</v>
          </cell>
          <cell r="H16808">
            <v>44760</v>
          </cell>
          <cell r="I16808">
            <v>47640</v>
          </cell>
          <cell r="J16808">
            <v>50484</v>
          </cell>
        </row>
        <row r="16809">
          <cell r="A16809" t="str">
            <v>Campbell-VA80</v>
          </cell>
          <cell r="B16809">
            <v>33700</v>
          </cell>
          <cell r="C16809">
            <v>38500</v>
          </cell>
          <cell r="D16809">
            <v>43300</v>
          </cell>
          <cell r="E16809">
            <v>48100</v>
          </cell>
          <cell r="F16809">
            <v>51950</v>
          </cell>
          <cell r="G16809">
            <v>55800</v>
          </cell>
          <cell r="H16809">
            <v>59650</v>
          </cell>
          <cell r="I16809">
            <v>63500</v>
          </cell>
          <cell r="J16809">
            <v>67340</v>
          </cell>
        </row>
        <row r="16810">
          <cell r="A16810" t="str">
            <v>Caroline-VA30</v>
          </cell>
          <cell r="B16810">
            <v>15900</v>
          </cell>
          <cell r="C16810">
            <v>18200</v>
          </cell>
          <cell r="D16810">
            <v>20450</v>
          </cell>
          <cell r="E16810">
            <v>22700</v>
          </cell>
          <cell r="F16810">
            <v>24550</v>
          </cell>
          <cell r="G16810">
            <v>26350</v>
          </cell>
          <cell r="H16810">
            <v>28150</v>
          </cell>
          <cell r="I16810">
            <v>30000</v>
          </cell>
          <cell r="J16810">
            <v>31780</v>
          </cell>
        </row>
        <row r="16811">
          <cell r="A16811" t="str">
            <v>Caroline-VA50</v>
          </cell>
          <cell r="B16811">
            <v>26500</v>
          </cell>
          <cell r="C16811">
            <v>30250</v>
          </cell>
          <cell r="D16811">
            <v>34050</v>
          </cell>
          <cell r="E16811">
            <v>37800</v>
          </cell>
          <cell r="F16811">
            <v>40850</v>
          </cell>
          <cell r="G16811">
            <v>43850</v>
          </cell>
          <cell r="H16811">
            <v>46900</v>
          </cell>
          <cell r="I16811">
            <v>49900</v>
          </cell>
          <cell r="J16811">
            <v>52920</v>
          </cell>
        </row>
        <row r="16812">
          <cell r="A16812" t="str">
            <v>Caroline-VA60</v>
          </cell>
          <cell r="B16812">
            <v>31800</v>
          </cell>
          <cell r="C16812">
            <v>36300</v>
          </cell>
          <cell r="D16812">
            <v>40860</v>
          </cell>
          <cell r="E16812">
            <v>45360</v>
          </cell>
          <cell r="F16812">
            <v>49020</v>
          </cell>
          <cell r="G16812">
            <v>52620</v>
          </cell>
          <cell r="H16812">
            <v>56280</v>
          </cell>
          <cell r="I16812">
            <v>59880</v>
          </cell>
          <cell r="J16812">
            <v>63504</v>
          </cell>
        </row>
        <row r="16813">
          <cell r="A16813" t="str">
            <v>Caroline-VA80</v>
          </cell>
          <cell r="B16813">
            <v>42350</v>
          </cell>
          <cell r="C16813">
            <v>48400</v>
          </cell>
          <cell r="D16813">
            <v>54450</v>
          </cell>
          <cell r="E16813">
            <v>60500</v>
          </cell>
          <cell r="F16813">
            <v>65350</v>
          </cell>
          <cell r="G16813">
            <v>70200</v>
          </cell>
          <cell r="H16813">
            <v>75050</v>
          </cell>
          <cell r="I16813">
            <v>79900</v>
          </cell>
          <cell r="J16813">
            <v>84700</v>
          </cell>
        </row>
        <row r="16814">
          <cell r="A16814" t="str">
            <v>Carroll-VA30</v>
          </cell>
          <cell r="B16814">
            <v>11100</v>
          </cell>
          <cell r="C16814">
            <v>12650</v>
          </cell>
          <cell r="D16814">
            <v>14250</v>
          </cell>
          <cell r="E16814">
            <v>15800</v>
          </cell>
          <cell r="F16814">
            <v>17100</v>
          </cell>
          <cell r="G16814">
            <v>18350</v>
          </cell>
          <cell r="H16814">
            <v>19600</v>
          </cell>
          <cell r="I16814">
            <v>20900</v>
          </cell>
          <cell r="J16814">
            <v>22120</v>
          </cell>
        </row>
        <row r="16815">
          <cell r="A16815" t="str">
            <v>Carroll-VA50</v>
          </cell>
          <cell r="B16815">
            <v>18450</v>
          </cell>
          <cell r="C16815">
            <v>21050</v>
          </cell>
          <cell r="D16815">
            <v>23700</v>
          </cell>
          <cell r="E16815">
            <v>26300</v>
          </cell>
          <cell r="F16815">
            <v>28450</v>
          </cell>
          <cell r="G16815">
            <v>30550</v>
          </cell>
          <cell r="H16815">
            <v>32650</v>
          </cell>
          <cell r="I16815">
            <v>34750</v>
          </cell>
          <cell r="J16815">
            <v>36820</v>
          </cell>
        </row>
        <row r="16816">
          <cell r="A16816" t="str">
            <v>Carroll-VA60</v>
          </cell>
          <cell r="B16816">
            <v>22140</v>
          </cell>
          <cell r="C16816">
            <v>25260</v>
          </cell>
          <cell r="D16816">
            <v>28440</v>
          </cell>
          <cell r="E16816">
            <v>31560</v>
          </cell>
          <cell r="F16816">
            <v>34140</v>
          </cell>
          <cell r="G16816">
            <v>36660</v>
          </cell>
          <cell r="H16816">
            <v>39180</v>
          </cell>
          <cell r="I16816">
            <v>41700</v>
          </cell>
          <cell r="J16816">
            <v>44184</v>
          </cell>
        </row>
        <row r="16817">
          <cell r="A16817" t="str">
            <v>Carroll-VA80</v>
          </cell>
          <cell r="B16817">
            <v>29500</v>
          </cell>
          <cell r="C16817">
            <v>33700</v>
          </cell>
          <cell r="D16817">
            <v>37900</v>
          </cell>
          <cell r="E16817">
            <v>42100</v>
          </cell>
          <cell r="F16817">
            <v>45500</v>
          </cell>
          <cell r="G16817">
            <v>48850</v>
          </cell>
          <cell r="H16817">
            <v>52250</v>
          </cell>
          <cell r="I16817">
            <v>55600</v>
          </cell>
          <cell r="J16817">
            <v>58940</v>
          </cell>
        </row>
        <row r="16818">
          <cell r="A16818" t="str">
            <v>Charles City-VA30</v>
          </cell>
          <cell r="B16818">
            <v>15900</v>
          </cell>
          <cell r="C16818">
            <v>18200</v>
          </cell>
          <cell r="D16818">
            <v>20450</v>
          </cell>
          <cell r="E16818">
            <v>22700</v>
          </cell>
          <cell r="F16818">
            <v>24550</v>
          </cell>
          <cell r="G16818">
            <v>26350</v>
          </cell>
          <cell r="H16818">
            <v>28150</v>
          </cell>
          <cell r="I16818">
            <v>30000</v>
          </cell>
          <cell r="J16818">
            <v>31780</v>
          </cell>
        </row>
        <row r="16819">
          <cell r="A16819" t="str">
            <v>Charles City-VA50</v>
          </cell>
          <cell r="B16819">
            <v>26500</v>
          </cell>
          <cell r="C16819">
            <v>30250</v>
          </cell>
          <cell r="D16819">
            <v>34050</v>
          </cell>
          <cell r="E16819">
            <v>37800</v>
          </cell>
          <cell r="F16819">
            <v>40850</v>
          </cell>
          <cell r="G16819">
            <v>43850</v>
          </cell>
          <cell r="H16819">
            <v>46900</v>
          </cell>
          <cell r="I16819">
            <v>49900</v>
          </cell>
          <cell r="J16819">
            <v>52920</v>
          </cell>
        </row>
        <row r="16820">
          <cell r="A16820" t="str">
            <v>Charles City-VA60</v>
          </cell>
          <cell r="B16820">
            <v>31800</v>
          </cell>
          <cell r="C16820">
            <v>36300</v>
          </cell>
          <cell r="D16820">
            <v>40860</v>
          </cell>
          <cell r="E16820">
            <v>45360</v>
          </cell>
          <cell r="F16820">
            <v>49020</v>
          </cell>
          <cell r="G16820">
            <v>52620</v>
          </cell>
          <cell r="H16820">
            <v>56280</v>
          </cell>
          <cell r="I16820">
            <v>59880</v>
          </cell>
          <cell r="J16820">
            <v>63504</v>
          </cell>
        </row>
        <row r="16821">
          <cell r="A16821" t="str">
            <v>Charles City-VA80</v>
          </cell>
          <cell r="B16821">
            <v>42350</v>
          </cell>
          <cell r="C16821">
            <v>48400</v>
          </cell>
          <cell r="D16821">
            <v>54450</v>
          </cell>
          <cell r="E16821">
            <v>60500</v>
          </cell>
          <cell r="F16821">
            <v>65350</v>
          </cell>
          <cell r="G16821">
            <v>70200</v>
          </cell>
          <cell r="H16821">
            <v>75050</v>
          </cell>
          <cell r="I16821">
            <v>79900</v>
          </cell>
          <cell r="J16821">
            <v>84700</v>
          </cell>
        </row>
        <row r="16822">
          <cell r="A16822" t="str">
            <v>Charlotte-VA30</v>
          </cell>
          <cell r="B16822">
            <v>11100</v>
          </cell>
          <cell r="C16822">
            <v>12650</v>
          </cell>
          <cell r="D16822">
            <v>14250</v>
          </cell>
          <cell r="E16822">
            <v>15800</v>
          </cell>
          <cell r="F16822">
            <v>17100</v>
          </cell>
          <cell r="G16822">
            <v>18350</v>
          </cell>
          <cell r="H16822">
            <v>19600</v>
          </cell>
          <cell r="I16822">
            <v>20900</v>
          </cell>
          <cell r="J16822">
            <v>22120</v>
          </cell>
        </row>
        <row r="16823">
          <cell r="A16823" t="str">
            <v>Charlotte-VA50</v>
          </cell>
          <cell r="B16823">
            <v>18450</v>
          </cell>
          <cell r="C16823">
            <v>21050</v>
          </cell>
          <cell r="D16823">
            <v>23700</v>
          </cell>
          <cell r="E16823">
            <v>26300</v>
          </cell>
          <cell r="F16823">
            <v>28450</v>
          </cell>
          <cell r="G16823">
            <v>30550</v>
          </cell>
          <cell r="H16823">
            <v>32650</v>
          </cell>
          <cell r="I16823">
            <v>34750</v>
          </cell>
          <cell r="J16823">
            <v>36820</v>
          </cell>
        </row>
        <row r="16824">
          <cell r="A16824" t="str">
            <v>Charlotte-VA60</v>
          </cell>
          <cell r="B16824">
            <v>22140</v>
          </cell>
          <cell r="C16824">
            <v>25260</v>
          </cell>
          <cell r="D16824">
            <v>28440</v>
          </cell>
          <cell r="E16824">
            <v>31560</v>
          </cell>
          <cell r="F16824">
            <v>34140</v>
          </cell>
          <cell r="G16824">
            <v>36660</v>
          </cell>
          <cell r="H16824">
            <v>39180</v>
          </cell>
          <cell r="I16824">
            <v>41700</v>
          </cell>
          <cell r="J16824">
            <v>44184</v>
          </cell>
        </row>
        <row r="16825">
          <cell r="A16825" t="str">
            <v>Charlotte-VA80</v>
          </cell>
          <cell r="B16825">
            <v>29500</v>
          </cell>
          <cell r="C16825">
            <v>33700</v>
          </cell>
          <cell r="D16825">
            <v>37900</v>
          </cell>
          <cell r="E16825">
            <v>42100</v>
          </cell>
          <cell r="F16825">
            <v>45500</v>
          </cell>
          <cell r="G16825">
            <v>48850</v>
          </cell>
          <cell r="H16825">
            <v>52250</v>
          </cell>
          <cell r="I16825">
            <v>55600</v>
          </cell>
          <cell r="J16825">
            <v>58940</v>
          </cell>
        </row>
        <row r="16826">
          <cell r="A16826" t="str">
            <v>Charlottesville city-VA30</v>
          </cell>
          <cell r="B16826">
            <v>16350</v>
          </cell>
          <cell r="C16826">
            <v>18700</v>
          </cell>
          <cell r="D16826">
            <v>21050</v>
          </cell>
          <cell r="E16826">
            <v>23350</v>
          </cell>
          <cell r="F16826">
            <v>25250</v>
          </cell>
          <cell r="G16826">
            <v>27100</v>
          </cell>
          <cell r="H16826">
            <v>29000</v>
          </cell>
          <cell r="I16826">
            <v>30850</v>
          </cell>
          <cell r="J16826">
            <v>32690</v>
          </cell>
        </row>
        <row r="16827">
          <cell r="A16827" t="str">
            <v>Charlottesville city-VA50</v>
          </cell>
          <cell r="B16827">
            <v>27250</v>
          </cell>
          <cell r="C16827">
            <v>31150</v>
          </cell>
          <cell r="D16827">
            <v>35050</v>
          </cell>
          <cell r="E16827">
            <v>38900</v>
          </cell>
          <cell r="F16827">
            <v>42050</v>
          </cell>
          <cell r="G16827">
            <v>45150</v>
          </cell>
          <cell r="H16827">
            <v>48250</v>
          </cell>
          <cell r="I16827">
            <v>51350</v>
          </cell>
          <cell r="J16827">
            <v>54460</v>
          </cell>
        </row>
        <row r="16828">
          <cell r="A16828" t="str">
            <v>Charlottesville city-VA60</v>
          </cell>
          <cell r="B16828">
            <v>32700</v>
          </cell>
          <cell r="C16828">
            <v>37380</v>
          </cell>
          <cell r="D16828">
            <v>42060</v>
          </cell>
          <cell r="E16828">
            <v>46680</v>
          </cell>
          <cell r="F16828">
            <v>50460</v>
          </cell>
          <cell r="G16828">
            <v>54180</v>
          </cell>
          <cell r="H16828">
            <v>57900</v>
          </cell>
          <cell r="I16828">
            <v>61620</v>
          </cell>
          <cell r="J16828">
            <v>65352</v>
          </cell>
        </row>
        <row r="16829">
          <cell r="A16829" t="str">
            <v>Charlottesville city-VA80</v>
          </cell>
          <cell r="B16829">
            <v>43600</v>
          </cell>
          <cell r="C16829">
            <v>49800</v>
          </cell>
          <cell r="D16829">
            <v>56050</v>
          </cell>
          <cell r="E16829">
            <v>62250</v>
          </cell>
          <cell r="F16829">
            <v>67250</v>
          </cell>
          <cell r="G16829">
            <v>72250</v>
          </cell>
          <cell r="H16829">
            <v>77200</v>
          </cell>
          <cell r="I16829">
            <v>82200</v>
          </cell>
          <cell r="J16829">
            <v>87150</v>
          </cell>
        </row>
        <row r="16830">
          <cell r="A16830" t="str">
            <v>Chesapeake city-VA30</v>
          </cell>
          <cell r="B16830">
            <v>14900</v>
          </cell>
          <cell r="C16830">
            <v>17000</v>
          </cell>
          <cell r="D16830">
            <v>19150</v>
          </cell>
          <cell r="E16830">
            <v>21250</v>
          </cell>
          <cell r="F16830">
            <v>22950</v>
          </cell>
          <cell r="G16830">
            <v>24650</v>
          </cell>
          <cell r="H16830">
            <v>26350</v>
          </cell>
          <cell r="I16830">
            <v>28050</v>
          </cell>
          <cell r="J16830">
            <v>29750</v>
          </cell>
        </row>
        <row r="16831">
          <cell r="A16831" t="str">
            <v>Chesapeake city-VA50</v>
          </cell>
          <cell r="B16831">
            <v>24850</v>
          </cell>
          <cell r="C16831">
            <v>28400</v>
          </cell>
          <cell r="D16831">
            <v>31950</v>
          </cell>
          <cell r="E16831">
            <v>35450</v>
          </cell>
          <cell r="F16831">
            <v>38300</v>
          </cell>
          <cell r="G16831">
            <v>41150</v>
          </cell>
          <cell r="H16831">
            <v>44000</v>
          </cell>
          <cell r="I16831">
            <v>46800</v>
          </cell>
          <cell r="J16831">
            <v>49630</v>
          </cell>
        </row>
        <row r="16832">
          <cell r="A16832" t="str">
            <v>Chesapeake city-VA60</v>
          </cell>
          <cell r="B16832">
            <v>29820</v>
          </cell>
          <cell r="C16832">
            <v>34080</v>
          </cell>
          <cell r="D16832">
            <v>38340</v>
          </cell>
          <cell r="E16832">
            <v>42540</v>
          </cell>
          <cell r="F16832">
            <v>45960</v>
          </cell>
          <cell r="G16832">
            <v>49380</v>
          </cell>
          <cell r="H16832">
            <v>52800</v>
          </cell>
          <cell r="I16832">
            <v>56160</v>
          </cell>
          <cell r="J16832">
            <v>59556</v>
          </cell>
        </row>
        <row r="16833">
          <cell r="A16833" t="str">
            <v>Chesapeake city-VA80</v>
          </cell>
          <cell r="B16833">
            <v>39700</v>
          </cell>
          <cell r="C16833">
            <v>45400</v>
          </cell>
          <cell r="D16833">
            <v>51050</v>
          </cell>
          <cell r="E16833">
            <v>56700</v>
          </cell>
          <cell r="F16833">
            <v>61250</v>
          </cell>
          <cell r="G16833">
            <v>65800</v>
          </cell>
          <cell r="H16833">
            <v>70350</v>
          </cell>
          <cell r="I16833">
            <v>74850</v>
          </cell>
          <cell r="J16833">
            <v>79380</v>
          </cell>
        </row>
        <row r="16834">
          <cell r="A16834" t="str">
            <v>Chesterfield-VA30</v>
          </cell>
          <cell r="B16834">
            <v>15900</v>
          </cell>
          <cell r="C16834">
            <v>18200</v>
          </cell>
          <cell r="D16834">
            <v>20450</v>
          </cell>
          <cell r="E16834">
            <v>22700</v>
          </cell>
          <cell r="F16834">
            <v>24550</v>
          </cell>
          <cell r="G16834">
            <v>26350</v>
          </cell>
          <cell r="H16834">
            <v>28150</v>
          </cell>
          <cell r="I16834">
            <v>30000</v>
          </cell>
          <cell r="J16834">
            <v>31780</v>
          </cell>
        </row>
        <row r="16835">
          <cell r="A16835" t="str">
            <v>Chesterfield-VA50</v>
          </cell>
          <cell r="B16835">
            <v>26500</v>
          </cell>
          <cell r="C16835">
            <v>30250</v>
          </cell>
          <cell r="D16835">
            <v>34050</v>
          </cell>
          <cell r="E16835">
            <v>37800</v>
          </cell>
          <cell r="F16835">
            <v>40850</v>
          </cell>
          <cell r="G16835">
            <v>43850</v>
          </cell>
          <cell r="H16835">
            <v>46900</v>
          </cell>
          <cell r="I16835">
            <v>49900</v>
          </cell>
          <cell r="J16835">
            <v>52920</v>
          </cell>
        </row>
        <row r="16836">
          <cell r="A16836" t="str">
            <v>Chesterfield-VA60</v>
          </cell>
          <cell r="B16836">
            <v>31800</v>
          </cell>
          <cell r="C16836">
            <v>36300</v>
          </cell>
          <cell r="D16836">
            <v>40860</v>
          </cell>
          <cell r="E16836">
            <v>45360</v>
          </cell>
          <cell r="F16836">
            <v>49020</v>
          </cell>
          <cell r="G16836">
            <v>52620</v>
          </cell>
          <cell r="H16836">
            <v>56280</v>
          </cell>
          <cell r="I16836">
            <v>59880</v>
          </cell>
          <cell r="J16836">
            <v>63504</v>
          </cell>
        </row>
        <row r="16837">
          <cell r="A16837" t="str">
            <v>Chesterfield-VA80</v>
          </cell>
          <cell r="B16837">
            <v>42350</v>
          </cell>
          <cell r="C16837">
            <v>48400</v>
          </cell>
          <cell r="D16837">
            <v>54450</v>
          </cell>
          <cell r="E16837">
            <v>60500</v>
          </cell>
          <cell r="F16837">
            <v>65350</v>
          </cell>
          <cell r="G16837">
            <v>70200</v>
          </cell>
          <cell r="H16837">
            <v>75050</v>
          </cell>
          <cell r="I16837">
            <v>79900</v>
          </cell>
          <cell r="J16837">
            <v>84700</v>
          </cell>
        </row>
        <row r="16838">
          <cell r="A16838" t="str">
            <v>Clarke-VA30</v>
          </cell>
          <cell r="B16838">
            <v>22600</v>
          </cell>
          <cell r="C16838">
            <v>25800</v>
          </cell>
          <cell r="D16838">
            <v>29050</v>
          </cell>
          <cell r="E16838">
            <v>32250</v>
          </cell>
          <cell r="F16838">
            <v>34850</v>
          </cell>
          <cell r="G16838">
            <v>37450</v>
          </cell>
          <cell r="H16838">
            <v>40000</v>
          </cell>
          <cell r="I16838">
            <v>42600</v>
          </cell>
          <cell r="J16838">
            <v>45150</v>
          </cell>
        </row>
        <row r="16839">
          <cell r="A16839" t="str">
            <v>Clarke-VA50</v>
          </cell>
          <cell r="B16839">
            <v>37650</v>
          </cell>
          <cell r="C16839">
            <v>43000</v>
          </cell>
          <cell r="D16839">
            <v>48400</v>
          </cell>
          <cell r="E16839">
            <v>53750</v>
          </cell>
          <cell r="F16839">
            <v>58050</v>
          </cell>
          <cell r="G16839">
            <v>62350</v>
          </cell>
          <cell r="H16839">
            <v>66650</v>
          </cell>
          <cell r="I16839">
            <v>70950</v>
          </cell>
          <cell r="J16839">
            <v>75250</v>
          </cell>
        </row>
        <row r="16840">
          <cell r="A16840" t="str">
            <v>Clarke-VA60</v>
          </cell>
          <cell r="B16840">
            <v>45180</v>
          </cell>
          <cell r="C16840">
            <v>51600</v>
          </cell>
          <cell r="D16840">
            <v>58080</v>
          </cell>
          <cell r="E16840">
            <v>64500</v>
          </cell>
          <cell r="F16840">
            <v>69660</v>
          </cell>
          <cell r="G16840">
            <v>74820</v>
          </cell>
          <cell r="H16840">
            <v>79980</v>
          </cell>
          <cell r="I16840">
            <v>85140</v>
          </cell>
          <cell r="J16840">
            <v>90300</v>
          </cell>
        </row>
        <row r="16841">
          <cell r="A16841" t="str">
            <v>Clarke-VA80</v>
          </cell>
          <cell r="B16841">
            <v>49200</v>
          </cell>
          <cell r="C16841">
            <v>56200</v>
          </cell>
          <cell r="D16841">
            <v>63250</v>
          </cell>
          <cell r="E16841">
            <v>70250</v>
          </cell>
          <cell r="F16841">
            <v>75900</v>
          </cell>
          <cell r="G16841">
            <v>81500</v>
          </cell>
          <cell r="H16841">
            <v>87150</v>
          </cell>
          <cell r="I16841">
            <v>92750</v>
          </cell>
          <cell r="J16841">
            <v>98350</v>
          </cell>
        </row>
        <row r="16842">
          <cell r="A16842" t="str">
            <v>Clifton Forge city-VA30</v>
          </cell>
          <cell r="B16842">
            <v>11200</v>
          </cell>
          <cell r="C16842">
            <v>12800</v>
          </cell>
          <cell r="D16842">
            <v>14400</v>
          </cell>
          <cell r="E16842">
            <v>15950</v>
          </cell>
          <cell r="F16842">
            <v>17250</v>
          </cell>
          <cell r="G16842">
            <v>18550</v>
          </cell>
          <cell r="H16842">
            <v>19800</v>
          </cell>
          <cell r="I16842">
            <v>21100</v>
          </cell>
          <cell r="J16842">
            <v>22330</v>
          </cell>
        </row>
        <row r="16843">
          <cell r="A16843" t="str">
            <v>Clifton Forge city-VA50</v>
          </cell>
          <cell r="B16843">
            <v>18650</v>
          </cell>
          <cell r="C16843">
            <v>21300</v>
          </cell>
          <cell r="D16843">
            <v>23950</v>
          </cell>
          <cell r="E16843">
            <v>26600</v>
          </cell>
          <cell r="F16843">
            <v>28750</v>
          </cell>
          <cell r="G16843">
            <v>30900</v>
          </cell>
          <cell r="H16843">
            <v>33000</v>
          </cell>
          <cell r="I16843">
            <v>35150</v>
          </cell>
          <cell r="J16843">
            <v>37240</v>
          </cell>
        </row>
        <row r="16844">
          <cell r="A16844" t="str">
            <v>Clifton Forge city-VA60</v>
          </cell>
          <cell r="B16844">
            <v>22380</v>
          </cell>
          <cell r="C16844">
            <v>25560</v>
          </cell>
          <cell r="D16844">
            <v>28740</v>
          </cell>
          <cell r="E16844">
            <v>31920</v>
          </cell>
          <cell r="F16844">
            <v>34500</v>
          </cell>
          <cell r="G16844">
            <v>37080</v>
          </cell>
          <cell r="H16844">
            <v>39600</v>
          </cell>
          <cell r="I16844">
            <v>42180</v>
          </cell>
          <cell r="J16844">
            <v>44688</v>
          </cell>
        </row>
        <row r="16845">
          <cell r="A16845" t="str">
            <v>Clifton Forge city-VA80</v>
          </cell>
          <cell r="B16845">
            <v>29800</v>
          </cell>
          <cell r="C16845">
            <v>34050</v>
          </cell>
          <cell r="D16845">
            <v>38300</v>
          </cell>
          <cell r="E16845">
            <v>42550</v>
          </cell>
          <cell r="F16845">
            <v>46000</v>
          </cell>
          <cell r="G16845">
            <v>49400</v>
          </cell>
          <cell r="H16845">
            <v>52800</v>
          </cell>
          <cell r="I16845">
            <v>56200</v>
          </cell>
          <cell r="J16845">
            <v>59570</v>
          </cell>
        </row>
        <row r="16846">
          <cell r="A16846" t="str">
            <v>Colonial Heights city-VA30</v>
          </cell>
          <cell r="B16846">
            <v>15900</v>
          </cell>
          <cell r="C16846">
            <v>18200</v>
          </cell>
          <cell r="D16846">
            <v>20450</v>
          </cell>
          <cell r="E16846">
            <v>22700</v>
          </cell>
          <cell r="F16846">
            <v>24550</v>
          </cell>
          <cell r="G16846">
            <v>26350</v>
          </cell>
          <cell r="H16846">
            <v>28150</v>
          </cell>
          <cell r="I16846">
            <v>30000</v>
          </cell>
          <cell r="J16846">
            <v>31780</v>
          </cell>
        </row>
        <row r="16847">
          <cell r="A16847" t="str">
            <v>Colonial Heights city-VA50</v>
          </cell>
          <cell r="B16847">
            <v>26500</v>
          </cell>
          <cell r="C16847">
            <v>30250</v>
          </cell>
          <cell r="D16847">
            <v>34050</v>
          </cell>
          <cell r="E16847">
            <v>37800</v>
          </cell>
          <cell r="F16847">
            <v>40850</v>
          </cell>
          <cell r="G16847">
            <v>43850</v>
          </cell>
          <cell r="H16847">
            <v>46900</v>
          </cell>
          <cell r="I16847">
            <v>49900</v>
          </cell>
          <cell r="J16847">
            <v>52920</v>
          </cell>
        </row>
        <row r="16848">
          <cell r="A16848" t="str">
            <v>Colonial Heights city-VA60</v>
          </cell>
          <cell r="B16848">
            <v>31800</v>
          </cell>
          <cell r="C16848">
            <v>36300</v>
          </cell>
          <cell r="D16848">
            <v>40860</v>
          </cell>
          <cell r="E16848">
            <v>45360</v>
          </cell>
          <cell r="F16848">
            <v>49020</v>
          </cell>
          <cell r="G16848">
            <v>52620</v>
          </cell>
          <cell r="H16848">
            <v>56280</v>
          </cell>
          <cell r="I16848">
            <v>59880</v>
          </cell>
          <cell r="J16848">
            <v>63504</v>
          </cell>
        </row>
        <row r="16849">
          <cell r="A16849" t="str">
            <v>Colonial Heights city-VA80</v>
          </cell>
          <cell r="B16849">
            <v>42350</v>
          </cell>
          <cell r="C16849">
            <v>48400</v>
          </cell>
          <cell r="D16849">
            <v>54450</v>
          </cell>
          <cell r="E16849">
            <v>60500</v>
          </cell>
          <cell r="F16849">
            <v>65350</v>
          </cell>
          <cell r="G16849">
            <v>70200</v>
          </cell>
          <cell r="H16849">
            <v>75050</v>
          </cell>
          <cell r="I16849">
            <v>79900</v>
          </cell>
          <cell r="J16849">
            <v>84700</v>
          </cell>
        </row>
        <row r="16850">
          <cell r="A16850" t="str">
            <v>Covington city-VA30</v>
          </cell>
          <cell r="B16850">
            <v>11200</v>
          </cell>
          <cell r="C16850">
            <v>12800</v>
          </cell>
          <cell r="D16850">
            <v>14400</v>
          </cell>
          <cell r="E16850">
            <v>15950</v>
          </cell>
          <cell r="F16850">
            <v>17250</v>
          </cell>
          <cell r="G16850">
            <v>18550</v>
          </cell>
          <cell r="H16850">
            <v>19800</v>
          </cell>
          <cell r="I16850">
            <v>21100</v>
          </cell>
          <cell r="J16850">
            <v>22330</v>
          </cell>
        </row>
        <row r="16851">
          <cell r="A16851" t="str">
            <v>Covington city-VA50</v>
          </cell>
          <cell r="B16851">
            <v>18650</v>
          </cell>
          <cell r="C16851">
            <v>21300</v>
          </cell>
          <cell r="D16851">
            <v>23950</v>
          </cell>
          <cell r="E16851">
            <v>26600</v>
          </cell>
          <cell r="F16851">
            <v>28750</v>
          </cell>
          <cell r="G16851">
            <v>30900</v>
          </cell>
          <cell r="H16851">
            <v>33000</v>
          </cell>
          <cell r="I16851">
            <v>35150</v>
          </cell>
          <cell r="J16851">
            <v>37240</v>
          </cell>
        </row>
        <row r="16852">
          <cell r="A16852" t="str">
            <v>Covington city-VA60</v>
          </cell>
          <cell r="B16852">
            <v>22380</v>
          </cell>
          <cell r="C16852">
            <v>25560</v>
          </cell>
          <cell r="D16852">
            <v>28740</v>
          </cell>
          <cell r="E16852">
            <v>31920</v>
          </cell>
          <cell r="F16852">
            <v>34500</v>
          </cell>
          <cell r="G16852">
            <v>37080</v>
          </cell>
          <cell r="H16852">
            <v>39600</v>
          </cell>
          <cell r="I16852">
            <v>42180</v>
          </cell>
          <cell r="J16852">
            <v>44688</v>
          </cell>
        </row>
        <row r="16853">
          <cell r="A16853" t="str">
            <v>Covington city-VA80</v>
          </cell>
          <cell r="B16853">
            <v>29800</v>
          </cell>
          <cell r="C16853">
            <v>34050</v>
          </cell>
          <cell r="D16853">
            <v>38300</v>
          </cell>
          <cell r="E16853">
            <v>42550</v>
          </cell>
          <cell r="F16853">
            <v>46000</v>
          </cell>
          <cell r="G16853">
            <v>49400</v>
          </cell>
          <cell r="H16853">
            <v>52800</v>
          </cell>
          <cell r="I16853">
            <v>56200</v>
          </cell>
          <cell r="J16853">
            <v>59570</v>
          </cell>
        </row>
        <row r="16854">
          <cell r="A16854" t="str">
            <v>Craig-VA30</v>
          </cell>
          <cell r="B16854">
            <v>13300</v>
          </cell>
          <cell r="C16854">
            <v>15200</v>
          </cell>
          <cell r="D16854">
            <v>17100</v>
          </cell>
          <cell r="E16854">
            <v>18950</v>
          </cell>
          <cell r="F16854">
            <v>20500</v>
          </cell>
          <cell r="G16854">
            <v>22000</v>
          </cell>
          <cell r="H16854">
            <v>23500</v>
          </cell>
          <cell r="I16854">
            <v>25050</v>
          </cell>
          <cell r="J16854">
            <v>26530</v>
          </cell>
        </row>
        <row r="16855">
          <cell r="A16855" t="str">
            <v>Craig-VA50</v>
          </cell>
          <cell r="B16855">
            <v>22150</v>
          </cell>
          <cell r="C16855">
            <v>25300</v>
          </cell>
          <cell r="D16855">
            <v>28450</v>
          </cell>
          <cell r="E16855">
            <v>31600</v>
          </cell>
          <cell r="F16855">
            <v>34150</v>
          </cell>
          <cell r="G16855">
            <v>36700</v>
          </cell>
          <cell r="H16855">
            <v>39200</v>
          </cell>
          <cell r="I16855">
            <v>41750</v>
          </cell>
          <cell r="J16855">
            <v>44240</v>
          </cell>
        </row>
        <row r="16856">
          <cell r="A16856" t="str">
            <v>Craig-VA60</v>
          </cell>
          <cell r="B16856">
            <v>26580</v>
          </cell>
          <cell r="C16856">
            <v>30360</v>
          </cell>
          <cell r="D16856">
            <v>34140</v>
          </cell>
          <cell r="E16856">
            <v>37920</v>
          </cell>
          <cell r="F16856">
            <v>40980</v>
          </cell>
          <cell r="G16856">
            <v>44040</v>
          </cell>
          <cell r="H16856">
            <v>47040</v>
          </cell>
          <cell r="I16856">
            <v>50100</v>
          </cell>
          <cell r="J16856">
            <v>53088</v>
          </cell>
        </row>
        <row r="16857">
          <cell r="A16857" t="str">
            <v>Craig-VA80</v>
          </cell>
          <cell r="B16857">
            <v>35400</v>
          </cell>
          <cell r="C16857">
            <v>40450</v>
          </cell>
          <cell r="D16857">
            <v>45500</v>
          </cell>
          <cell r="E16857">
            <v>50550</v>
          </cell>
          <cell r="F16857">
            <v>54600</v>
          </cell>
          <cell r="G16857">
            <v>58650</v>
          </cell>
          <cell r="H16857">
            <v>62700</v>
          </cell>
          <cell r="I16857">
            <v>66750</v>
          </cell>
          <cell r="J16857">
            <v>70770</v>
          </cell>
        </row>
        <row r="16858">
          <cell r="A16858" t="str">
            <v>Culpeper-VA30</v>
          </cell>
          <cell r="B16858">
            <v>16500</v>
          </cell>
          <cell r="C16858">
            <v>18850</v>
          </cell>
          <cell r="D16858">
            <v>21200</v>
          </cell>
          <cell r="E16858">
            <v>23550</v>
          </cell>
          <cell r="F16858">
            <v>25450</v>
          </cell>
          <cell r="G16858">
            <v>27350</v>
          </cell>
          <cell r="H16858">
            <v>29250</v>
          </cell>
          <cell r="I16858">
            <v>31100</v>
          </cell>
          <cell r="J16858">
            <v>32970</v>
          </cell>
        </row>
        <row r="16859">
          <cell r="A16859" t="str">
            <v>Culpeper-VA50</v>
          </cell>
          <cell r="B16859">
            <v>27500</v>
          </cell>
          <cell r="C16859">
            <v>31400</v>
          </cell>
          <cell r="D16859">
            <v>35350</v>
          </cell>
          <cell r="E16859">
            <v>39250</v>
          </cell>
          <cell r="F16859">
            <v>42400</v>
          </cell>
          <cell r="G16859">
            <v>45550</v>
          </cell>
          <cell r="H16859">
            <v>48700</v>
          </cell>
          <cell r="I16859">
            <v>51850</v>
          </cell>
          <cell r="J16859">
            <v>54950</v>
          </cell>
        </row>
        <row r="16860">
          <cell r="A16860" t="str">
            <v>Culpeper-VA60</v>
          </cell>
          <cell r="B16860">
            <v>33000</v>
          </cell>
          <cell r="C16860">
            <v>37680</v>
          </cell>
          <cell r="D16860">
            <v>42420</v>
          </cell>
          <cell r="E16860">
            <v>47100</v>
          </cell>
          <cell r="F16860">
            <v>50880</v>
          </cell>
          <cell r="G16860">
            <v>54660</v>
          </cell>
          <cell r="H16860">
            <v>58440</v>
          </cell>
          <cell r="I16860">
            <v>62220</v>
          </cell>
          <cell r="J16860">
            <v>65940</v>
          </cell>
        </row>
        <row r="16861">
          <cell r="A16861" t="str">
            <v>Culpeper-VA80</v>
          </cell>
          <cell r="B16861">
            <v>44000</v>
          </cell>
          <cell r="C16861">
            <v>50250</v>
          </cell>
          <cell r="D16861">
            <v>56550</v>
          </cell>
          <cell r="E16861">
            <v>62800</v>
          </cell>
          <cell r="F16861">
            <v>67850</v>
          </cell>
          <cell r="G16861">
            <v>72850</v>
          </cell>
          <cell r="H16861">
            <v>77900</v>
          </cell>
          <cell r="I16861">
            <v>82900</v>
          </cell>
          <cell r="J16861">
            <v>87920</v>
          </cell>
        </row>
        <row r="16862">
          <cell r="A16862" t="str">
            <v>Cumberland-VA30</v>
          </cell>
          <cell r="B16862">
            <v>15900</v>
          </cell>
          <cell r="C16862">
            <v>18200</v>
          </cell>
          <cell r="D16862">
            <v>20450</v>
          </cell>
          <cell r="E16862">
            <v>22700</v>
          </cell>
          <cell r="F16862">
            <v>24550</v>
          </cell>
          <cell r="G16862">
            <v>26350</v>
          </cell>
          <cell r="H16862">
            <v>28150</v>
          </cell>
          <cell r="I16862">
            <v>30000</v>
          </cell>
          <cell r="J16862">
            <v>31780</v>
          </cell>
        </row>
        <row r="16863">
          <cell r="A16863" t="str">
            <v>Cumberland-VA50</v>
          </cell>
          <cell r="B16863">
            <v>26500</v>
          </cell>
          <cell r="C16863">
            <v>30250</v>
          </cell>
          <cell r="D16863">
            <v>34050</v>
          </cell>
          <cell r="E16863">
            <v>37800</v>
          </cell>
          <cell r="F16863">
            <v>40850</v>
          </cell>
          <cell r="G16863">
            <v>43850</v>
          </cell>
          <cell r="H16863">
            <v>46900</v>
          </cell>
          <cell r="I16863">
            <v>49900</v>
          </cell>
          <cell r="J16863">
            <v>52920</v>
          </cell>
        </row>
        <row r="16864">
          <cell r="A16864" t="str">
            <v>Cumberland-VA60</v>
          </cell>
          <cell r="B16864">
            <v>31800</v>
          </cell>
          <cell r="C16864">
            <v>36300</v>
          </cell>
          <cell r="D16864">
            <v>40860</v>
          </cell>
          <cell r="E16864">
            <v>45360</v>
          </cell>
          <cell r="F16864">
            <v>49020</v>
          </cell>
          <cell r="G16864">
            <v>52620</v>
          </cell>
          <cell r="H16864">
            <v>56280</v>
          </cell>
          <cell r="I16864">
            <v>59880</v>
          </cell>
          <cell r="J16864">
            <v>63504</v>
          </cell>
        </row>
        <row r="16865">
          <cell r="A16865" t="str">
            <v>Cumberland-VA80</v>
          </cell>
          <cell r="B16865">
            <v>42350</v>
          </cell>
          <cell r="C16865">
            <v>48400</v>
          </cell>
          <cell r="D16865">
            <v>54450</v>
          </cell>
          <cell r="E16865">
            <v>60500</v>
          </cell>
          <cell r="F16865">
            <v>65350</v>
          </cell>
          <cell r="G16865">
            <v>70200</v>
          </cell>
          <cell r="H16865">
            <v>75050</v>
          </cell>
          <cell r="I16865">
            <v>79900</v>
          </cell>
          <cell r="J16865">
            <v>84700</v>
          </cell>
        </row>
        <row r="16866">
          <cell r="A16866" t="str">
            <v>Danville city-VA30</v>
          </cell>
          <cell r="B16866">
            <v>11100</v>
          </cell>
          <cell r="C16866">
            <v>12650</v>
          </cell>
          <cell r="D16866">
            <v>14250</v>
          </cell>
          <cell r="E16866">
            <v>15800</v>
          </cell>
          <cell r="F16866">
            <v>17100</v>
          </cell>
          <cell r="G16866">
            <v>18350</v>
          </cell>
          <cell r="H16866">
            <v>19600</v>
          </cell>
          <cell r="I16866">
            <v>20900</v>
          </cell>
          <cell r="J16866">
            <v>22120</v>
          </cell>
        </row>
        <row r="16867">
          <cell r="A16867" t="str">
            <v>Danville city-VA50</v>
          </cell>
          <cell r="B16867">
            <v>18450</v>
          </cell>
          <cell r="C16867">
            <v>21050</v>
          </cell>
          <cell r="D16867">
            <v>23700</v>
          </cell>
          <cell r="E16867">
            <v>26300</v>
          </cell>
          <cell r="F16867">
            <v>28450</v>
          </cell>
          <cell r="G16867">
            <v>30550</v>
          </cell>
          <cell r="H16867">
            <v>32650</v>
          </cell>
          <cell r="I16867">
            <v>34750</v>
          </cell>
          <cell r="J16867">
            <v>36820</v>
          </cell>
        </row>
        <row r="16868">
          <cell r="A16868" t="str">
            <v>Danville city-VA60</v>
          </cell>
          <cell r="B16868">
            <v>22140</v>
          </cell>
          <cell r="C16868">
            <v>25260</v>
          </cell>
          <cell r="D16868">
            <v>28440</v>
          </cell>
          <cell r="E16868">
            <v>31560</v>
          </cell>
          <cell r="F16868">
            <v>34140</v>
          </cell>
          <cell r="G16868">
            <v>36660</v>
          </cell>
          <cell r="H16868">
            <v>39180</v>
          </cell>
          <cell r="I16868">
            <v>41700</v>
          </cell>
          <cell r="J16868">
            <v>44184</v>
          </cell>
        </row>
        <row r="16869">
          <cell r="A16869" t="str">
            <v>Danville city-VA80</v>
          </cell>
          <cell r="B16869">
            <v>29500</v>
          </cell>
          <cell r="C16869">
            <v>33700</v>
          </cell>
          <cell r="D16869">
            <v>37900</v>
          </cell>
          <cell r="E16869">
            <v>42100</v>
          </cell>
          <cell r="F16869">
            <v>45500</v>
          </cell>
          <cell r="G16869">
            <v>48850</v>
          </cell>
          <cell r="H16869">
            <v>52250</v>
          </cell>
          <cell r="I16869">
            <v>55600</v>
          </cell>
          <cell r="J16869">
            <v>58940</v>
          </cell>
        </row>
        <row r="16870">
          <cell r="A16870" t="str">
            <v>Dickenson-VA30</v>
          </cell>
          <cell r="B16870">
            <v>11100</v>
          </cell>
          <cell r="C16870">
            <v>12650</v>
          </cell>
          <cell r="D16870">
            <v>14250</v>
          </cell>
          <cell r="E16870">
            <v>15800</v>
          </cell>
          <cell r="F16870">
            <v>17100</v>
          </cell>
          <cell r="G16870">
            <v>18350</v>
          </cell>
          <cell r="H16870">
            <v>19600</v>
          </cell>
          <cell r="I16870">
            <v>20900</v>
          </cell>
          <cell r="J16870">
            <v>22120</v>
          </cell>
        </row>
        <row r="16871">
          <cell r="A16871" t="str">
            <v>Dickenson-VA50</v>
          </cell>
          <cell r="B16871">
            <v>18450</v>
          </cell>
          <cell r="C16871">
            <v>21050</v>
          </cell>
          <cell r="D16871">
            <v>23700</v>
          </cell>
          <cell r="E16871">
            <v>26300</v>
          </cell>
          <cell r="F16871">
            <v>28450</v>
          </cell>
          <cell r="G16871">
            <v>30550</v>
          </cell>
          <cell r="H16871">
            <v>32650</v>
          </cell>
          <cell r="I16871">
            <v>34750</v>
          </cell>
          <cell r="J16871">
            <v>36820</v>
          </cell>
        </row>
        <row r="16872">
          <cell r="A16872" t="str">
            <v>Dickenson-VA60</v>
          </cell>
          <cell r="B16872">
            <v>22140</v>
          </cell>
          <cell r="C16872">
            <v>25260</v>
          </cell>
          <cell r="D16872">
            <v>28440</v>
          </cell>
          <cell r="E16872">
            <v>31560</v>
          </cell>
          <cell r="F16872">
            <v>34140</v>
          </cell>
          <cell r="G16872">
            <v>36660</v>
          </cell>
          <cell r="H16872">
            <v>39180</v>
          </cell>
          <cell r="I16872">
            <v>41700</v>
          </cell>
          <cell r="J16872">
            <v>44184</v>
          </cell>
        </row>
        <row r="16873">
          <cell r="A16873" t="str">
            <v>Dickenson-VA80</v>
          </cell>
          <cell r="B16873">
            <v>29500</v>
          </cell>
          <cell r="C16873">
            <v>33700</v>
          </cell>
          <cell r="D16873">
            <v>37900</v>
          </cell>
          <cell r="E16873">
            <v>42100</v>
          </cell>
          <cell r="F16873">
            <v>45500</v>
          </cell>
          <cell r="G16873">
            <v>48850</v>
          </cell>
          <cell r="H16873">
            <v>52250</v>
          </cell>
          <cell r="I16873">
            <v>55600</v>
          </cell>
          <cell r="J16873">
            <v>58940</v>
          </cell>
        </row>
        <row r="16874">
          <cell r="A16874" t="str">
            <v>Dinwiddie-VA30</v>
          </cell>
          <cell r="B16874">
            <v>15900</v>
          </cell>
          <cell r="C16874">
            <v>18200</v>
          </cell>
          <cell r="D16874">
            <v>20450</v>
          </cell>
          <cell r="E16874">
            <v>22700</v>
          </cell>
          <cell r="F16874">
            <v>24550</v>
          </cell>
          <cell r="G16874">
            <v>26350</v>
          </cell>
          <cell r="H16874">
            <v>28150</v>
          </cell>
          <cell r="I16874">
            <v>30000</v>
          </cell>
          <cell r="J16874">
            <v>31780</v>
          </cell>
        </row>
        <row r="16875">
          <cell r="A16875" t="str">
            <v>Dinwiddie-VA50</v>
          </cell>
          <cell r="B16875">
            <v>26500</v>
          </cell>
          <cell r="C16875">
            <v>30250</v>
          </cell>
          <cell r="D16875">
            <v>34050</v>
          </cell>
          <cell r="E16875">
            <v>37800</v>
          </cell>
          <cell r="F16875">
            <v>40850</v>
          </cell>
          <cell r="G16875">
            <v>43850</v>
          </cell>
          <cell r="H16875">
            <v>46900</v>
          </cell>
          <cell r="I16875">
            <v>49900</v>
          </cell>
          <cell r="J16875">
            <v>52920</v>
          </cell>
        </row>
        <row r="16876">
          <cell r="A16876" t="str">
            <v>Dinwiddie-VA60</v>
          </cell>
          <cell r="B16876">
            <v>31800</v>
          </cell>
          <cell r="C16876">
            <v>36300</v>
          </cell>
          <cell r="D16876">
            <v>40860</v>
          </cell>
          <cell r="E16876">
            <v>45360</v>
          </cell>
          <cell r="F16876">
            <v>49020</v>
          </cell>
          <cell r="G16876">
            <v>52620</v>
          </cell>
          <cell r="H16876">
            <v>56280</v>
          </cell>
          <cell r="I16876">
            <v>59880</v>
          </cell>
          <cell r="J16876">
            <v>63504</v>
          </cell>
        </row>
        <row r="16877">
          <cell r="A16877" t="str">
            <v>Dinwiddie-VA80</v>
          </cell>
          <cell r="B16877">
            <v>42350</v>
          </cell>
          <cell r="C16877">
            <v>48400</v>
          </cell>
          <cell r="D16877">
            <v>54450</v>
          </cell>
          <cell r="E16877">
            <v>60500</v>
          </cell>
          <cell r="F16877">
            <v>65350</v>
          </cell>
          <cell r="G16877">
            <v>70200</v>
          </cell>
          <cell r="H16877">
            <v>75050</v>
          </cell>
          <cell r="I16877">
            <v>79900</v>
          </cell>
          <cell r="J16877">
            <v>84700</v>
          </cell>
        </row>
        <row r="16878">
          <cell r="A16878" t="str">
            <v>Emporia city-VA30</v>
          </cell>
          <cell r="B16878">
            <v>11100</v>
          </cell>
          <cell r="C16878">
            <v>12650</v>
          </cell>
          <cell r="D16878">
            <v>14250</v>
          </cell>
          <cell r="E16878">
            <v>15800</v>
          </cell>
          <cell r="F16878">
            <v>17100</v>
          </cell>
          <cell r="G16878">
            <v>18350</v>
          </cell>
          <cell r="H16878">
            <v>19600</v>
          </cell>
          <cell r="I16878">
            <v>20900</v>
          </cell>
          <cell r="J16878">
            <v>22120</v>
          </cell>
        </row>
        <row r="16879">
          <cell r="A16879" t="str">
            <v>Emporia city-VA50</v>
          </cell>
          <cell r="B16879">
            <v>18450</v>
          </cell>
          <cell r="C16879">
            <v>21050</v>
          </cell>
          <cell r="D16879">
            <v>23700</v>
          </cell>
          <cell r="E16879">
            <v>26300</v>
          </cell>
          <cell r="F16879">
            <v>28450</v>
          </cell>
          <cell r="G16879">
            <v>30550</v>
          </cell>
          <cell r="H16879">
            <v>32650</v>
          </cell>
          <cell r="I16879">
            <v>34750</v>
          </cell>
          <cell r="J16879">
            <v>36820</v>
          </cell>
        </row>
        <row r="16880">
          <cell r="A16880" t="str">
            <v>Emporia city-VA60</v>
          </cell>
          <cell r="B16880">
            <v>22140</v>
          </cell>
          <cell r="C16880">
            <v>25260</v>
          </cell>
          <cell r="D16880">
            <v>28440</v>
          </cell>
          <cell r="E16880">
            <v>31560</v>
          </cell>
          <cell r="F16880">
            <v>34140</v>
          </cell>
          <cell r="G16880">
            <v>36660</v>
          </cell>
          <cell r="H16880">
            <v>39180</v>
          </cell>
          <cell r="I16880">
            <v>41700</v>
          </cell>
          <cell r="J16880">
            <v>44184</v>
          </cell>
        </row>
        <row r="16881">
          <cell r="A16881" t="str">
            <v>Emporia city-VA80</v>
          </cell>
          <cell r="B16881">
            <v>29500</v>
          </cell>
          <cell r="C16881">
            <v>33700</v>
          </cell>
          <cell r="D16881">
            <v>37900</v>
          </cell>
          <cell r="E16881">
            <v>42100</v>
          </cell>
          <cell r="F16881">
            <v>45500</v>
          </cell>
          <cell r="G16881">
            <v>48850</v>
          </cell>
          <cell r="H16881">
            <v>52250</v>
          </cell>
          <cell r="I16881">
            <v>55600</v>
          </cell>
          <cell r="J16881">
            <v>58940</v>
          </cell>
        </row>
        <row r="16882">
          <cell r="A16882" t="str">
            <v>Essex-VA30</v>
          </cell>
          <cell r="B16882">
            <v>11550</v>
          </cell>
          <cell r="C16882">
            <v>13200</v>
          </cell>
          <cell r="D16882">
            <v>14850</v>
          </cell>
          <cell r="E16882">
            <v>16450</v>
          </cell>
          <cell r="F16882">
            <v>17800</v>
          </cell>
          <cell r="G16882">
            <v>19100</v>
          </cell>
          <cell r="H16882">
            <v>20400</v>
          </cell>
          <cell r="I16882">
            <v>21750</v>
          </cell>
          <cell r="J16882">
            <v>23030</v>
          </cell>
        </row>
        <row r="16883">
          <cell r="A16883" t="str">
            <v>Essex-VA50</v>
          </cell>
          <cell r="B16883">
            <v>19250</v>
          </cell>
          <cell r="C16883">
            <v>22000</v>
          </cell>
          <cell r="D16883">
            <v>24750</v>
          </cell>
          <cell r="E16883">
            <v>27450</v>
          </cell>
          <cell r="F16883">
            <v>29650</v>
          </cell>
          <cell r="G16883">
            <v>31850</v>
          </cell>
          <cell r="H16883">
            <v>34050</v>
          </cell>
          <cell r="I16883">
            <v>36250</v>
          </cell>
          <cell r="J16883">
            <v>38430</v>
          </cell>
        </row>
        <row r="16884">
          <cell r="A16884" t="str">
            <v>Essex-VA60</v>
          </cell>
          <cell r="B16884">
            <v>23100</v>
          </cell>
          <cell r="C16884">
            <v>26400</v>
          </cell>
          <cell r="D16884">
            <v>29700</v>
          </cell>
          <cell r="E16884">
            <v>32940</v>
          </cell>
          <cell r="F16884">
            <v>35580</v>
          </cell>
          <cell r="G16884">
            <v>38220</v>
          </cell>
          <cell r="H16884">
            <v>40860</v>
          </cell>
          <cell r="I16884">
            <v>43500</v>
          </cell>
          <cell r="J16884">
            <v>46116</v>
          </cell>
        </row>
        <row r="16885">
          <cell r="A16885" t="str">
            <v>Essex-VA80</v>
          </cell>
          <cell r="B16885">
            <v>30750</v>
          </cell>
          <cell r="C16885">
            <v>35150</v>
          </cell>
          <cell r="D16885">
            <v>39550</v>
          </cell>
          <cell r="E16885">
            <v>43900</v>
          </cell>
          <cell r="F16885">
            <v>47450</v>
          </cell>
          <cell r="G16885">
            <v>50950</v>
          </cell>
          <cell r="H16885">
            <v>54450</v>
          </cell>
          <cell r="I16885">
            <v>57950</v>
          </cell>
          <cell r="J16885">
            <v>61460</v>
          </cell>
        </row>
        <row r="16886">
          <cell r="A16886" t="str">
            <v>Fairfax city-VA30</v>
          </cell>
          <cell r="B16886">
            <v>22600</v>
          </cell>
          <cell r="C16886">
            <v>25800</v>
          </cell>
          <cell r="D16886">
            <v>29050</v>
          </cell>
          <cell r="E16886">
            <v>32250</v>
          </cell>
          <cell r="F16886">
            <v>34850</v>
          </cell>
          <cell r="G16886">
            <v>37450</v>
          </cell>
          <cell r="H16886">
            <v>40000</v>
          </cell>
          <cell r="I16886">
            <v>42600</v>
          </cell>
          <cell r="J16886">
            <v>45150</v>
          </cell>
        </row>
        <row r="16887">
          <cell r="A16887" t="str">
            <v>Fairfax city-VA50</v>
          </cell>
          <cell r="B16887">
            <v>37650</v>
          </cell>
          <cell r="C16887">
            <v>43000</v>
          </cell>
          <cell r="D16887">
            <v>48400</v>
          </cell>
          <cell r="E16887">
            <v>53750</v>
          </cell>
          <cell r="F16887">
            <v>58050</v>
          </cell>
          <cell r="G16887">
            <v>62350</v>
          </cell>
          <cell r="H16887">
            <v>66650</v>
          </cell>
          <cell r="I16887">
            <v>70950</v>
          </cell>
          <cell r="J16887">
            <v>75250</v>
          </cell>
        </row>
        <row r="16888">
          <cell r="A16888" t="str">
            <v>Fairfax city-VA60</v>
          </cell>
          <cell r="B16888">
            <v>45180</v>
          </cell>
          <cell r="C16888">
            <v>51600</v>
          </cell>
          <cell r="D16888">
            <v>58080</v>
          </cell>
          <cell r="E16888">
            <v>64500</v>
          </cell>
          <cell r="F16888">
            <v>69660</v>
          </cell>
          <cell r="G16888">
            <v>74820</v>
          </cell>
          <cell r="H16888">
            <v>79980</v>
          </cell>
          <cell r="I16888">
            <v>85140</v>
          </cell>
          <cell r="J16888">
            <v>90300</v>
          </cell>
        </row>
        <row r="16889">
          <cell r="A16889" t="str">
            <v>Fairfax city-VA80</v>
          </cell>
          <cell r="B16889">
            <v>49200</v>
          </cell>
          <cell r="C16889">
            <v>56200</v>
          </cell>
          <cell r="D16889">
            <v>63250</v>
          </cell>
          <cell r="E16889">
            <v>70250</v>
          </cell>
          <cell r="F16889">
            <v>75900</v>
          </cell>
          <cell r="G16889">
            <v>81500</v>
          </cell>
          <cell r="H16889">
            <v>87150</v>
          </cell>
          <cell r="I16889">
            <v>92750</v>
          </cell>
          <cell r="J16889">
            <v>98350</v>
          </cell>
        </row>
        <row r="16890">
          <cell r="A16890" t="str">
            <v>Fairfax-VA30</v>
          </cell>
          <cell r="B16890">
            <v>22600</v>
          </cell>
          <cell r="C16890">
            <v>25800</v>
          </cell>
          <cell r="D16890">
            <v>29050</v>
          </cell>
          <cell r="E16890">
            <v>32250</v>
          </cell>
          <cell r="F16890">
            <v>34850</v>
          </cell>
          <cell r="G16890">
            <v>37450</v>
          </cell>
          <cell r="H16890">
            <v>40000</v>
          </cell>
          <cell r="I16890">
            <v>42600</v>
          </cell>
          <cell r="J16890">
            <v>45150</v>
          </cell>
        </row>
        <row r="16891">
          <cell r="A16891" t="str">
            <v>Fairfax-VA50</v>
          </cell>
          <cell r="B16891">
            <v>37650</v>
          </cell>
          <cell r="C16891">
            <v>43000</v>
          </cell>
          <cell r="D16891">
            <v>48400</v>
          </cell>
          <cell r="E16891">
            <v>53750</v>
          </cell>
          <cell r="F16891">
            <v>58050</v>
          </cell>
          <cell r="G16891">
            <v>62350</v>
          </cell>
          <cell r="H16891">
            <v>66650</v>
          </cell>
          <cell r="I16891">
            <v>70950</v>
          </cell>
          <cell r="J16891">
            <v>75250</v>
          </cell>
        </row>
        <row r="16892">
          <cell r="A16892" t="str">
            <v>Fairfax-VA60</v>
          </cell>
          <cell r="B16892">
            <v>45180</v>
          </cell>
          <cell r="C16892">
            <v>51600</v>
          </cell>
          <cell r="D16892">
            <v>58080</v>
          </cell>
          <cell r="E16892">
            <v>64500</v>
          </cell>
          <cell r="F16892">
            <v>69660</v>
          </cell>
          <cell r="G16892">
            <v>74820</v>
          </cell>
          <cell r="H16892">
            <v>79980</v>
          </cell>
          <cell r="I16892">
            <v>85140</v>
          </cell>
          <cell r="J16892">
            <v>90300</v>
          </cell>
        </row>
        <row r="16893">
          <cell r="A16893" t="str">
            <v>Fairfax-VA80</v>
          </cell>
          <cell r="B16893">
            <v>49200</v>
          </cell>
          <cell r="C16893">
            <v>56200</v>
          </cell>
          <cell r="D16893">
            <v>63250</v>
          </cell>
          <cell r="E16893">
            <v>70250</v>
          </cell>
          <cell r="F16893">
            <v>75900</v>
          </cell>
          <cell r="G16893">
            <v>81500</v>
          </cell>
          <cell r="H16893">
            <v>87150</v>
          </cell>
          <cell r="I16893">
            <v>92750</v>
          </cell>
          <cell r="J16893">
            <v>98350</v>
          </cell>
        </row>
        <row r="16894">
          <cell r="A16894" t="str">
            <v>Falls Church city-VA30</v>
          </cell>
          <cell r="B16894">
            <v>22600</v>
          </cell>
          <cell r="C16894">
            <v>25800</v>
          </cell>
          <cell r="D16894">
            <v>29050</v>
          </cell>
          <cell r="E16894">
            <v>32250</v>
          </cell>
          <cell r="F16894">
            <v>34850</v>
          </cell>
          <cell r="G16894">
            <v>37450</v>
          </cell>
          <cell r="H16894">
            <v>40000</v>
          </cell>
          <cell r="I16894">
            <v>42600</v>
          </cell>
          <cell r="J16894">
            <v>45150</v>
          </cell>
        </row>
        <row r="16895">
          <cell r="A16895" t="str">
            <v>Falls Church city-VA50</v>
          </cell>
          <cell r="B16895">
            <v>37650</v>
          </cell>
          <cell r="C16895">
            <v>43000</v>
          </cell>
          <cell r="D16895">
            <v>48400</v>
          </cell>
          <cell r="E16895">
            <v>53750</v>
          </cell>
          <cell r="F16895">
            <v>58050</v>
          </cell>
          <cell r="G16895">
            <v>62350</v>
          </cell>
          <cell r="H16895">
            <v>66650</v>
          </cell>
          <cell r="I16895">
            <v>70950</v>
          </cell>
          <cell r="J16895">
            <v>75250</v>
          </cell>
        </row>
        <row r="16896">
          <cell r="A16896" t="str">
            <v>Falls Church city-VA60</v>
          </cell>
          <cell r="B16896">
            <v>45180</v>
          </cell>
          <cell r="C16896">
            <v>51600</v>
          </cell>
          <cell r="D16896">
            <v>58080</v>
          </cell>
          <cell r="E16896">
            <v>64500</v>
          </cell>
          <cell r="F16896">
            <v>69660</v>
          </cell>
          <cell r="G16896">
            <v>74820</v>
          </cell>
          <cell r="H16896">
            <v>79980</v>
          </cell>
          <cell r="I16896">
            <v>85140</v>
          </cell>
          <cell r="J16896">
            <v>90300</v>
          </cell>
        </row>
        <row r="16897">
          <cell r="A16897" t="str">
            <v>Falls Church city-VA80</v>
          </cell>
          <cell r="B16897">
            <v>49200</v>
          </cell>
          <cell r="C16897">
            <v>56200</v>
          </cell>
          <cell r="D16897">
            <v>63250</v>
          </cell>
          <cell r="E16897">
            <v>70250</v>
          </cell>
          <cell r="F16897">
            <v>75900</v>
          </cell>
          <cell r="G16897">
            <v>81500</v>
          </cell>
          <cell r="H16897">
            <v>87150</v>
          </cell>
          <cell r="I16897">
            <v>92750</v>
          </cell>
          <cell r="J16897">
            <v>98350</v>
          </cell>
        </row>
        <row r="16898">
          <cell r="A16898" t="str">
            <v>Fauquier-VA30</v>
          </cell>
          <cell r="B16898">
            <v>22600</v>
          </cell>
          <cell r="C16898">
            <v>25800</v>
          </cell>
          <cell r="D16898">
            <v>29050</v>
          </cell>
          <cell r="E16898">
            <v>32250</v>
          </cell>
          <cell r="F16898">
            <v>34850</v>
          </cell>
          <cell r="G16898">
            <v>37450</v>
          </cell>
          <cell r="H16898">
            <v>40000</v>
          </cell>
          <cell r="I16898">
            <v>42600</v>
          </cell>
          <cell r="J16898">
            <v>45150</v>
          </cell>
        </row>
        <row r="16899">
          <cell r="A16899" t="str">
            <v>Fauquier-VA50</v>
          </cell>
          <cell r="B16899">
            <v>37650</v>
          </cell>
          <cell r="C16899">
            <v>43000</v>
          </cell>
          <cell r="D16899">
            <v>48400</v>
          </cell>
          <cell r="E16899">
            <v>53750</v>
          </cell>
          <cell r="F16899">
            <v>58050</v>
          </cell>
          <cell r="G16899">
            <v>62350</v>
          </cell>
          <cell r="H16899">
            <v>66650</v>
          </cell>
          <cell r="I16899">
            <v>70950</v>
          </cell>
          <cell r="J16899">
            <v>75250</v>
          </cell>
        </row>
        <row r="16900">
          <cell r="A16900" t="str">
            <v>Fauquier-VA60</v>
          </cell>
          <cell r="B16900">
            <v>45180</v>
          </cell>
          <cell r="C16900">
            <v>51600</v>
          </cell>
          <cell r="D16900">
            <v>58080</v>
          </cell>
          <cell r="E16900">
            <v>64500</v>
          </cell>
          <cell r="F16900">
            <v>69660</v>
          </cell>
          <cell r="G16900">
            <v>74820</v>
          </cell>
          <cell r="H16900">
            <v>79980</v>
          </cell>
          <cell r="I16900">
            <v>85140</v>
          </cell>
          <cell r="J16900">
            <v>90300</v>
          </cell>
        </row>
        <row r="16901">
          <cell r="A16901" t="str">
            <v>Fauquier-VA80</v>
          </cell>
          <cell r="B16901">
            <v>49200</v>
          </cell>
          <cell r="C16901">
            <v>56200</v>
          </cell>
          <cell r="D16901">
            <v>63250</v>
          </cell>
          <cell r="E16901">
            <v>70250</v>
          </cell>
          <cell r="F16901">
            <v>75900</v>
          </cell>
          <cell r="G16901">
            <v>81500</v>
          </cell>
          <cell r="H16901">
            <v>87150</v>
          </cell>
          <cell r="I16901">
            <v>92750</v>
          </cell>
          <cell r="J16901">
            <v>98350</v>
          </cell>
        </row>
        <row r="16902">
          <cell r="A16902" t="str">
            <v>Floyd-VA30</v>
          </cell>
          <cell r="B16902">
            <v>11350</v>
          </cell>
          <cell r="C16902">
            <v>12950</v>
          </cell>
          <cell r="D16902">
            <v>14550</v>
          </cell>
          <cell r="E16902">
            <v>16150</v>
          </cell>
          <cell r="F16902">
            <v>17450</v>
          </cell>
          <cell r="G16902">
            <v>18750</v>
          </cell>
          <cell r="H16902">
            <v>20050</v>
          </cell>
          <cell r="I16902">
            <v>21350</v>
          </cell>
          <cell r="J16902">
            <v>22610</v>
          </cell>
        </row>
        <row r="16903">
          <cell r="A16903" t="str">
            <v>Floyd-VA50</v>
          </cell>
          <cell r="B16903">
            <v>18850</v>
          </cell>
          <cell r="C16903">
            <v>21550</v>
          </cell>
          <cell r="D16903">
            <v>24250</v>
          </cell>
          <cell r="E16903">
            <v>26900</v>
          </cell>
          <cell r="F16903">
            <v>29100</v>
          </cell>
          <cell r="G16903">
            <v>31250</v>
          </cell>
          <cell r="H16903">
            <v>33400</v>
          </cell>
          <cell r="I16903">
            <v>35550</v>
          </cell>
          <cell r="J16903">
            <v>37660</v>
          </cell>
        </row>
        <row r="16904">
          <cell r="A16904" t="str">
            <v>Floyd-VA60</v>
          </cell>
          <cell r="B16904">
            <v>22620</v>
          </cell>
          <cell r="C16904">
            <v>25860</v>
          </cell>
          <cell r="D16904">
            <v>29100</v>
          </cell>
          <cell r="E16904">
            <v>32280</v>
          </cell>
          <cell r="F16904">
            <v>34920</v>
          </cell>
          <cell r="G16904">
            <v>37500</v>
          </cell>
          <cell r="H16904">
            <v>40080</v>
          </cell>
          <cell r="I16904">
            <v>42660</v>
          </cell>
          <cell r="J16904">
            <v>45192</v>
          </cell>
        </row>
        <row r="16905">
          <cell r="A16905" t="str">
            <v>Floyd-VA80</v>
          </cell>
          <cell r="B16905">
            <v>30150</v>
          </cell>
          <cell r="C16905">
            <v>34450</v>
          </cell>
          <cell r="D16905">
            <v>38750</v>
          </cell>
          <cell r="E16905">
            <v>43050</v>
          </cell>
          <cell r="F16905">
            <v>46500</v>
          </cell>
          <cell r="G16905">
            <v>49950</v>
          </cell>
          <cell r="H16905">
            <v>53400</v>
          </cell>
          <cell r="I16905">
            <v>56850</v>
          </cell>
          <cell r="J16905">
            <v>60270</v>
          </cell>
        </row>
        <row r="16906">
          <cell r="A16906" t="str">
            <v>Fluvanna-VA30</v>
          </cell>
          <cell r="B16906">
            <v>16350</v>
          </cell>
          <cell r="C16906">
            <v>18700</v>
          </cell>
          <cell r="D16906">
            <v>21050</v>
          </cell>
          <cell r="E16906">
            <v>23350</v>
          </cell>
          <cell r="F16906">
            <v>25250</v>
          </cell>
          <cell r="G16906">
            <v>27100</v>
          </cell>
          <cell r="H16906">
            <v>29000</v>
          </cell>
          <cell r="I16906">
            <v>30850</v>
          </cell>
          <cell r="J16906">
            <v>32690</v>
          </cell>
        </row>
        <row r="16907">
          <cell r="A16907" t="str">
            <v>Fluvanna-VA50</v>
          </cell>
          <cell r="B16907">
            <v>27250</v>
          </cell>
          <cell r="C16907">
            <v>31150</v>
          </cell>
          <cell r="D16907">
            <v>35050</v>
          </cell>
          <cell r="E16907">
            <v>38900</v>
          </cell>
          <cell r="F16907">
            <v>42050</v>
          </cell>
          <cell r="G16907">
            <v>45150</v>
          </cell>
          <cell r="H16907">
            <v>48250</v>
          </cell>
          <cell r="I16907">
            <v>51350</v>
          </cell>
          <cell r="J16907">
            <v>54460</v>
          </cell>
        </row>
        <row r="16908">
          <cell r="A16908" t="str">
            <v>Fluvanna-VA60</v>
          </cell>
          <cell r="B16908">
            <v>32700</v>
          </cell>
          <cell r="C16908">
            <v>37380</v>
          </cell>
          <cell r="D16908">
            <v>42060</v>
          </cell>
          <cell r="E16908">
            <v>46680</v>
          </cell>
          <cell r="F16908">
            <v>50460</v>
          </cell>
          <cell r="G16908">
            <v>54180</v>
          </cell>
          <cell r="H16908">
            <v>57900</v>
          </cell>
          <cell r="I16908">
            <v>61620</v>
          </cell>
          <cell r="J16908">
            <v>65352</v>
          </cell>
        </row>
        <row r="16909">
          <cell r="A16909" t="str">
            <v>Fluvanna-VA80</v>
          </cell>
          <cell r="B16909">
            <v>43600</v>
          </cell>
          <cell r="C16909">
            <v>49800</v>
          </cell>
          <cell r="D16909">
            <v>56050</v>
          </cell>
          <cell r="E16909">
            <v>62250</v>
          </cell>
          <cell r="F16909">
            <v>67250</v>
          </cell>
          <cell r="G16909">
            <v>72250</v>
          </cell>
          <cell r="H16909">
            <v>77200</v>
          </cell>
          <cell r="I16909">
            <v>82200</v>
          </cell>
          <cell r="J16909">
            <v>87150</v>
          </cell>
        </row>
        <row r="16910">
          <cell r="A16910" t="str">
            <v>Franklin city-VA30</v>
          </cell>
          <cell r="B16910">
            <v>12600</v>
          </cell>
          <cell r="C16910">
            <v>14400</v>
          </cell>
          <cell r="D16910">
            <v>16200</v>
          </cell>
          <cell r="E16910">
            <v>17950</v>
          </cell>
          <cell r="F16910">
            <v>19400</v>
          </cell>
          <cell r="G16910">
            <v>20850</v>
          </cell>
          <cell r="H16910">
            <v>22300</v>
          </cell>
          <cell r="I16910">
            <v>23700</v>
          </cell>
          <cell r="J16910">
            <v>25130</v>
          </cell>
        </row>
        <row r="16911">
          <cell r="A16911" t="str">
            <v>Franklin city-VA50</v>
          </cell>
          <cell r="B16911">
            <v>20950</v>
          </cell>
          <cell r="C16911">
            <v>23950</v>
          </cell>
          <cell r="D16911">
            <v>26950</v>
          </cell>
          <cell r="E16911">
            <v>29900</v>
          </cell>
          <cell r="F16911">
            <v>32300</v>
          </cell>
          <cell r="G16911">
            <v>34700</v>
          </cell>
          <cell r="H16911">
            <v>37100</v>
          </cell>
          <cell r="I16911">
            <v>39500</v>
          </cell>
          <cell r="J16911">
            <v>41860</v>
          </cell>
        </row>
        <row r="16912">
          <cell r="A16912" t="str">
            <v>Franklin city-VA60</v>
          </cell>
          <cell r="B16912">
            <v>25140</v>
          </cell>
          <cell r="C16912">
            <v>28740</v>
          </cell>
          <cell r="D16912">
            <v>32340</v>
          </cell>
          <cell r="E16912">
            <v>35880</v>
          </cell>
          <cell r="F16912">
            <v>38760</v>
          </cell>
          <cell r="G16912">
            <v>41640</v>
          </cell>
          <cell r="H16912">
            <v>44520</v>
          </cell>
          <cell r="I16912">
            <v>47400</v>
          </cell>
          <cell r="J16912">
            <v>50232</v>
          </cell>
        </row>
        <row r="16913">
          <cell r="A16913" t="str">
            <v>Franklin city-VA80</v>
          </cell>
          <cell r="B16913">
            <v>33500</v>
          </cell>
          <cell r="C16913">
            <v>38300</v>
          </cell>
          <cell r="D16913">
            <v>43100</v>
          </cell>
          <cell r="E16913">
            <v>47850</v>
          </cell>
          <cell r="F16913">
            <v>51700</v>
          </cell>
          <cell r="G16913">
            <v>55550</v>
          </cell>
          <cell r="H16913">
            <v>59350</v>
          </cell>
          <cell r="I16913">
            <v>63200</v>
          </cell>
          <cell r="J16913">
            <v>66990</v>
          </cell>
        </row>
        <row r="16914">
          <cell r="A16914" t="str">
            <v>Franklin-VA30</v>
          </cell>
          <cell r="B16914">
            <v>11800</v>
          </cell>
          <cell r="C16914">
            <v>13500</v>
          </cell>
          <cell r="D16914">
            <v>15200</v>
          </cell>
          <cell r="E16914">
            <v>16850</v>
          </cell>
          <cell r="F16914">
            <v>18200</v>
          </cell>
          <cell r="G16914">
            <v>19550</v>
          </cell>
          <cell r="H16914">
            <v>20900</v>
          </cell>
          <cell r="I16914">
            <v>22250</v>
          </cell>
          <cell r="J16914">
            <v>23590</v>
          </cell>
        </row>
        <row r="16915">
          <cell r="A16915" t="str">
            <v>Franklin-VA50</v>
          </cell>
          <cell r="B16915">
            <v>19700</v>
          </cell>
          <cell r="C16915">
            <v>22500</v>
          </cell>
          <cell r="D16915">
            <v>25300</v>
          </cell>
          <cell r="E16915">
            <v>28100</v>
          </cell>
          <cell r="F16915">
            <v>30350</v>
          </cell>
          <cell r="G16915">
            <v>32600</v>
          </cell>
          <cell r="H16915">
            <v>34850</v>
          </cell>
          <cell r="I16915">
            <v>37100</v>
          </cell>
          <cell r="J16915">
            <v>39340</v>
          </cell>
        </row>
        <row r="16916">
          <cell r="A16916" t="str">
            <v>Franklin-VA60</v>
          </cell>
          <cell r="B16916">
            <v>23640</v>
          </cell>
          <cell r="C16916">
            <v>27000</v>
          </cell>
          <cell r="D16916">
            <v>30360</v>
          </cell>
          <cell r="E16916">
            <v>33720</v>
          </cell>
          <cell r="F16916">
            <v>36420</v>
          </cell>
          <cell r="G16916">
            <v>39120</v>
          </cell>
          <cell r="H16916">
            <v>41820</v>
          </cell>
          <cell r="I16916">
            <v>44520</v>
          </cell>
          <cell r="J16916">
            <v>47208</v>
          </cell>
        </row>
        <row r="16917">
          <cell r="A16917" t="str">
            <v>Franklin-VA80</v>
          </cell>
          <cell r="B16917">
            <v>31500</v>
          </cell>
          <cell r="C16917">
            <v>36000</v>
          </cell>
          <cell r="D16917">
            <v>40500</v>
          </cell>
          <cell r="E16917">
            <v>44950</v>
          </cell>
          <cell r="F16917">
            <v>48550</v>
          </cell>
          <cell r="G16917">
            <v>52150</v>
          </cell>
          <cell r="H16917">
            <v>55750</v>
          </cell>
          <cell r="I16917">
            <v>59350</v>
          </cell>
          <cell r="J16917">
            <v>62930</v>
          </cell>
        </row>
        <row r="16918">
          <cell r="A16918" t="str">
            <v>Frederick-VA30</v>
          </cell>
          <cell r="B16918">
            <v>13750</v>
          </cell>
          <cell r="C16918">
            <v>15700</v>
          </cell>
          <cell r="D16918">
            <v>17650</v>
          </cell>
          <cell r="E16918">
            <v>19600</v>
          </cell>
          <cell r="F16918">
            <v>21200</v>
          </cell>
          <cell r="G16918">
            <v>22750</v>
          </cell>
          <cell r="H16918">
            <v>24350</v>
          </cell>
          <cell r="I16918">
            <v>25900</v>
          </cell>
          <cell r="J16918">
            <v>27440</v>
          </cell>
        </row>
        <row r="16919">
          <cell r="A16919" t="str">
            <v>Frederick-VA50</v>
          </cell>
          <cell r="B16919">
            <v>22900</v>
          </cell>
          <cell r="C16919">
            <v>26150</v>
          </cell>
          <cell r="D16919">
            <v>29400</v>
          </cell>
          <cell r="E16919">
            <v>32650</v>
          </cell>
          <cell r="F16919">
            <v>35300</v>
          </cell>
          <cell r="G16919">
            <v>37900</v>
          </cell>
          <cell r="H16919">
            <v>40500</v>
          </cell>
          <cell r="I16919">
            <v>43100</v>
          </cell>
          <cell r="J16919">
            <v>45710</v>
          </cell>
        </row>
        <row r="16920">
          <cell r="A16920" t="str">
            <v>Frederick-VA60</v>
          </cell>
          <cell r="B16920">
            <v>27480</v>
          </cell>
          <cell r="C16920">
            <v>31380</v>
          </cell>
          <cell r="D16920">
            <v>35280</v>
          </cell>
          <cell r="E16920">
            <v>39180</v>
          </cell>
          <cell r="F16920">
            <v>42360</v>
          </cell>
          <cell r="G16920">
            <v>45480</v>
          </cell>
          <cell r="H16920">
            <v>48600</v>
          </cell>
          <cell r="I16920">
            <v>51720</v>
          </cell>
          <cell r="J16920">
            <v>54852</v>
          </cell>
        </row>
        <row r="16921">
          <cell r="A16921" t="str">
            <v>Frederick-VA80</v>
          </cell>
          <cell r="B16921">
            <v>36600</v>
          </cell>
          <cell r="C16921">
            <v>41800</v>
          </cell>
          <cell r="D16921">
            <v>47050</v>
          </cell>
          <cell r="E16921">
            <v>52250</v>
          </cell>
          <cell r="F16921">
            <v>56450</v>
          </cell>
          <cell r="G16921">
            <v>60650</v>
          </cell>
          <cell r="H16921">
            <v>64800</v>
          </cell>
          <cell r="I16921">
            <v>69000</v>
          </cell>
          <cell r="J16921">
            <v>73150</v>
          </cell>
        </row>
        <row r="16922">
          <cell r="A16922" t="str">
            <v>Fredericksburg city-VA30</v>
          </cell>
          <cell r="B16922">
            <v>22600</v>
          </cell>
          <cell r="C16922">
            <v>25800</v>
          </cell>
          <cell r="D16922">
            <v>29050</v>
          </cell>
          <cell r="E16922">
            <v>32250</v>
          </cell>
          <cell r="F16922">
            <v>34850</v>
          </cell>
          <cell r="G16922">
            <v>37450</v>
          </cell>
          <cell r="H16922">
            <v>40000</v>
          </cell>
          <cell r="I16922">
            <v>42600</v>
          </cell>
          <cell r="J16922">
            <v>45150</v>
          </cell>
        </row>
        <row r="16923">
          <cell r="A16923" t="str">
            <v>Fredericksburg city-VA50</v>
          </cell>
          <cell r="B16923">
            <v>37650</v>
          </cell>
          <cell r="C16923">
            <v>43000</v>
          </cell>
          <cell r="D16923">
            <v>48400</v>
          </cell>
          <cell r="E16923">
            <v>53750</v>
          </cell>
          <cell r="F16923">
            <v>58050</v>
          </cell>
          <cell r="G16923">
            <v>62350</v>
          </cell>
          <cell r="H16923">
            <v>66650</v>
          </cell>
          <cell r="I16923">
            <v>70950</v>
          </cell>
          <cell r="J16923">
            <v>75250</v>
          </cell>
        </row>
        <row r="16924">
          <cell r="A16924" t="str">
            <v>Fredericksburg city-VA60</v>
          </cell>
          <cell r="B16924">
            <v>45180</v>
          </cell>
          <cell r="C16924">
            <v>51600</v>
          </cell>
          <cell r="D16924">
            <v>58080</v>
          </cell>
          <cell r="E16924">
            <v>64500</v>
          </cell>
          <cell r="F16924">
            <v>69660</v>
          </cell>
          <cell r="G16924">
            <v>74820</v>
          </cell>
          <cell r="H16924">
            <v>79980</v>
          </cell>
          <cell r="I16924">
            <v>85140</v>
          </cell>
          <cell r="J16924">
            <v>90300</v>
          </cell>
        </row>
        <row r="16925">
          <cell r="A16925" t="str">
            <v>Fredericksburg city-VA80</v>
          </cell>
          <cell r="B16925">
            <v>49200</v>
          </cell>
          <cell r="C16925">
            <v>56200</v>
          </cell>
          <cell r="D16925">
            <v>63250</v>
          </cell>
          <cell r="E16925">
            <v>70250</v>
          </cell>
          <cell r="F16925">
            <v>75900</v>
          </cell>
          <cell r="G16925">
            <v>81500</v>
          </cell>
          <cell r="H16925">
            <v>87150</v>
          </cell>
          <cell r="I16925">
            <v>92750</v>
          </cell>
          <cell r="J16925">
            <v>98350</v>
          </cell>
        </row>
        <row r="16926">
          <cell r="A16926" t="str">
            <v>Galax city-VA30</v>
          </cell>
          <cell r="B16926">
            <v>11100</v>
          </cell>
          <cell r="C16926">
            <v>12650</v>
          </cell>
          <cell r="D16926">
            <v>14250</v>
          </cell>
          <cell r="E16926">
            <v>15800</v>
          </cell>
          <cell r="F16926">
            <v>17100</v>
          </cell>
          <cell r="G16926">
            <v>18350</v>
          </cell>
          <cell r="H16926">
            <v>19600</v>
          </cell>
          <cell r="I16926">
            <v>20900</v>
          </cell>
          <cell r="J16926">
            <v>22120</v>
          </cell>
        </row>
        <row r="16927">
          <cell r="A16927" t="str">
            <v>Galax city-VA50</v>
          </cell>
          <cell r="B16927">
            <v>18450</v>
          </cell>
          <cell r="C16927">
            <v>21050</v>
          </cell>
          <cell r="D16927">
            <v>23700</v>
          </cell>
          <cell r="E16927">
            <v>26300</v>
          </cell>
          <cell r="F16927">
            <v>28450</v>
          </cell>
          <cell r="G16927">
            <v>30550</v>
          </cell>
          <cell r="H16927">
            <v>32650</v>
          </cell>
          <cell r="I16927">
            <v>34750</v>
          </cell>
          <cell r="J16927">
            <v>36820</v>
          </cell>
        </row>
        <row r="16928">
          <cell r="A16928" t="str">
            <v>Galax city-VA60</v>
          </cell>
          <cell r="B16928">
            <v>22140</v>
          </cell>
          <cell r="C16928">
            <v>25260</v>
          </cell>
          <cell r="D16928">
            <v>28440</v>
          </cell>
          <cell r="E16928">
            <v>31560</v>
          </cell>
          <cell r="F16928">
            <v>34140</v>
          </cell>
          <cell r="G16928">
            <v>36660</v>
          </cell>
          <cell r="H16928">
            <v>39180</v>
          </cell>
          <cell r="I16928">
            <v>41700</v>
          </cell>
          <cell r="J16928">
            <v>44184</v>
          </cell>
        </row>
        <row r="16929">
          <cell r="A16929" t="str">
            <v>Galax city-VA80</v>
          </cell>
          <cell r="B16929">
            <v>29500</v>
          </cell>
          <cell r="C16929">
            <v>33700</v>
          </cell>
          <cell r="D16929">
            <v>37900</v>
          </cell>
          <cell r="E16929">
            <v>42100</v>
          </cell>
          <cell r="F16929">
            <v>45500</v>
          </cell>
          <cell r="G16929">
            <v>48850</v>
          </cell>
          <cell r="H16929">
            <v>52250</v>
          </cell>
          <cell r="I16929">
            <v>55600</v>
          </cell>
          <cell r="J16929">
            <v>58940</v>
          </cell>
        </row>
        <row r="16930">
          <cell r="A16930" t="str">
            <v>Giles-VA30</v>
          </cell>
          <cell r="B16930">
            <v>11100</v>
          </cell>
          <cell r="C16930">
            <v>12650</v>
          </cell>
          <cell r="D16930">
            <v>14250</v>
          </cell>
          <cell r="E16930">
            <v>15800</v>
          </cell>
          <cell r="F16930">
            <v>17100</v>
          </cell>
          <cell r="G16930">
            <v>18350</v>
          </cell>
          <cell r="H16930">
            <v>19600</v>
          </cell>
          <cell r="I16930">
            <v>20900</v>
          </cell>
          <cell r="J16930">
            <v>22120</v>
          </cell>
        </row>
        <row r="16931">
          <cell r="A16931" t="str">
            <v>Giles-VA50</v>
          </cell>
          <cell r="B16931">
            <v>18450</v>
          </cell>
          <cell r="C16931">
            <v>21050</v>
          </cell>
          <cell r="D16931">
            <v>23700</v>
          </cell>
          <cell r="E16931">
            <v>26300</v>
          </cell>
          <cell r="F16931">
            <v>28450</v>
          </cell>
          <cell r="G16931">
            <v>30550</v>
          </cell>
          <cell r="H16931">
            <v>32650</v>
          </cell>
          <cell r="I16931">
            <v>34750</v>
          </cell>
          <cell r="J16931">
            <v>36820</v>
          </cell>
        </row>
        <row r="16932">
          <cell r="A16932" t="str">
            <v>Giles-VA60</v>
          </cell>
          <cell r="B16932">
            <v>22140</v>
          </cell>
          <cell r="C16932">
            <v>25260</v>
          </cell>
          <cell r="D16932">
            <v>28440</v>
          </cell>
          <cell r="E16932">
            <v>31560</v>
          </cell>
          <cell r="F16932">
            <v>34140</v>
          </cell>
          <cell r="G16932">
            <v>36660</v>
          </cell>
          <cell r="H16932">
            <v>39180</v>
          </cell>
          <cell r="I16932">
            <v>41700</v>
          </cell>
          <cell r="J16932">
            <v>44184</v>
          </cell>
        </row>
        <row r="16933">
          <cell r="A16933" t="str">
            <v>Giles-VA80</v>
          </cell>
          <cell r="B16933">
            <v>29500</v>
          </cell>
          <cell r="C16933">
            <v>33700</v>
          </cell>
          <cell r="D16933">
            <v>37900</v>
          </cell>
          <cell r="E16933">
            <v>42100</v>
          </cell>
          <cell r="F16933">
            <v>45500</v>
          </cell>
          <cell r="G16933">
            <v>48850</v>
          </cell>
          <cell r="H16933">
            <v>52250</v>
          </cell>
          <cell r="I16933">
            <v>55600</v>
          </cell>
          <cell r="J16933">
            <v>58940</v>
          </cell>
        </row>
        <row r="16934">
          <cell r="A16934" t="str">
            <v>Gloucester-VA30</v>
          </cell>
          <cell r="B16934">
            <v>14900</v>
          </cell>
          <cell r="C16934">
            <v>17000</v>
          </cell>
          <cell r="D16934">
            <v>19150</v>
          </cell>
          <cell r="E16934">
            <v>21250</v>
          </cell>
          <cell r="F16934">
            <v>22950</v>
          </cell>
          <cell r="G16934">
            <v>24650</v>
          </cell>
          <cell r="H16934">
            <v>26350</v>
          </cell>
          <cell r="I16934">
            <v>28050</v>
          </cell>
          <cell r="J16934">
            <v>29750</v>
          </cell>
        </row>
        <row r="16935">
          <cell r="A16935" t="str">
            <v>Gloucester-VA50</v>
          </cell>
          <cell r="B16935">
            <v>24850</v>
          </cell>
          <cell r="C16935">
            <v>28400</v>
          </cell>
          <cell r="D16935">
            <v>31950</v>
          </cell>
          <cell r="E16935">
            <v>35450</v>
          </cell>
          <cell r="F16935">
            <v>38300</v>
          </cell>
          <cell r="G16935">
            <v>41150</v>
          </cell>
          <cell r="H16935">
            <v>44000</v>
          </cell>
          <cell r="I16935">
            <v>46800</v>
          </cell>
          <cell r="J16935">
            <v>49630</v>
          </cell>
        </row>
        <row r="16936">
          <cell r="A16936" t="str">
            <v>Gloucester-VA60</v>
          </cell>
          <cell r="B16936">
            <v>29820</v>
          </cell>
          <cell r="C16936">
            <v>34080</v>
          </cell>
          <cell r="D16936">
            <v>38340</v>
          </cell>
          <cell r="E16936">
            <v>42540</v>
          </cell>
          <cell r="F16936">
            <v>45960</v>
          </cell>
          <cell r="G16936">
            <v>49380</v>
          </cell>
          <cell r="H16936">
            <v>52800</v>
          </cell>
          <cell r="I16936">
            <v>56160</v>
          </cell>
          <cell r="J16936">
            <v>59556</v>
          </cell>
        </row>
        <row r="16937">
          <cell r="A16937" t="str">
            <v>Gloucester-VA80</v>
          </cell>
          <cell r="B16937">
            <v>39700</v>
          </cell>
          <cell r="C16937">
            <v>45400</v>
          </cell>
          <cell r="D16937">
            <v>51050</v>
          </cell>
          <cell r="E16937">
            <v>56700</v>
          </cell>
          <cell r="F16937">
            <v>61250</v>
          </cell>
          <cell r="G16937">
            <v>65800</v>
          </cell>
          <cell r="H16937">
            <v>70350</v>
          </cell>
          <cell r="I16937">
            <v>74850</v>
          </cell>
          <cell r="J16937">
            <v>79380</v>
          </cell>
        </row>
        <row r="16938">
          <cell r="A16938" t="str">
            <v>Goochland-VA30</v>
          </cell>
          <cell r="B16938">
            <v>15900</v>
          </cell>
          <cell r="C16938">
            <v>18200</v>
          </cell>
          <cell r="D16938">
            <v>20450</v>
          </cell>
          <cell r="E16938">
            <v>22700</v>
          </cell>
          <cell r="F16938">
            <v>24550</v>
          </cell>
          <cell r="G16938">
            <v>26350</v>
          </cell>
          <cell r="H16938">
            <v>28150</v>
          </cell>
          <cell r="I16938">
            <v>30000</v>
          </cell>
          <cell r="J16938">
            <v>31780</v>
          </cell>
        </row>
        <row r="16939">
          <cell r="A16939" t="str">
            <v>Goochland-VA50</v>
          </cell>
          <cell r="B16939">
            <v>26500</v>
          </cell>
          <cell r="C16939">
            <v>30250</v>
          </cell>
          <cell r="D16939">
            <v>34050</v>
          </cell>
          <cell r="E16939">
            <v>37800</v>
          </cell>
          <cell r="F16939">
            <v>40850</v>
          </cell>
          <cell r="G16939">
            <v>43850</v>
          </cell>
          <cell r="H16939">
            <v>46900</v>
          </cell>
          <cell r="I16939">
            <v>49900</v>
          </cell>
          <cell r="J16939">
            <v>52920</v>
          </cell>
        </row>
        <row r="16940">
          <cell r="A16940" t="str">
            <v>Goochland-VA60</v>
          </cell>
          <cell r="B16940">
            <v>31800</v>
          </cell>
          <cell r="C16940">
            <v>36300</v>
          </cell>
          <cell r="D16940">
            <v>40860</v>
          </cell>
          <cell r="E16940">
            <v>45360</v>
          </cell>
          <cell r="F16940">
            <v>49020</v>
          </cell>
          <cell r="G16940">
            <v>52620</v>
          </cell>
          <cell r="H16940">
            <v>56280</v>
          </cell>
          <cell r="I16940">
            <v>59880</v>
          </cell>
          <cell r="J16940">
            <v>63504</v>
          </cell>
        </row>
        <row r="16941">
          <cell r="A16941" t="str">
            <v>Goochland-VA80</v>
          </cell>
          <cell r="B16941">
            <v>42350</v>
          </cell>
          <cell r="C16941">
            <v>48400</v>
          </cell>
          <cell r="D16941">
            <v>54450</v>
          </cell>
          <cell r="E16941">
            <v>60500</v>
          </cell>
          <cell r="F16941">
            <v>65350</v>
          </cell>
          <cell r="G16941">
            <v>70200</v>
          </cell>
          <cell r="H16941">
            <v>75050</v>
          </cell>
          <cell r="I16941">
            <v>79900</v>
          </cell>
          <cell r="J16941">
            <v>84700</v>
          </cell>
        </row>
        <row r="16942">
          <cell r="A16942" t="str">
            <v>Grayson-VA30</v>
          </cell>
          <cell r="B16942">
            <v>11100</v>
          </cell>
          <cell r="C16942">
            <v>12650</v>
          </cell>
          <cell r="D16942">
            <v>14250</v>
          </cell>
          <cell r="E16942">
            <v>15800</v>
          </cell>
          <cell r="F16942">
            <v>17100</v>
          </cell>
          <cell r="G16942">
            <v>18350</v>
          </cell>
          <cell r="H16942">
            <v>19600</v>
          </cell>
          <cell r="I16942">
            <v>20900</v>
          </cell>
          <cell r="J16942">
            <v>22120</v>
          </cell>
        </row>
        <row r="16943">
          <cell r="A16943" t="str">
            <v>Grayson-VA50</v>
          </cell>
          <cell r="B16943">
            <v>18450</v>
          </cell>
          <cell r="C16943">
            <v>21050</v>
          </cell>
          <cell r="D16943">
            <v>23700</v>
          </cell>
          <cell r="E16943">
            <v>26300</v>
          </cell>
          <cell r="F16943">
            <v>28450</v>
          </cell>
          <cell r="G16943">
            <v>30550</v>
          </cell>
          <cell r="H16943">
            <v>32650</v>
          </cell>
          <cell r="I16943">
            <v>34750</v>
          </cell>
          <cell r="J16943">
            <v>36820</v>
          </cell>
        </row>
        <row r="16944">
          <cell r="A16944" t="str">
            <v>Grayson-VA60</v>
          </cell>
          <cell r="B16944">
            <v>22140</v>
          </cell>
          <cell r="C16944">
            <v>25260</v>
          </cell>
          <cell r="D16944">
            <v>28440</v>
          </cell>
          <cell r="E16944">
            <v>31560</v>
          </cell>
          <cell r="F16944">
            <v>34140</v>
          </cell>
          <cell r="G16944">
            <v>36660</v>
          </cell>
          <cell r="H16944">
            <v>39180</v>
          </cell>
          <cell r="I16944">
            <v>41700</v>
          </cell>
          <cell r="J16944">
            <v>44184</v>
          </cell>
        </row>
        <row r="16945">
          <cell r="A16945" t="str">
            <v>Grayson-VA80</v>
          </cell>
          <cell r="B16945">
            <v>29500</v>
          </cell>
          <cell r="C16945">
            <v>33700</v>
          </cell>
          <cell r="D16945">
            <v>37900</v>
          </cell>
          <cell r="E16945">
            <v>42100</v>
          </cell>
          <cell r="F16945">
            <v>45500</v>
          </cell>
          <cell r="G16945">
            <v>48850</v>
          </cell>
          <cell r="H16945">
            <v>52250</v>
          </cell>
          <cell r="I16945">
            <v>55600</v>
          </cell>
          <cell r="J16945">
            <v>58940</v>
          </cell>
        </row>
        <row r="16946">
          <cell r="A16946" t="str">
            <v>Greene-VA30</v>
          </cell>
          <cell r="B16946">
            <v>16350</v>
          </cell>
          <cell r="C16946">
            <v>18700</v>
          </cell>
          <cell r="D16946">
            <v>21050</v>
          </cell>
          <cell r="E16946">
            <v>23350</v>
          </cell>
          <cell r="F16946">
            <v>25250</v>
          </cell>
          <cell r="G16946">
            <v>27100</v>
          </cell>
          <cell r="H16946">
            <v>29000</v>
          </cell>
          <cell r="I16946">
            <v>30850</v>
          </cell>
          <cell r="J16946">
            <v>32690</v>
          </cell>
        </row>
        <row r="16947">
          <cell r="A16947" t="str">
            <v>Greene-VA50</v>
          </cell>
          <cell r="B16947">
            <v>27250</v>
          </cell>
          <cell r="C16947">
            <v>31150</v>
          </cell>
          <cell r="D16947">
            <v>35050</v>
          </cell>
          <cell r="E16947">
            <v>38900</v>
          </cell>
          <cell r="F16947">
            <v>42050</v>
          </cell>
          <cell r="G16947">
            <v>45150</v>
          </cell>
          <cell r="H16947">
            <v>48250</v>
          </cell>
          <cell r="I16947">
            <v>51350</v>
          </cell>
          <cell r="J16947">
            <v>54460</v>
          </cell>
        </row>
        <row r="16948">
          <cell r="A16948" t="str">
            <v>Greene-VA60</v>
          </cell>
          <cell r="B16948">
            <v>32700</v>
          </cell>
          <cell r="C16948">
            <v>37380</v>
          </cell>
          <cell r="D16948">
            <v>42060</v>
          </cell>
          <cell r="E16948">
            <v>46680</v>
          </cell>
          <cell r="F16948">
            <v>50460</v>
          </cell>
          <cell r="G16948">
            <v>54180</v>
          </cell>
          <cell r="H16948">
            <v>57900</v>
          </cell>
          <cell r="I16948">
            <v>61620</v>
          </cell>
          <cell r="J16948">
            <v>65352</v>
          </cell>
        </row>
        <row r="16949">
          <cell r="A16949" t="str">
            <v>Greene-VA80</v>
          </cell>
          <cell r="B16949">
            <v>43600</v>
          </cell>
          <cell r="C16949">
            <v>49800</v>
          </cell>
          <cell r="D16949">
            <v>56050</v>
          </cell>
          <cell r="E16949">
            <v>62250</v>
          </cell>
          <cell r="F16949">
            <v>67250</v>
          </cell>
          <cell r="G16949">
            <v>72250</v>
          </cell>
          <cell r="H16949">
            <v>77200</v>
          </cell>
          <cell r="I16949">
            <v>82200</v>
          </cell>
          <cell r="J16949">
            <v>87150</v>
          </cell>
        </row>
        <row r="16950">
          <cell r="A16950" t="str">
            <v>Greensville-VA30</v>
          </cell>
          <cell r="B16950">
            <v>11100</v>
          </cell>
          <cell r="C16950">
            <v>12650</v>
          </cell>
          <cell r="D16950">
            <v>14250</v>
          </cell>
          <cell r="E16950">
            <v>15800</v>
          </cell>
          <cell r="F16950">
            <v>17100</v>
          </cell>
          <cell r="G16950">
            <v>18350</v>
          </cell>
          <cell r="H16950">
            <v>19600</v>
          </cell>
          <cell r="I16950">
            <v>20900</v>
          </cell>
          <cell r="J16950">
            <v>22120</v>
          </cell>
        </row>
        <row r="16951">
          <cell r="A16951" t="str">
            <v>Greensville-VA50</v>
          </cell>
          <cell r="B16951">
            <v>18450</v>
          </cell>
          <cell r="C16951">
            <v>21050</v>
          </cell>
          <cell r="D16951">
            <v>23700</v>
          </cell>
          <cell r="E16951">
            <v>26300</v>
          </cell>
          <cell r="F16951">
            <v>28450</v>
          </cell>
          <cell r="G16951">
            <v>30550</v>
          </cell>
          <cell r="H16951">
            <v>32650</v>
          </cell>
          <cell r="I16951">
            <v>34750</v>
          </cell>
          <cell r="J16951">
            <v>36820</v>
          </cell>
        </row>
        <row r="16952">
          <cell r="A16952" t="str">
            <v>Greensville-VA60</v>
          </cell>
          <cell r="B16952">
            <v>22140</v>
          </cell>
          <cell r="C16952">
            <v>25260</v>
          </cell>
          <cell r="D16952">
            <v>28440</v>
          </cell>
          <cell r="E16952">
            <v>31560</v>
          </cell>
          <cell r="F16952">
            <v>34140</v>
          </cell>
          <cell r="G16952">
            <v>36660</v>
          </cell>
          <cell r="H16952">
            <v>39180</v>
          </cell>
          <cell r="I16952">
            <v>41700</v>
          </cell>
          <cell r="J16952">
            <v>44184</v>
          </cell>
        </row>
        <row r="16953">
          <cell r="A16953" t="str">
            <v>Greensville-VA80</v>
          </cell>
          <cell r="B16953">
            <v>29500</v>
          </cell>
          <cell r="C16953">
            <v>33700</v>
          </cell>
          <cell r="D16953">
            <v>37900</v>
          </cell>
          <cell r="E16953">
            <v>42100</v>
          </cell>
          <cell r="F16953">
            <v>45500</v>
          </cell>
          <cell r="G16953">
            <v>48850</v>
          </cell>
          <cell r="H16953">
            <v>52250</v>
          </cell>
          <cell r="I16953">
            <v>55600</v>
          </cell>
          <cell r="J16953">
            <v>58940</v>
          </cell>
        </row>
        <row r="16954">
          <cell r="A16954" t="str">
            <v>Halifax-VA30</v>
          </cell>
          <cell r="B16954">
            <v>11100</v>
          </cell>
          <cell r="C16954">
            <v>12650</v>
          </cell>
          <cell r="D16954">
            <v>14250</v>
          </cell>
          <cell r="E16954">
            <v>15800</v>
          </cell>
          <cell r="F16954">
            <v>17100</v>
          </cell>
          <cell r="G16954">
            <v>18350</v>
          </cell>
          <cell r="H16954">
            <v>19600</v>
          </cell>
          <cell r="I16954">
            <v>20900</v>
          </cell>
          <cell r="J16954">
            <v>22120</v>
          </cell>
        </row>
        <row r="16955">
          <cell r="A16955" t="str">
            <v>Halifax-VA50</v>
          </cell>
          <cell r="B16955">
            <v>18450</v>
          </cell>
          <cell r="C16955">
            <v>21050</v>
          </cell>
          <cell r="D16955">
            <v>23700</v>
          </cell>
          <cell r="E16955">
            <v>26300</v>
          </cell>
          <cell r="F16955">
            <v>28450</v>
          </cell>
          <cell r="G16955">
            <v>30550</v>
          </cell>
          <cell r="H16955">
            <v>32650</v>
          </cell>
          <cell r="I16955">
            <v>34750</v>
          </cell>
          <cell r="J16955">
            <v>36820</v>
          </cell>
        </row>
        <row r="16956">
          <cell r="A16956" t="str">
            <v>Halifax-VA60</v>
          </cell>
          <cell r="B16956">
            <v>22140</v>
          </cell>
          <cell r="C16956">
            <v>25260</v>
          </cell>
          <cell r="D16956">
            <v>28440</v>
          </cell>
          <cell r="E16956">
            <v>31560</v>
          </cell>
          <cell r="F16956">
            <v>34140</v>
          </cell>
          <cell r="G16956">
            <v>36660</v>
          </cell>
          <cell r="H16956">
            <v>39180</v>
          </cell>
          <cell r="I16956">
            <v>41700</v>
          </cell>
          <cell r="J16956">
            <v>44184</v>
          </cell>
        </row>
        <row r="16957">
          <cell r="A16957" t="str">
            <v>Halifax-VA80</v>
          </cell>
          <cell r="B16957">
            <v>29500</v>
          </cell>
          <cell r="C16957">
            <v>33700</v>
          </cell>
          <cell r="D16957">
            <v>37900</v>
          </cell>
          <cell r="E16957">
            <v>42100</v>
          </cell>
          <cell r="F16957">
            <v>45500</v>
          </cell>
          <cell r="G16957">
            <v>48850</v>
          </cell>
          <cell r="H16957">
            <v>52250</v>
          </cell>
          <cell r="I16957">
            <v>55600</v>
          </cell>
          <cell r="J16957">
            <v>58940</v>
          </cell>
        </row>
        <row r="16958">
          <cell r="A16958" t="str">
            <v>Hampton city-VA30</v>
          </cell>
          <cell r="B16958">
            <v>14900</v>
          </cell>
          <cell r="C16958">
            <v>17000</v>
          </cell>
          <cell r="D16958">
            <v>19150</v>
          </cell>
          <cell r="E16958">
            <v>21250</v>
          </cell>
          <cell r="F16958">
            <v>22950</v>
          </cell>
          <cell r="G16958">
            <v>24650</v>
          </cell>
          <cell r="H16958">
            <v>26350</v>
          </cell>
          <cell r="I16958">
            <v>28050</v>
          </cell>
          <cell r="J16958">
            <v>29750</v>
          </cell>
        </row>
        <row r="16959">
          <cell r="A16959" t="str">
            <v>Hampton city-VA50</v>
          </cell>
          <cell r="B16959">
            <v>24850</v>
          </cell>
          <cell r="C16959">
            <v>28400</v>
          </cell>
          <cell r="D16959">
            <v>31950</v>
          </cell>
          <cell r="E16959">
            <v>35450</v>
          </cell>
          <cell r="F16959">
            <v>38300</v>
          </cell>
          <cell r="G16959">
            <v>41150</v>
          </cell>
          <cell r="H16959">
            <v>44000</v>
          </cell>
          <cell r="I16959">
            <v>46800</v>
          </cell>
          <cell r="J16959">
            <v>49630</v>
          </cell>
        </row>
        <row r="16960">
          <cell r="A16960" t="str">
            <v>Hampton city-VA60</v>
          </cell>
          <cell r="B16960">
            <v>29820</v>
          </cell>
          <cell r="C16960">
            <v>34080</v>
          </cell>
          <cell r="D16960">
            <v>38340</v>
          </cell>
          <cell r="E16960">
            <v>42540</v>
          </cell>
          <cell r="F16960">
            <v>45960</v>
          </cell>
          <cell r="G16960">
            <v>49380</v>
          </cell>
          <cell r="H16960">
            <v>52800</v>
          </cell>
          <cell r="I16960">
            <v>56160</v>
          </cell>
          <cell r="J16960">
            <v>59556</v>
          </cell>
        </row>
        <row r="16961">
          <cell r="A16961" t="str">
            <v>Hampton city-VA80</v>
          </cell>
          <cell r="B16961">
            <v>39700</v>
          </cell>
          <cell r="C16961">
            <v>45400</v>
          </cell>
          <cell r="D16961">
            <v>51050</v>
          </cell>
          <cell r="E16961">
            <v>56700</v>
          </cell>
          <cell r="F16961">
            <v>61250</v>
          </cell>
          <cell r="G16961">
            <v>65800</v>
          </cell>
          <cell r="H16961">
            <v>70350</v>
          </cell>
          <cell r="I16961">
            <v>74850</v>
          </cell>
          <cell r="J16961">
            <v>79380</v>
          </cell>
        </row>
        <row r="16962">
          <cell r="A16962" t="str">
            <v>Hanover-VA30</v>
          </cell>
          <cell r="B16962">
            <v>15900</v>
          </cell>
          <cell r="C16962">
            <v>18200</v>
          </cell>
          <cell r="D16962">
            <v>20450</v>
          </cell>
          <cell r="E16962">
            <v>22700</v>
          </cell>
          <cell r="F16962">
            <v>24550</v>
          </cell>
          <cell r="G16962">
            <v>26350</v>
          </cell>
          <cell r="H16962">
            <v>28150</v>
          </cell>
          <cell r="I16962">
            <v>30000</v>
          </cell>
          <cell r="J16962">
            <v>31780</v>
          </cell>
        </row>
        <row r="16963">
          <cell r="A16963" t="str">
            <v>Hanover-VA50</v>
          </cell>
          <cell r="B16963">
            <v>26500</v>
          </cell>
          <cell r="C16963">
            <v>30250</v>
          </cell>
          <cell r="D16963">
            <v>34050</v>
          </cell>
          <cell r="E16963">
            <v>37800</v>
          </cell>
          <cell r="F16963">
            <v>40850</v>
          </cell>
          <cell r="G16963">
            <v>43850</v>
          </cell>
          <cell r="H16963">
            <v>46900</v>
          </cell>
          <cell r="I16963">
            <v>49900</v>
          </cell>
          <cell r="J16963">
            <v>52920</v>
          </cell>
        </row>
        <row r="16964">
          <cell r="A16964" t="str">
            <v>Hanover-VA60</v>
          </cell>
          <cell r="B16964">
            <v>31800</v>
          </cell>
          <cell r="C16964">
            <v>36300</v>
          </cell>
          <cell r="D16964">
            <v>40860</v>
          </cell>
          <cell r="E16964">
            <v>45360</v>
          </cell>
          <cell r="F16964">
            <v>49020</v>
          </cell>
          <cell r="G16964">
            <v>52620</v>
          </cell>
          <cell r="H16964">
            <v>56280</v>
          </cell>
          <cell r="I16964">
            <v>59880</v>
          </cell>
          <cell r="J16964">
            <v>63504</v>
          </cell>
        </row>
        <row r="16965">
          <cell r="A16965" t="str">
            <v>Hanover-VA80</v>
          </cell>
          <cell r="B16965">
            <v>42350</v>
          </cell>
          <cell r="C16965">
            <v>48400</v>
          </cell>
          <cell r="D16965">
            <v>54450</v>
          </cell>
          <cell r="E16965">
            <v>60500</v>
          </cell>
          <cell r="F16965">
            <v>65350</v>
          </cell>
          <cell r="G16965">
            <v>70200</v>
          </cell>
          <cell r="H16965">
            <v>75050</v>
          </cell>
          <cell r="I16965">
            <v>79900</v>
          </cell>
          <cell r="J16965">
            <v>84700</v>
          </cell>
        </row>
        <row r="16966">
          <cell r="A16966" t="str">
            <v>Harrisonburg city-VA30</v>
          </cell>
          <cell r="B16966">
            <v>12750</v>
          </cell>
          <cell r="C16966">
            <v>14600</v>
          </cell>
          <cell r="D16966">
            <v>16400</v>
          </cell>
          <cell r="E16966">
            <v>18200</v>
          </cell>
          <cell r="F16966">
            <v>19700</v>
          </cell>
          <cell r="G16966">
            <v>21150</v>
          </cell>
          <cell r="H16966">
            <v>22600</v>
          </cell>
          <cell r="I16966">
            <v>24050</v>
          </cell>
          <cell r="J16966">
            <v>25480</v>
          </cell>
        </row>
        <row r="16967">
          <cell r="A16967" t="str">
            <v>Harrisonburg city-VA50</v>
          </cell>
          <cell r="B16967">
            <v>21250</v>
          </cell>
          <cell r="C16967">
            <v>24300</v>
          </cell>
          <cell r="D16967">
            <v>27350</v>
          </cell>
          <cell r="E16967">
            <v>30350</v>
          </cell>
          <cell r="F16967">
            <v>32800</v>
          </cell>
          <cell r="G16967">
            <v>35250</v>
          </cell>
          <cell r="H16967">
            <v>37650</v>
          </cell>
          <cell r="I16967">
            <v>40100</v>
          </cell>
          <cell r="J16967">
            <v>42490</v>
          </cell>
        </row>
        <row r="16968">
          <cell r="A16968" t="str">
            <v>Harrisonburg city-VA60</v>
          </cell>
          <cell r="B16968">
            <v>25500</v>
          </cell>
          <cell r="C16968">
            <v>29160</v>
          </cell>
          <cell r="D16968">
            <v>32820</v>
          </cell>
          <cell r="E16968">
            <v>36420</v>
          </cell>
          <cell r="F16968">
            <v>39360</v>
          </cell>
          <cell r="G16968">
            <v>42300</v>
          </cell>
          <cell r="H16968">
            <v>45180</v>
          </cell>
          <cell r="I16968">
            <v>48120</v>
          </cell>
          <cell r="J16968">
            <v>50988</v>
          </cell>
        </row>
        <row r="16969">
          <cell r="A16969" t="str">
            <v>Harrisonburg city-VA80</v>
          </cell>
          <cell r="B16969">
            <v>34000</v>
          </cell>
          <cell r="C16969">
            <v>38850</v>
          </cell>
          <cell r="D16969">
            <v>43700</v>
          </cell>
          <cell r="E16969">
            <v>48550</v>
          </cell>
          <cell r="F16969">
            <v>52450</v>
          </cell>
          <cell r="G16969">
            <v>56350</v>
          </cell>
          <cell r="H16969">
            <v>60250</v>
          </cell>
          <cell r="I16969">
            <v>64100</v>
          </cell>
          <cell r="J16969">
            <v>67970</v>
          </cell>
        </row>
        <row r="16970">
          <cell r="A16970" t="str">
            <v>Henrico-VA30</v>
          </cell>
          <cell r="B16970">
            <v>15900</v>
          </cell>
          <cell r="C16970">
            <v>18200</v>
          </cell>
          <cell r="D16970">
            <v>20450</v>
          </cell>
          <cell r="E16970">
            <v>22700</v>
          </cell>
          <cell r="F16970">
            <v>24550</v>
          </cell>
          <cell r="G16970">
            <v>26350</v>
          </cell>
          <cell r="H16970">
            <v>28150</v>
          </cell>
          <cell r="I16970">
            <v>30000</v>
          </cell>
          <cell r="J16970">
            <v>31780</v>
          </cell>
        </row>
        <row r="16971">
          <cell r="A16971" t="str">
            <v>Henrico-VA50</v>
          </cell>
          <cell r="B16971">
            <v>26500</v>
          </cell>
          <cell r="C16971">
            <v>30250</v>
          </cell>
          <cell r="D16971">
            <v>34050</v>
          </cell>
          <cell r="E16971">
            <v>37800</v>
          </cell>
          <cell r="F16971">
            <v>40850</v>
          </cell>
          <cell r="G16971">
            <v>43850</v>
          </cell>
          <cell r="H16971">
            <v>46900</v>
          </cell>
          <cell r="I16971">
            <v>49900</v>
          </cell>
          <cell r="J16971">
            <v>52920</v>
          </cell>
        </row>
        <row r="16972">
          <cell r="A16972" t="str">
            <v>Henrico-VA60</v>
          </cell>
          <cell r="B16972">
            <v>31800</v>
          </cell>
          <cell r="C16972">
            <v>36300</v>
          </cell>
          <cell r="D16972">
            <v>40860</v>
          </cell>
          <cell r="E16972">
            <v>45360</v>
          </cell>
          <cell r="F16972">
            <v>49020</v>
          </cell>
          <cell r="G16972">
            <v>52620</v>
          </cell>
          <cell r="H16972">
            <v>56280</v>
          </cell>
          <cell r="I16972">
            <v>59880</v>
          </cell>
          <cell r="J16972">
            <v>63504</v>
          </cell>
        </row>
        <row r="16973">
          <cell r="A16973" t="str">
            <v>Henrico-VA80</v>
          </cell>
          <cell r="B16973">
            <v>42350</v>
          </cell>
          <cell r="C16973">
            <v>48400</v>
          </cell>
          <cell r="D16973">
            <v>54450</v>
          </cell>
          <cell r="E16973">
            <v>60500</v>
          </cell>
          <cell r="F16973">
            <v>65350</v>
          </cell>
          <cell r="G16973">
            <v>70200</v>
          </cell>
          <cell r="H16973">
            <v>75050</v>
          </cell>
          <cell r="I16973">
            <v>79900</v>
          </cell>
          <cell r="J16973">
            <v>84700</v>
          </cell>
        </row>
        <row r="16974">
          <cell r="A16974" t="str">
            <v>Henry-VA30</v>
          </cell>
          <cell r="B16974">
            <v>11100</v>
          </cell>
          <cell r="C16974">
            <v>12650</v>
          </cell>
          <cell r="D16974">
            <v>14250</v>
          </cell>
          <cell r="E16974">
            <v>15800</v>
          </cell>
          <cell r="F16974">
            <v>17100</v>
          </cell>
          <cell r="G16974">
            <v>18350</v>
          </cell>
          <cell r="H16974">
            <v>19600</v>
          </cell>
          <cell r="I16974">
            <v>20900</v>
          </cell>
          <cell r="J16974">
            <v>22120</v>
          </cell>
        </row>
        <row r="16975">
          <cell r="A16975" t="str">
            <v>Henry-VA50</v>
          </cell>
          <cell r="B16975">
            <v>18450</v>
          </cell>
          <cell r="C16975">
            <v>21050</v>
          </cell>
          <cell r="D16975">
            <v>23700</v>
          </cell>
          <cell r="E16975">
            <v>26300</v>
          </cell>
          <cell r="F16975">
            <v>28450</v>
          </cell>
          <cell r="G16975">
            <v>30550</v>
          </cell>
          <cell r="H16975">
            <v>32650</v>
          </cell>
          <cell r="I16975">
            <v>34750</v>
          </cell>
          <cell r="J16975">
            <v>36820</v>
          </cell>
        </row>
        <row r="16976">
          <cell r="A16976" t="str">
            <v>Henry-VA60</v>
          </cell>
          <cell r="B16976">
            <v>22140</v>
          </cell>
          <cell r="C16976">
            <v>25260</v>
          </cell>
          <cell r="D16976">
            <v>28440</v>
          </cell>
          <cell r="E16976">
            <v>31560</v>
          </cell>
          <cell r="F16976">
            <v>34140</v>
          </cell>
          <cell r="G16976">
            <v>36660</v>
          </cell>
          <cell r="H16976">
            <v>39180</v>
          </cell>
          <cell r="I16976">
            <v>41700</v>
          </cell>
          <cell r="J16976">
            <v>44184</v>
          </cell>
        </row>
        <row r="16977">
          <cell r="A16977" t="str">
            <v>Henry-VA80</v>
          </cell>
          <cell r="B16977">
            <v>29500</v>
          </cell>
          <cell r="C16977">
            <v>33700</v>
          </cell>
          <cell r="D16977">
            <v>37900</v>
          </cell>
          <cell r="E16977">
            <v>42100</v>
          </cell>
          <cell r="F16977">
            <v>45500</v>
          </cell>
          <cell r="G16977">
            <v>48850</v>
          </cell>
          <cell r="H16977">
            <v>52250</v>
          </cell>
          <cell r="I16977">
            <v>55600</v>
          </cell>
          <cell r="J16977">
            <v>58940</v>
          </cell>
        </row>
        <row r="16978">
          <cell r="A16978" t="str">
            <v>Highland-VA30</v>
          </cell>
          <cell r="B16978">
            <v>11750</v>
          </cell>
          <cell r="C16978">
            <v>13400</v>
          </cell>
          <cell r="D16978">
            <v>15100</v>
          </cell>
          <cell r="E16978">
            <v>16750</v>
          </cell>
          <cell r="F16978">
            <v>18100</v>
          </cell>
          <cell r="G16978">
            <v>19450</v>
          </cell>
          <cell r="H16978">
            <v>20800</v>
          </cell>
          <cell r="I16978">
            <v>22150</v>
          </cell>
          <cell r="J16978">
            <v>23450</v>
          </cell>
        </row>
        <row r="16979">
          <cell r="A16979" t="str">
            <v>Highland-VA50</v>
          </cell>
          <cell r="B16979">
            <v>19600</v>
          </cell>
          <cell r="C16979">
            <v>22400</v>
          </cell>
          <cell r="D16979">
            <v>25200</v>
          </cell>
          <cell r="E16979">
            <v>27950</v>
          </cell>
          <cell r="F16979">
            <v>30200</v>
          </cell>
          <cell r="G16979">
            <v>32450</v>
          </cell>
          <cell r="H16979">
            <v>34700</v>
          </cell>
          <cell r="I16979">
            <v>36900</v>
          </cell>
          <cell r="J16979">
            <v>39130</v>
          </cell>
        </row>
        <row r="16980">
          <cell r="A16980" t="str">
            <v>Highland-VA60</v>
          </cell>
          <cell r="B16980">
            <v>23520</v>
          </cell>
          <cell r="C16980">
            <v>26880</v>
          </cell>
          <cell r="D16980">
            <v>30240</v>
          </cell>
          <cell r="E16980">
            <v>33540</v>
          </cell>
          <cell r="F16980">
            <v>36240</v>
          </cell>
          <cell r="G16980">
            <v>38940</v>
          </cell>
          <cell r="H16980">
            <v>41640</v>
          </cell>
          <cell r="I16980">
            <v>44280</v>
          </cell>
          <cell r="J16980">
            <v>46956</v>
          </cell>
        </row>
        <row r="16981">
          <cell r="A16981" t="str">
            <v>Highland-VA80</v>
          </cell>
          <cell r="B16981">
            <v>31300</v>
          </cell>
          <cell r="C16981">
            <v>35800</v>
          </cell>
          <cell r="D16981">
            <v>40250</v>
          </cell>
          <cell r="E16981">
            <v>44700</v>
          </cell>
          <cell r="F16981">
            <v>48300</v>
          </cell>
          <cell r="G16981">
            <v>51900</v>
          </cell>
          <cell r="H16981">
            <v>55450</v>
          </cell>
          <cell r="I16981">
            <v>59050</v>
          </cell>
          <cell r="J16981">
            <v>62580</v>
          </cell>
        </row>
        <row r="16982">
          <cell r="A16982" t="str">
            <v>Hopewell city-VA30</v>
          </cell>
          <cell r="B16982">
            <v>15900</v>
          </cell>
          <cell r="C16982">
            <v>18200</v>
          </cell>
          <cell r="D16982">
            <v>20450</v>
          </cell>
          <cell r="E16982">
            <v>22700</v>
          </cell>
          <cell r="F16982">
            <v>24550</v>
          </cell>
          <cell r="G16982">
            <v>26350</v>
          </cell>
          <cell r="H16982">
            <v>28150</v>
          </cell>
          <cell r="I16982">
            <v>30000</v>
          </cell>
          <cell r="J16982">
            <v>31780</v>
          </cell>
        </row>
        <row r="16983">
          <cell r="A16983" t="str">
            <v>Hopewell city-VA50</v>
          </cell>
          <cell r="B16983">
            <v>26500</v>
          </cell>
          <cell r="C16983">
            <v>30250</v>
          </cell>
          <cell r="D16983">
            <v>34050</v>
          </cell>
          <cell r="E16983">
            <v>37800</v>
          </cell>
          <cell r="F16983">
            <v>40850</v>
          </cell>
          <cell r="G16983">
            <v>43850</v>
          </cell>
          <cell r="H16983">
            <v>46900</v>
          </cell>
          <cell r="I16983">
            <v>49900</v>
          </cell>
          <cell r="J16983">
            <v>52920</v>
          </cell>
        </row>
        <row r="16984">
          <cell r="A16984" t="str">
            <v>Hopewell city-VA60</v>
          </cell>
          <cell r="B16984">
            <v>31800</v>
          </cell>
          <cell r="C16984">
            <v>36300</v>
          </cell>
          <cell r="D16984">
            <v>40860</v>
          </cell>
          <cell r="E16984">
            <v>45360</v>
          </cell>
          <cell r="F16984">
            <v>49020</v>
          </cell>
          <cell r="G16984">
            <v>52620</v>
          </cell>
          <cell r="H16984">
            <v>56280</v>
          </cell>
          <cell r="I16984">
            <v>59880</v>
          </cell>
          <cell r="J16984">
            <v>63504</v>
          </cell>
        </row>
        <row r="16985">
          <cell r="A16985" t="str">
            <v>Hopewell city-VA80</v>
          </cell>
          <cell r="B16985">
            <v>42350</v>
          </cell>
          <cell r="C16985">
            <v>48400</v>
          </cell>
          <cell r="D16985">
            <v>54450</v>
          </cell>
          <cell r="E16985">
            <v>60500</v>
          </cell>
          <cell r="F16985">
            <v>65350</v>
          </cell>
          <cell r="G16985">
            <v>70200</v>
          </cell>
          <cell r="H16985">
            <v>75050</v>
          </cell>
          <cell r="I16985">
            <v>79900</v>
          </cell>
          <cell r="J16985">
            <v>84700</v>
          </cell>
        </row>
        <row r="16986">
          <cell r="A16986" t="str">
            <v>Isle of Wight-VA30</v>
          </cell>
          <cell r="B16986">
            <v>14900</v>
          </cell>
          <cell r="C16986">
            <v>17000</v>
          </cell>
          <cell r="D16986">
            <v>19150</v>
          </cell>
          <cell r="E16986">
            <v>21250</v>
          </cell>
          <cell r="F16986">
            <v>22950</v>
          </cell>
          <cell r="G16986">
            <v>24650</v>
          </cell>
          <cell r="H16986">
            <v>26350</v>
          </cell>
          <cell r="I16986">
            <v>28050</v>
          </cell>
          <cell r="J16986">
            <v>29750</v>
          </cell>
        </row>
        <row r="16987">
          <cell r="A16987" t="str">
            <v>Isle of Wight-VA50</v>
          </cell>
          <cell r="B16987">
            <v>24850</v>
          </cell>
          <cell r="C16987">
            <v>28400</v>
          </cell>
          <cell r="D16987">
            <v>31950</v>
          </cell>
          <cell r="E16987">
            <v>35450</v>
          </cell>
          <cell r="F16987">
            <v>38300</v>
          </cell>
          <cell r="G16987">
            <v>41150</v>
          </cell>
          <cell r="H16987">
            <v>44000</v>
          </cell>
          <cell r="I16987">
            <v>46800</v>
          </cell>
          <cell r="J16987">
            <v>49630</v>
          </cell>
        </row>
        <row r="16988">
          <cell r="A16988" t="str">
            <v>Isle of Wight-VA60</v>
          </cell>
          <cell r="B16988">
            <v>29820</v>
          </cell>
          <cell r="C16988">
            <v>34080</v>
          </cell>
          <cell r="D16988">
            <v>38340</v>
          </cell>
          <cell r="E16988">
            <v>42540</v>
          </cell>
          <cell r="F16988">
            <v>45960</v>
          </cell>
          <cell r="G16988">
            <v>49380</v>
          </cell>
          <cell r="H16988">
            <v>52800</v>
          </cell>
          <cell r="I16988">
            <v>56160</v>
          </cell>
          <cell r="J16988">
            <v>59556</v>
          </cell>
        </row>
        <row r="16989">
          <cell r="A16989" t="str">
            <v>Isle of Wight-VA80</v>
          </cell>
          <cell r="B16989">
            <v>39700</v>
          </cell>
          <cell r="C16989">
            <v>45400</v>
          </cell>
          <cell r="D16989">
            <v>51050</v>
          </cell>
          <cell r="E16989">
            <v>56700</v>
          </cell>
          <cell r="F16989">
            <v>61250</v>
          </cell>
          <cell r="G16989">
            <v>65800</v>
          </cell>
          <cell r="H16989">
            <v>70350</v>
          </cell>
          <cell r="I16989">
            <v>74850</v>
          </cell>
          <cell r="J16989">
            <v>79380</v>
          </cell>
        </row>
        <row r="16990">
          <cell r="A16990" t="str">
            <v>James City-VA30</v>
          </cell>
          <cell r="B16990">
            <v>14900</v>
          </cell>
          <cell r="C16990">
            <v>17000</v>
          </cell>
          <cell r="D16990">
            <v>19150</v>
          </cell>
          <cell r="E16990">
            <v>21250</v>
          </cell>
          <cell r="F16990">
            <v>22950</v>
          </cell>
          <cell r="G16990">
            <v>24650</v>
          </cell>
          <cell r="H16990">
            <v>26350</v>
          </cell>
          <cell r="I16990">
            <v>28050</v>
          </cell>
          <cell r="J16990">
            <v>29750</v>
          </cell>
        </row>
        <row r="16991">
          <cell r="A16991" t="str">
            <v>James City-VA50</v>
          </cell>
          <cell r="B16991">
            <v>24850</v>
          </cell>
          <cell r="C16991">
            <v>28400</v>
          </cell>
          <cell r="D16991">
            <v>31950</v>
          </cell>
          <cell r="E16991">
            <v>35450</v>
          </cell>
          <cell r="F16991">
            <v>38300</v>
          </cell>
          <cell r="G16991">
            <v>41150</v>
          </cell>
          <cell r="H16991">
            <v>44000</v>
          </cell>
          <cell r="I16991">
            <v>46800</v>
          </cell>
          <cell r="J16991">
            <v>49630</v>
          </cell>
        </row>
        <row r="16992">
          <cell r="A16992" t="str">
            <v>James City-VA60</v>
          </cell>
          <cell r="B16992">
            <v>29820</v>
          </cell>
          <cell r="C16992">
            <v>34080</v>
          </cell>
          <cell r="D16992">
            <v>38340</v>
          </cell>
          <cell r="E16992">
            <v>42540</v>
          </cell>
          <cell r="F16992">
            <v>45960</v>
          </cell>
          <cell r="G16992">
            <v>49380</v>
          </cell>
          <cell r="H16992">
            <v>52800</v>
          </cell>
          <cell r="I16992">
            <v>56160</v>
          </cell>
          <cell r="J16992">
            <v>59556</v>
          </cell>
        </row>
        <row r="16993">
          <cell r="A16993" t="str">
            <v>James City-VA80</v>
          </cell>
          <cell r="B16993">
            <v>39700</v>
          </cell>
          <cell r="C16993">
            <v>45400</v>
          </cell>
          <cell r="D16993">
            <v>51050</v>
          </cell>
          <cell r="E16993">
            <v>56700</v>
          </cell>
          <cell r="F16993">
            <v>61250</v>
          </cell>
          <cell r="G16993">
            <v>65800</v>
          </cell>
          <cell r="H16993">
            <v>70350</v>
          </cell>
          <cell r="I16993">
            <v>74850</v>
          </cell>
          <cell r="J16993">
            <v>79380</v>
          </cell>
        </row>
        <row r="16994">
          <cell r="A16994" t="str">
            <v>King and Queen-VA30</v>
          </cell>
          <cell r="B16994">
            <v>15900</v>
          </cell>
          <cell r="C16994">
            <v>18200</v>
          </cell>
          <cell r="D16994">
            <v>20450</v>
          </cell>
          <cell r="E16994">
            <v>22700</v>
          </cell>
          <cell r="F16994">
            <v>24550</v>
          </cell>
          <cell r="G16994">
            <v>26350</v>
          </cell>
          <cell r="H16994">
            <v>28150</v>
          </cell>
          <cell r="I16994">
            <v>30000</v>
          </cell>
          <cell r="J16994">
            <v>31780</v>
          </cell>
        </row>
        <row r="16995">
          <cell r="A16995" t="str">
            <v>King and Queen-VA50</v>
          </cell>
          <cell r="B16995">
            <v>26500</v>
          </cell>
          <cell r="C16995">
            <v>30250</v>
          </cell>
          <cell r="D16995">
            <v>34050</v>
          </cell>
          <cell r="E16995">
            <v>37800</v>
          </cell>
          <cell r="F16995">
            <v>40850</v>
          </cell>
          <cell r="G16995">
            <v>43850</v>
          </cell>
          <cell r="H16995">
            <v>46900</v>
          </cell>
          <cell r="I16995">
            <v>49900</v>
          </cell>
          <cell r="J16995">
            <v>52920</v>
          </cell>
        </row>
        <row r="16996">
          <cell r="A16996" t="str">
            <v>King and Queen-VA60</v>
          </cell>
          <cell r="B16996">
            <v>31800</v>
          </cell>
          <cell r="C16996">
            <v>36300</v>
          </cell>
          <cell r="D16996">
            <v>40860</v>
          </cell>
          <cell r="E16996">
            <v>45360</v>
          </cell>
          <cell r="F16996">
            <v>49020</v>
          </cell>
          <cell r="G16996">
            <v>52620</v>
          </cell>
          <cell r="H16996">
            <v>56280</v>
          </cell>
          <cell r="I16996">
            <v>59880</v>
          </cell>
          <cell r="J16996">
            <v>63504</v>
          </cell>
        </row>
        <row r="16997">
          <cell r="A16997" t="str">
            <v>King and Queen-VA80</v>
          </cell>
          <cell r="B16997">
            <v>42350</v>
          </cell>
          <cell r="C16997">
            <v>48400</v>
          </cell>
          <cell r="D16997">
            <v>54450</v>
          </cell>
          <cell r="E16997">
            <v>60500</v>
          </cell>
          <cell r="F16997">
            <v>65350</v>
          </cell>
          <cell r="G16997">
            <v>70200</v>
          </cell>
          <cell r="H16997">
            <v>75050</v>
          </cell>
          <cell r="I16997">
            <v>79900</v>
          </cell>
          <cell r="J16997">
            <v>84700</v>
          </cell>
        </row>
        <row r="16998">
          <cell r="A16998" t="str">
            <v>King George-VA30</v>
          </cell>
          <cell r="B16998">
            <v>18300</v>
          </cell>
          <cell r="C16998">
            <v>20900</v>
          </cell>
          <cell r="D16998">
            <v>23500</v>
          </cell>
          <cell r="E16998">
            <v>26100</v>
          </cell>
          <cell r="F16998">
            <v>28200</v>
          </cell>
          <cell r="G16998">
            <v>30300</v>
          </cell>
          <cell r="H16998">
            <v>32400</v>
          </cell>
          <cell r="I16998">
            <v>34500</v>
          </cell>
          <cell r="J16998">
            <v>36540</v>
          </cell>
        </row>
        <row r="16999">
          <cell r="A16999" t="str">
            <v>King George-VA50</v>
          </cell>
          <cell r="B16999">
            <v>30450</v>
          </cell>
          <cell r="C16999">
            <v>34800</v>
          </cell>
          <cell r="D16999">
            <v>39150</v>
          </cell>
          <cell r="E16999">
            <v>43500</v>
          </cell>
          <cell r="F16999">
            <v>47000</v>
          </cell>
          <cell r="G16999">
            <v>50500</v>
          </cell>
          <cell r="H16999">
            <v>53950</v>
          </cell>
          <cell r="I16999">
            <v>57450</v>
          </cell>
          <cell r="J16999">
            <v>60900</v>
          </cell>
        </row>
        <row r="17000">
          <cell r="A17000" t="str">
            <v>King George-VA60</v>
          </cell>
          <cell r="B17000">
            <v>36540</v>
          </cell>
          <cell r="C17000">
            <v>41760</v>
          </cell>
          <cell r="D17000">
            <v>46980</v>
          </cell>
          <cell r="E17000">
            <v>52200</v>
          </cell>
          <cell r="F17000">
            <v>56400</v>
          </cell>
          <cell r="G17000">
            <v>60600</v>
          </cell>
          <cell r="H17000">
            <v>64740</v>
          </cell>
          <cell r="I17000">
            <v>68940</v>
          </cell>
          <cell r="J17000">
            <v>73080</v>
          </cell>
        </row>
        <row r="17001">
          <cell r="A17001" t="str">
            <v>King George-VA80</v>
          </cell>
          <cell r="B17001">
            <v>45500</v>
          </cell>
          <cell r="C17001">
            <v>52000</v>
          </cell>
          <cell r="D17001">
            <v>58500</v>
          </cell>
          <cell r="E17001">
            <v>65000</v>
          </cell>
          <cell r="F17001">
            <v>70200</v>
          </cell>
          <cell r="G17001">
            <v>75400</v>
          </cell>
          <cell r="H17001">
            <v>80600</v>
          </cell>
          <cell r="I17001">
            <v>85800</v>
          </cell>
          <cell r="J17001">
            <v>91000</v>
          </cell>
        </row>
        <row r="17002">
          <cell r="A17002" t="str">
            <v>King William-VA30</v>
          </cell>
          <cell r="B17002">
            <v>15900</v>
          </cell>
          <cell r="C17002">
            <v>18200</v>
          </cell>
          <cell r="D17002">
            <v>20450</v>
          </cell>
          <cell r="E17002">
            <v>22700</v>
          </cell>
          <cell r="F17002">
            <v>24550</v>
          </cell>
          <cell r="G17002">
            <v>26350</v>
          </cell>
          <cell r="H17002">
            <v>28150</v>
          </cell>
          <cell r="I17002">
            <v>30000</v>
          </cell>
          <cell r="J17002">
            <v>31780</v>
          </cell>
        </row>
        <row r="17003">
          <cell r="A17003" t="str">
            <v>King William-VA50</v>
          </cell>
          <cell r="B17003">
            <v>26500</v>
          </cell>
          <cell r="C17003">
            <v>30250</v>
          </cell>
          <cell r="D17003">
            <v>34050</v>
          </cell>
          <cell r="E17003">
            <v>37800</v>
          </cell>
          <cell r="F17003">
            <v>40850</v>
          </cell>
          <cell r="G17003">
            <v>43850</v>
          </cell>
          <cell r="H17003">
            <v>46900</v>
          </cell>
          <cell r="I17003">
            <v>49900</v>
          </cell>
          <cell r="J17003">
            <v>52920</v>
          </cell>
        </row>
        <row r="17004">
          <cell r="A17004" t="str">
            <v>King William-VA60</v>
          </cell>
          <cell r="B17004">
            <v>31800</v>
          </cell>
          <cell r="C17004">
            <v>36300</v>
          </cell>
          <cell r="D17004">
            <v>40860</v>
          </cell>
          <cell r="E17004">
            <v>45360</v>
          </cell>
          <cell r="F17004">
            <v>49020</v>
          </cell>
          <cell r="G17004">
            <v>52620</v>
          </cell>
          <cell r="H17004">
            <v>56280</v>
          </cell>
          <cell r="I17004">
            <v>59880</v>
          </cell>
          <cell r="J17004">
            <v>63504</v>
          </cell>
        </row>
        <row r="17005">
          <cell r="A17005" t="str">
            <v>King William-VA80</v>
          </cell>
          <cell r="B17005">
            <v>42350</v>
          </cell>
          <cell r="C17005">
            <v>48400</v>
          </cell>
          <cell r="D17005">
            <v>54450</v>
          </cell>
          <cell r="E17005">
            <v>60500</v>
          </cell>
          <cell r="F17005">
            <v>65350</v>
          </cell>
          <cell r="G17005">
            <v>70200</v>
          </cell>
          <cell r="H17005">
            <v>75050</v>
          </cell>
          <cell r="I17005">
            <v>79900</v>
          </cell>
          <cell r="J17005">
            <v>84700</v>
          </cell>
        </row>
        <row r="17006">
          <cell r="A17006" t="str">
            <v>Lancaster-VA30</v>
          </cell>
          <cell r="B17006">
            <v>11950</v>
          </cell>
          <cell r="C17006">
            <v>13650</v>
          </cell>
          <cell r="D17006">
            <v>15350</v>
          </cell>
          <cell r="E17006">
            <v>17050</v>
          </cell>
          <cell r="F17006">
            <v>18450</v>
          </cell>
          <cell r="G17006">
            <v>19800</v>
          </cell>
          <cell r="H17006">
            <v>21150</v>
          </cell>
          <cell r="I17006">
            <v>22550</v>
          </cell>
          <cell r="J17006">
            <v>23870</v>
          </cell>
        </row>
        <row r="17007">
          <cell r="A17007" t="str">
            <v>Lancaster-VA50</v>
          </cell>
          <cell r="B17007">
            <v>19950</v>
          </cell>
          <cell r="C17007">
            <v>22800</v>
          </cell>
          <cell r="D17007">
            <v>25650</v>
          </cell>
          <cell r="E17007">
            <v>28450</v>
          </cell>
          <cell r="F17007">
            <v>30750</v>
          </cell>
          <cell r="G17007">
            <v>33050</v>
          </cell>
          <cell r="H17007">
            <v>35300</v>
          </cell>
          <cell r="I17007">
            <v>37600</v>
          </cell>
          <cell r="J17007">
            <v>39830</v>
          </cell>
        </row>
        <row r="17008">
          <cell r="A17008" t="str">
            <v>Lancaster-VA60</v>
          </cell>
          <cell r="B17008">
            <v>23940</v>
          </cell>
          <cell r="C17008">
            <v>27360</v>
          </cell>
          <cell r="D17008">
            <v>30780</v>
          </cell>
          <cell r="E17008">
            <v>34140</v>
          </cell>
          <cell r="F17008">
            <v>36900</v>
          </cell>
          <cell r="G17008">
            <v>39660</v>
          </cell>
          <cell r="H17008">
            <v>42360</v>
          </cell>
          <cell r="I17008">
            <v>45120</v>
          </cell>
          <cell r="J17008">
            <v>47796</v>
          </cell>
        </row>
        <row r="17009">
          <cell r="A17009" t="str">
            <v>Lancaster-VA80</v>
          </cell>
          <cell r="B17009">
            <v>31850</v>
          </cell>
          <cell r="C17009">
            <v>36400</v>
          </cell>
          <cell r="D17009">
            <v>40950</v>
          </cell>
          <cell r="E17009">
            <v>45500</v>
          </cell>
          <cell r="F17009">
            <v>49150</v>
          </cell>
          <cell r="G17009">
            <v>52800</v>
          </cell>
          <cell r="H17009">
            <v>56450</v>
          </cell>
          <cell r="I17009">
            <v>60100</v>
          </cell>
          <cell r="J17009">
            <v>63700</v>
          </cell>
        </row>
        <row r="17010">
          <cell r="A17010" t="str">
            <v>Lee-VA30</v>
          </cell>
          <cell r="B17010">
            <v>11100</v>
          </cell>
          <cell r="C17010">
            <v>12650</v>
          </cell>
          <cell r="D17010">
            <v>14250</v>
          </cell>
          <cell r="E17010">
            <v>15800</v>
          </cell>
          <cell r="F17010">
            <v>17100</v>
          </cell>
          <cell r="G17010">
            <v>18350</v>
          </cell>
          <cell r="H17010">
            <v>19600</v>
          </cell>
          <cell r="I17010">
            <v>20900</v>
          </cell>
          <cell r="J17010">
            <v>22120</v>
          </cell>
        </row>
        <row r="17011">
          <cell r="A17011" t="str">
            <v>Lee-VA50</v>
          </cell>
          <cell r="B17011">
            <v>18450</v>
          </cell>
          <cell r="C17011">
            <v>21050</v>
          </cell>
          <cell r="D17011">
            <v>23700</v>
          </cell>
          <cell r="E17011">
            <v>26300</v>
          </cell>
          <cell r="F17011">
            <v>28450</v>
          </cell>
          <cell r="G17011">
            <v>30550</v>
          </cell>
          <cell r="H17011">
            <v>32650</v>
          </cell>
          <cell r="I17011">
            <v>34750</v>
          </cell>
          <cell r="J17011">
            <v>36820</v>
          </cell>
        </row>
        <row r="17012">
          <cell r="A17012" t="str">
            <v>Lee-VA60</v>
          </cell>
          <cell r="B17012">
            <v>22140</v>
          </cell>
          <cell r="C17012">
            <v>25260</v>
          </cell>
          <cell r="D17012">
            <v>28440</v>
          </cell>
          <cell r="E17012">
            <v>31560</v>
          </cell>
          <cell r="F17012">
            <v>34140</v>
          </cell>
          <cell r="G17012">
            <v>36660</v>
          </cell>
          <cell r="H17012">
            <v>39180</v>
          </cell>
          <cell r="I17012">
            <v>41700</v>
          </cell>
          <cell r="J17012">
            <v>44184</v>
          </cell>
        </row>
        <row r="17013">
          <cell r="A17013" t="str">
            <v>Lee-VA80</v>
          </cell>
          <cell r="B17013">
            <v>29500</v>
          </cell>
          <cell r="C17013">
            <v>33700</v>
          </cell>
          <cell r="D17013">
            <v>37900</v>
          </cell>
          <cell r="E17013">
            <v>42100</v>
          </cell>
          <cell r="F17013">
            <v>45500</v>
          </cell>
          <cell r="G17013">
            <v>48850</v>
          </cell>
          <cell r="H17013">
            <v>52250</v>
          </cell>
          <cell r="I17013">
            <v>55600</v>
          </cell>
          <cell r="J17013">
            <v>58940</v>
          </cell>
        </row>
        <row r="17014">
          <cell r="A17014" t="str">
            <v>Lexington city-VA30</v>
          </cell>
          <cell r="B17014">
            <v>11700</v>
          </cell>
          <cell r="C17014">
            <v>13350</v>
          </cell>
          <cell r="D17014">
            <v>15000</v>
          </cell>
          <cell r="E17014">
            <v>16650</v>
          </cell>
          <cell r="F17014">
            <v>18000</v>
          </cell>
          <cell r="G17014">
            <v>19350</v>
          </cell>
          <cell r="H17014">
            <v>20650</v>
          </cell>
          <cell r="I17014">
            <v>22000</v>
          </cell>
          <cell r="J17014">
            <v>23310</v>
          </cell>
        </row>
        <row r="17015">
          <cell r="A17015" t="str">
            <v>Lexington city-VA50</v>
          </cell>
          <cell r="B17015">
            <v>19450</v>
          </cell>
          <cell r="C17015">
            <v>22200</v>
          </cell>
          <cell r="D17015">
            <v>25000</v>
          </cell>
          <cell r="E17015">
            <v>27750</v>
          </cell>
          <cell r="F17015">
            <v>30000</v>
          </cell>
          <cell r="G17015">
            <v>32200</v>
          </cell>
          <cell r="H17015">
            <v>34450</v>
          </cell>
          <cell r="I17015">
            <v>36650</v>
          </cell>
          <cell r="J17015">
            <v>38850</v>
          </cell>
        </row>
        <row r="17016">
          <cell r="A17016" t="str">
            <v>Lexington city-VA60</v>
          </cell>
          <cell r="B17016">
            <v>23340</v>
          </cell>
          <cell r="C17016">
            <v>26640</v>
          </cell>
          <cell r="D17016">
            <v>30000</v>
          </cell>
          <cell r="E17016">
            <v>33300</v>
          </cell>
          <cell r="F17016">
            <v>36000</v>
          </cell>
          <cell r="G17016">
            <v>38640</v>
          </cell>
          <cell r="H17016">
            <v>41340</v>
          </cell>
          <cell r="I17016">
            <v>43980</v>
          </cell>
          <cell r="J17016">
            <v>46620</v>
          </cell>
        </row>
        <row r="17017">
          <cell r="A17017" t="str">
            <v>Lexington city-VA80</v>
          </cell>
          <cell r="B17017">
            <v>31100</v>
          </cell>
          <cell r="C17017">
            <v>35550</v>
          </cell>
          <cell r="D17017">
            <v>40000</v>
          </cell>
          <cell r="E17017">
            <v>44400</v>
          </cell>
          <cell r="F17017">
            <v>48000</v>
          </cell>
          <cell r="G17017">
            <v>51550</v>
          </cell>
          <cell r="H17017">
            <v>55100</v>
          </cell>
          <cell r="I17017">
            <v>58650</v>
          </cell>
          <cell r="J17017">
            <v>62160</v>
          </cell>
        </row>
        <row r="17018">
          <cell r="A17018" t="str">
            <v>Loudoun-VA30</v>
          </cell>
          <cell r="B17018">
            <v>22600</v>
          </cell>
          <cell r="C17018">
            <v>25800</v>
          </cell>
          <cell r="D17018">
            <v>29050</v>
          </cell>
          <cell r="E17018">
            <v>32250</v>
          </cell>
          <cell r="F17018">
            <v>34850</v>
          </cell>
          <cell r="G17018">
            <v>37450</v>
          </cell>
          <cell r="H17018">
            <v>40000</v>
          </cell>
          <cell r="I17018">
            <v>42600</v>
          </cell>
          <cell r="J17018">
            <v>45150</v>
          </cell>
        </row>
        <row r="17019">
          <cell r="A17019" t="str">
            <v>Loudoun-VA50</v>
          </cell>
          <cell r="B17019">
            <v>37650</v>
          </cell>
          <cell r="C17019">
            <v>43000</v>
          </cell>
          <cell r="D17019">
            <v>48400</v>
          </cell>
          <cell r="E17019">
            <v>53750</v>
          </cell>
          <cell r="F17019">
            <v>58050</v>
          </cell>
          <cell r="G17019">
            <v>62350</v>
          </cell>
          <cell r="H17019">
            <v>66650</v>
          </cell>
          <cell r="I17019">
            <v>70950</v>
          </cell>
          <cell r="J17019">
            <v>75250</v>
          </cell>
        </row>
        <row r="17020">
          <cell r="A17020" t="str">
            <v>Loudoun-VA60</v>
          </cell>
          <cell r="B17020">
            <v>45180</v>
          </cell>
          <cell r="C17020">
            <v>51600</v>
          </cell>
          <cell r="D17020">
            <v>58080</v>
          </cell>
          <cell r="E17020">
            <v>64500</v>
          </cell>
          <cell r="F17020">
            <v>69660</v>
          </cell>
          <cell r="G17020">
            <v>74820</v>
          </cell>
          <cell r="H17020">
            <v>79980</v>
          </cell>
          <cell r="I17020">
            <v>85140</v>
          </cell>
          <cell r="J17020">
            <v>90300</v>
          </cell>
        </row>
        <row r="17021">
          <cell r="A17021" t="str">
            <v>Loudoun-VA80</v>
          </cell>
          <cell r="B17021">
            <v>49200</v>
          </cell>
          <cell r="C17021">
            <v>56200</v>
          </cell>
          <cell r="D17021">
            <v>63250</v>
          </cell>
          <cell r="E17021">
            <v>70250</v>
          </cell>
          <cell r="F17021">
            <v>75900</v>
          </cell>
          <cell r="G17021">
            <v>81500</v>
          </cell>
          <cell r="H17021">
            <v>87150</v>
          </cell>
          <cell r="I17021">
            <v>92750</v>
          </cell>
          <cell r="J17021">
            <v>98350</v>
          </cell>
        </row>
        <row r="17022">
          <cell r="A17022" t="str">
            <v>Louisa-VA30</v>
          </cell>
          <cell r="B17022">
            <v>13700</v>
          </cell>
          <cell r="C17022">
            <v>15650</v>
          </cell>
          <cell r="D17022">
            <v>17600</v>
          </cell>
          <cell r="E17022">
            <v>19550</v>
          </cell>
          <cell r="F17022">
            <v>21150</v>
          </cell>
          <cell r="G17022">
            <v>22700</v>
          </cell>
          <cell r="H17022">
            <v>24250</v>
          </cell>
          <cell r="I17022">
            <v>25850</v>
          </cell>
          <cell r="J17022">
            <v>27370</v>
          </cell>
        </row>
        <row r="17023">
          <cell r="A17023" t="str">
            <v>Louisa-VA50</v>
          </cell>
          <cell r="B17023">
            <v>22800</v>
          </cell>
          <cell r="C17023">
            <v>26050</v>
          </cell>
          <cell r="D17023">
            <v>29300</v>
          </cell>
          <cell r="E17023">
            <v>32550</v>
          </cell>
          <cell r="F17023">
            <v>35200</v>
          </cell>
          <cell r="G17023">
            <v>37800</v>
          </cell>
          <cell r="H17023">
            <v>40400</v>
          </cell>
          <cell r="I17023">
            <v>43000</v>
          </cell>
          <cell r="J17023">
            <v>45570</v>
          </cell>
        </row>
        <row r="17024">
          <cell r="A17024" t="str">
            <v>Louisa-VA60</v>
          </cell>
          <cell r="B17024">
            <v>27360</v>
          </cell>
          <cell r="C17024">
            <v>31260</v>
          </cell>
          <cell r="D17024">
            <v>35160</v>
          </cell>
          <cell r="E17024">
            <v>39060</v>
          </cell>
          <cell r="F17024">
            <v>42240</v>
          </cell>
          <cell r="G17024">
            <v>45360</v>
          </cell>
          <cell r="H17024">
            <v>48480</v>
          </cell>
          <cell r="I17024">
            <v>51600</v>
          </cell>
          <cell r="J17024">
            <v>54684</v>
          </cell>
        </row>
        <row r="17025">
          <cell r="A17025" t="str">
            <v>Louisa-VA80</v>
          </cell>
          <cell r="B17025">
            <v>36500</v>
          </cell>
          <cell r="C17025">
            <v>41700</v>
          </cell>
          <cell r="D17025">
            <v>46900</v>
          </cell>
          <cell r="E17025">
            <v>52100</v>
          </cell>
          <cell r="F17025">
            <v>56300</v>
          </cell>
          <cell r="G17025">
            <v>60450</v>
          </cell>
          <cell r="H17025">
            <v>64650</v>
          </cell>
          <cell r="I17025">
            <v>68800</v>
          </cell>
          <cell r="J17025">
            <v>72940</v>
          </cell>
        </row>
        <row r="17026">
          <cell r="A17026" t="str">
            <v>Lunenburg-VA30</v>
          </cell>
          <cell r="B17026">
            <v>11100</v>
          </cell>
          <cell r="C17026">
            <v>12650</v>
          </cell>
          <cell r="D17026">
            <v>14250</v>
          </cell>
          <cell r="E17026">
            <v>15800</v>
          </cell>
          <cell r="F17026">
            <v>17100</v>
          </cell>
          <cell r="G17026">
            <v>18350</v>
          </cell>
          <cell r="H17026">
            <v>19600</v>
          </cell>
          <cell r="I17026">
            <v>20900</v>
          </cell>
          <cell r="J17026">
            <v>22120</v>
          </cell>
        </row>
        <row r="17027">
          <cell r="A17027" t="str">
            <v>Lunenburg-VA50</v>
          </cell>
          <cell r="B17027">
            <v>18450</v>
          </cell>
          <cell r="C17027">
            <v>21050</v>
          </cell>
          <cell r="D17027">
            <v>23700</v>
          </cell>
          <cell r="E17027">
            <v>26300</v>
          </cell>
          <cell r="F17027">
            <v>28450</v>
          </cell>
          <cell r="G17027">
            <v>30550</v>
          </cell>
          <cell r="H17027">
            <v>32650</v>
          </cell>
          <cell r="I17027">
            <v>34750</v>
          </cell>
          <cell r="J17027">
            <v>36820</v>
          </cell>
        </row>
        <row r="17028">
          <cell r="A17028" t="str">
            <v>Lunenburg-VA60</v>
          </cell>
          <cell r="B17028">
            <v>22140</v>
          </cell>
          <cell r="C17028">
            <v>25260</v>
          </cell>
          <cell r="D17028">
            <v>28440</v>
          </cell>
          <cell r="E17028">
            <v>31560</v>
          </cell>
          <cell r="F17028">
            <v>34140</v>
          </cell>
          <cell r="G17028">
            <v>36660</v>
          </cell>
          <cell r="H17028">
            <v>39180</v>
          </cell>
          <cell r="I17028">
            <v>41700</v>
          </cell>
          <cell r="J17028">
            <v>44184</v>
          </cell>
        </row>
        <row r="17029">
          <cell r="A17029" t="str">
            <v>Lunenburg-VA80</v>
          </cell>
          <cell r="B17029">
            <v>29500</v>
          </cell>
          <cell r="C17029">
            <v>33700</v>
          </cell>
          <cell r="D17029">
            <v>37900</v>
          </cell>
          <cell r="E17029">
            <v>42100</v>
          </cell>
          <cell r="F17029">
            <v>45500</v>
          </cell>
          <cell r="G17029">
            <v>48850</v>
          </cell>
          <cell r="H17029">
            <v>52250</v>
          </cell>
          <cell r="I17029">
            <v>55600</v>
          </cell>
          <cell r="J17029">
            <v>58940</v>
          </cell>
        </row>
        <row r="17030">
          <cell r="A17030" t="str">
            <v>Lynchburg city-VA30</v>
          </cell>
          <cell r="B17030">
            <v>12650</v>
          </cell>
          <cell r="C17030">
            <v>14450</v>
          </cell>
          <cell r="D17030">
            <v>16250</v>
          </cell>
          <cell r="E17030">
            <v>18050</v>
          </cell>
          <cell r="F17030">
            <v>19500</v>
          </cell>
          <cell r="G17030">
            <v>20950</v>
          </cell>
          <cell r="H17030">
            <v>22400</v>
          </cell>
          <cell r="I17030">
            <v>23850</v>
          </cell>
          <cell r="J17030">
            <v>25270</v>
          </cell>
        </row>
        <row r="17031">
          <cell r="A17031" t="str">
            <v>Lynchburg city-VA50</v>
          </cell>
          <cell r="B17031">
            <v>21050</v>
          </cell>
          <cell r="C17031">
            <v>24050</v>
          </cell>
          <cell r="D17031">
            <v>27050</v>
          </cell>
          <cell r="E17031">
            <v>30050</v>
          </cell>
          <cell r="F17031">
            <v>32500</v>
          </cell>
          <cell r="G17031">
            <v>34900</v>
          </cell>
          <cell r="H17031">
            <v>37300</v>
          </cell>
          <cell r="I17031">
            <v>39700</v>
          </cell>
          <cell r="J17031">
            <v>42070</v>
          </cell>
        </row>
        <row r="17032">
          <cell r="A17032" t="str">
            <v>Lynchburg city-VA60</v>
          </cell>
          <cell r="B17032">
            <v>25260</v>
          </cell>
          <cell r="C17032">
            <v>28860</v>
          </cell>
          <cell r="D17032">
            <v>32460</v>
          </cell>
          <cell r="E17032">
            <v>36060</v>
          </cell>
          <cell r="F17032">
            <v>39000</v>
          </cell>
          <cell r="G17032">
            <v>41880</v>
          </cell>
          <cell r="H17032">
            <v>44760</v>
          </cell>
          <cell r="I17032">
            <v>47640</v>
          </cell>
          <cell r="J17032">
            <v>50484</v>
          </cell>
        </row>
        <row r="17033">
          <cell r="A17033" t="str">
            <v>Lynchburg city-VA80</v>
          </cell>
          <cell r="B17033">
            <v>33700</v>
          </cell>
          <cell r="C17033">
            <v>38500</v>
          </cell>
          <cell r="D17033">
            <v>43300</v>
          </cell>
          <cell r="E17033">
            <v>48100</v>
          </cell>
          <cell r="F17033">
            <v>51950</v>
          </cell>
          <cell r="G17033">
            <v>55800</v>
          </cell>
          <cell r="H17033">
            <v>59650</v>
          </cell>
          <cell r="I17033">
            <v>63500</v>
          </cell>
          <cell r="J17033">
            <v>67340</v>
          </cell>
        </row>
        <row r="17034">
          <cell r="A17034" t="str">
            <v>Madison-VA30</v>
          </cell>
          <cell r="B17034">
            <v>13900</v>
          </cell>
          <cell r="C17034">
            <v>15850</v>
          </cell>
          <cell r="D17034">
            <v>17850</v>
          </cell>
          <cell r="E17034">
            <v>19800</v>
          </cell>
          <cell r="F17034">
            <v>21400</v>
          </cell>
          <cell r="G17034">
            <v>23000</v>
          </cell>
          <cell r="H17034">
            <v>24600</v>
          </cell>
          <cell r="I17034">
            <v>26150</v>
          </cell>
          <cell r="J17034">
            <v>27720</v>
          </cell>
        </row>
        <row r="17035">
          <cell r="A17035" t="str">
            <v>Madison-VA50</v>
          </cell>
          <cell r="B17035">
            <v>23100</v>
          </cell>
          <cell r="C17035">
            <v>26400</v>
          </cell>
          <cell r="D17035">
            <v>29700</v>
          </cell>
          <cell r="E17035">
            <v>33000</v>
          </cell>
          <cell r="F17035">
            <v>35650</v>
          </cell>
          <cell r="G17035">
            <v>38300</v>
          </cell>
          <cell r="H17035">
            <v>40950</v>
          </cell>
          <cell r="I17035">
            <v>43600</v>
          </cell>
          <cell r="J17035">
            <v>46200</v>
          </cell>
        </row>
        <row r="17036">
          <cell r="A17036" t="str">
            <v>Madison-VA60</v>
          </cell>
          <cell r="B17036">
            <v>27720</v>
          </cell>
          <cell r="C17036">
            <v>31680</v>
          </cell>
          <cell r="D17036">
            <v>35640</v>
          </cell>
          <cell r="E17036">
            <v>39600</v>
          </cell>
          <cell r="F17036">
            <v>42780</v>
          </cell>
          <cell r="G17036">
            <v>45960</v>
          </cell>
          <cell r="H17036">
            <v>49140</v>
          </cell>
          <cell r="I17036">
            <v>52320</v>
          </cell>
          <cell r="J17036">
            <v>55440</v>
          </cell>
        </row>
        <row r="17037">
          <cell r="A17037" t="str">
            <v>Madison-VA80</v>
          </cell>
          <cell r="B17037">
            <v>37000</v>
          </cell>
          <cell r="C17037">
            <v>42250</v>
          </cell>
          <cell r="D17037">
            <v>47550</v>
          </cell>
          <cell r="E17037">
            <v>52800</v>
          </cell>
          <cell r="F17037">
            <v>57050</v>
          </cell>
          <cell r="G17037">
            <v>61250</v>
          </cell>
          <cell r="H17037">
            <v>65500</v>
          </cell>
          <cell r="I17037">
            <v>69700</v>
          </cell>
          <cell r="J17037">
            <v>73920</v>
          </cell>
        </row>
        <row r="17038">
          <cell r="A17038" t="str">
            <v>Manassas city-VA30</v>
          </cell>
          <cell r="B17038">
            <v>22600</v>
          </cell>
          <cell r="C17038">
            <v>25800</v>
          </cell>
          <cell r="D17038">
            <v>29050</v>
          </cell>
          <cell r="E17038">
            <v>32250</v>
          </cell>
          <cell r="F17038">
            <v>34850</v>
          </cell>
          <cell r="G17038">
            <v>37450</v>
          </cell>
          <cell r="H17038">
            <v>40000</v>
          </cell>
          <cell r="I17038">
            <v>42600</v>
          </cell>
          <cell r="J17038">
            <v>45150</v>
          </cell>
        </row>
        <row r="17039">
          <cell r="A17039" t="str">
            <v>Manassas city-VA50</v>
          </cell>
          <cell r="B17039">
            <v>37650</v>
          </cell>
          <cell r="C17039">
            <v>43000</v>
          </cell>
          <cell r="D17039">
            <v>48400</v>
          </cell>
          <cell r="E17039">
            <v>53750</v>
          </cell>
          <cell r="F17039">
            <v>58050</v>
          </cell>
          <cell r="G17039">
            <v>62350</v>
          </cell>
          <cell r="H17039">
            <v>66650</v>
          </cell>
          <cell r="I17039">
            <v>70950</v>
          </cell>
          <cell r="J17039">
            <v>75250</v>
          </cell>
        </row>
        <row r="17040">
          <cell r="A17040" t="str">
            <v>Manassas city-VA60</v>
          </cell>
          <cell r="B17040">
            <v>45180</v>
          </cell>
          <cell r="C17040">
            <v>51600</v>
          </cell>
          <cell r="D17040">
            <v>58080</v>
          </cell>
          <cell r="E17040">
            <v>64500</v>
          </cell>
          <cell r="F17040">
            <v>69660</v>
          </cell>
          <cell r="G17040">
            <v>74820</v>
          </cell>
          <cell r="H17040">
            <v>79980</v>
          </cell>
          <cell r="I17040">
            <v>85140</v>
          </cell>
          <cell r="J17040">
            <v>90300</v>
          </cell>
        </row>
        <row r="17041">
          <cell r="A17041" t="str">
            <v>Manassas city-VA80</v>
          </cell>
          <cell r="B17041">
            <v>49200</v>
          </cell>
          <cell r="C17041">
            <v>56200</v>
          </cell>
          <cell r="D17041">
            <v>63250</v>
          </cell>
          <cell r="E17041">
            <v>70250</v>
          </cell>
          <cell r="F17041">
            <v>75900</v>
          </cell>
          <cell r="G17041">
            <v>81500</v>
          </cell>
          <cell r="H17041">
            <v>87150</v>
          </cell>
          <cell r="I17041">
            <v>92750</v>
          </cell>
          <cell r="J17041">
            <v>98350</v>
          </cell>
        </row>
        <row r="17042">
          <cell r="A17042" t="str">
            <v>Manassas Park city-VA30</v>
          </cell>
          <cell r="B17042">
            <v>22600</v>
          </cell>
          <cell r="C17042">
            <v>25800</v>
          </cell>
          <cell r="D17042">
            <v>29050</v>
          </cell>
          <cell r="E17042">
            <v>32250</v>
          </cell>
          <cell r="F17042">
            <v>34850</v>
          </cell>
          <cell r="G17042">
            <v>37450</v>
          </cell>
          <cell r="H17042">
            <v>40000</v>
          </cell>
          <cell r="I17042">
            <v>42600</v>
          </cell>
          <cell r="J17042">
            <v>45150</v>
          </cell>
        </row>
        <row r="17043">
          <cell r="A17043" t="str">
            <v>Manassas Park city-VA50</v>
          </cell>
          <cell r="B17043">
            <v>37650</v>
          </cell>
          <cell r="C17043">
            <v>43000</v>
          </cell>
          <cell r="D17043">
            <v>48400</v>
          </cell>
          <cell r="E17043">
            <v>53750</v>
          </cell>
          <cell r="F17043">
            <v>58050</v>
          </cell>
          <cell r="G17043">
            <v>62350</v>
          </cell>
          <cell r="H17043">
            <v>66650</v>
          </cell>
          <cell r="I17043">
            <v>70950</v>
          </cell>
          <cell r="J17043">
            <v>75250</v>
          </cell>
        </row>
        <row r="17044">
          <cell r="A17044" t="str">
            <v>Manassas Park city-VA60</v>
          </cell>
          <cell r="B17044">
            <v>45180</v>
          </cell>
          <cell r="C17044">
            <v>51600</v>
          </cell>
          <cell r="D17044">
            <v>58080</v>
          </cell>
          <cell r="E17044">
            <v>64500</v>
          </cell>
          <cell r="F17044">
            <v>69660</v>
          </cell>
          <cell r="G17044">
            <v>74820</v>
          </cell>
          <cell r="H17044">
            <v>79980</v>
          </cell>
          <cell r="I17044">
            <v>85140</v>
          </cell>
          <cell r="J17044">
            <v>90300</v>
          </cell>
        </row>
        <row r="17045">
          <cell r="A17045" t="str">
            <v>Manassas Park city-VA80</v>
          </cell>
          <cell r="B17045">
            <v>49200</v>
          </cell>
          <cell r="C17045">
            <v>56200</v>
          </cell>
          <cell r="D17045">
            <v>63250</v>
          </cell>
          <cell r="E17045">
            <v>70250</v>
          </cell>
          <cell r="F17045">
            <v>75900</v>
          </cell>
          <cell r="G17045">
            <v>81500</v>
          </cell>
          <cell r="H17045">
            <v>87150</v>
          </cell>
          <cell r="I17045">
            <v>92750</v>
          </cell>
          <cell r="J17045">
            <v>98350</v>
          </cell>
        </row>
        <row r="17046">
          <cell r="A17046" t="str">
            <v>Martinsville city-VA30</v>
          </cell>
          <cell r="B17046">
            <v>11100</v>
          </cell>
          <cell r="C17046">
            <v>12650</v>
          </cell>
          <cell r="D17046">
            <v>14250</v>
          </cell>
          <cell r="E17046">
            <v>15800</v>
          </cell>
          <cell r="F17046">
            <v>17100</v>
          </cell>
          <cell r="G17046">
            <v>18350</v>
          </cell>
          <cell r="H17046">
            <v>19600</v>
          </cell>
          <cell r="I17046">
            <v>20900</v>
          </cell>
          <cell r="J17046">
            <v>22120</v>
          </cell>
        </row>
        <row r="17047">
          <cell r="A17047" t="str">
            <v>Martinsville city-VA50</v>
          </cell>
          <cell r="B17047">
            <v>18450</v>
          </cell>
          <cell r="C17047">
            <v>21050</v>
          </cell>
          <cell r="D17047">
            <v>23700</v>
          </cell>
          <cell r="E17047">
            <v>26300</v>
          </cell>
          <cell r="F17047">
            <v>28450</v>
          </cell>
          <cell r="G17047">
            <v>30550</v>
          </cell>
          <cell r="H17047">
            <v>32650</v>
          </cell>
          <cell r="I17047">
            <v>34750</v>
          </cell>
          <cell r="J17047">
            <v>36820</v>
          </cell>
        </row>
        <row r="17048">
          <cell r="A17048" t="str">
            <v>Martinsville city-VA60</v>
          </cell>
          <cell r="B17048">
            <v>22140</v>
          </cell>
          <cell r="C17048">
            <v>25260</v>
          </cell>
          <cell r="D17048">
            <v>28440</v>
          </cell>
          <cell r="E17048">
            <v>31560</v>
          </cell>
          <cell r="F17048">
            <v>34140</v>
          </cell>
          <cell r="G17048">
            <v>36660</v>
          </cell>
          <cell r="H17048">
            <v>39180</v>
          </cell>
          <cell r="I17048">
            <v>41700</v>
          </cell>
          <cell r="J17048">
            <v>44184</v>
          </cell>
        </row>
        <row r="17049">
          <cell r="A17049" t="str">
            <v>Martinsville city-VA80</v>
          </cell>
          <cell r="B17049">
            <v>29500</v>
          </cell>
          <cell r="C17049">
            <v>33700</v>
          </cell>
          <cell r="D17049">
            <v>37900</v>
          </cell>
          <cell r="E17049">
            <v>42100</v>
          </cell>
          <cell r="F17049">
            <v>45500</v>
          </cell>
          <cell r="G17049">
            <v>48850</v>
          </cell>
          <cell r="H17049">
            <v>52250</v>
          </cell>
          <cell r="I17049">
            <v>55600</v>
          </cell>
          <cell r="J17049">
            <v>58940</v>
          </cell>
        </row>
        <row r="17050">
          <cell r="A17050" t="str">
            <v>Mathews-VA30</v>
          </cell>
          <cell r="B17050">
            <v>14900</v>
          </cell>
          <cell r="C17050">
            <v>17000</v>
          </cell>
          <cell r="D17050">
            <v>19150</v>
          </cell>
          <cell r="E17050">
            <v>21250</v>
          </cell>
          <cell r="F17050">
            <v>22950</v>
          </cell>
          <cell r="G17050">
            <v>24650</v>
          </cell>
          <cell r="H17050">
            <v>26350</v>
          </cell>
          <cell r="I17050">
            <v>28050</v>
          </cell>
          <cell r="J17050">
            <v>29750</v>
          </cell>
        </row>
        <row r="17051">
          <cell r="A17051" t="str">
            <v>Mathews-VA50</v>
          </cell>
          <cell r="B17051">
            <v>24850</v>
          </cell>
          <cell r="C17051">
            <v>28400</v>
          </cell>
          <cell r="D17051">
            <v>31950</v>
          </cell>
          <cell r="E17051">
            <v>35450</v>
          </cell>
          <cell r="F17051">
            <v>38300</v>
          </cell>
          <cell r="G17051">
            <v>41150</v>
          </cell>
          <cell r="H17051">
            <v>44000</v>
          </cell>
          <cell r="I17051">
            <v>46800</v>
          </cell>
          <cell r="J17051">
            <v>49630</v>
          </cell>
        </row>
        <row r="17052">
          <cell r="A17052" t="str">
            <v>Mathews-VA60</v>
          </cell>
          <cell r="B17052">
            <v>29820</v>
          </cell>
          <cell r="C17052">
            <v>34080</v>
          </cell>
          <cell r="D17052">
            <v>38340</v>
          </cell>
          <cell r="E17052">
            <v>42540</v>
          </cell>
          <cell r="F17052">
            <v>45960</v>
          </cell>
          <cell r="G17052">
            <v>49380</v>
          </cell>
          <cell r="H17052">
            <v>52800</v>
          </cell>
          <cell r="I17052">
            <v>56160</v>
          </cell>
          <cell r="J17052">
            <v>59556</v>
          </cell>
        </row>
        <row r="17053">
          <cell r="A17053" t="str">
            <v>Mathews-VA80</v>
          </cell>
          <cell r="B17053">
            <v>39700</v>
          </cell>
          <cell r="C17053">
            <v>45400</v>
          </cell>
          <cell r="D17053">
            <v>51050</v>
          </cell>
          <cell r="E17053">
            <v>56700</v>
          </cell>
          <cell r="F17053">
            <v>61250</v>
          </cell>
          <cell r="G17053">
            <v>65800</v>
          </cell>
          <cell r="H17053">
            <v>70350</v>
          </cell>
          <cell r="I17053">
            <v>74850</v>
          </cell>
          <cell r="J17053">
            <v>79380</v>
          </cell>
        </row>
        <row r="17054">
          <cell r="A17054" t="str">
            <v>Mecklenburg-VA30</v>
          </cell>
          <cell r="B17054">
            <v>11100</v>
          </cell>
          <cell r="C17054">
            <v>12650</v>
          </cell>
          <cell r="D17054">
            <v>14250</v>
          </cell>
          <cell r="E17054">
            <v>15800</v>
          </cell>
          <cell r="F17054">
            <v>17100</v>
          </cell>
          <cell r="G17054">
            <v>18350</v>
          </cell>
          <cell r="H17054">
            <v>19600</v>
          </cell>
          <cell r="I17054">
            <v>20900</v>
          </cell>
          <cell r="J17054">
            <v>22120</v>
          </cell>
        </row>
        <row r="17055">
          <cell r="A17055" t="str">
            <v>Mecklenburg-VA50</v>
          </cell>
          <cell r="B17055">
            <v>18450</v>
          </cell>
          <cell r="C17055">
            <v>21050</v>
          </cell>
          <cell r="D17055">
            <v>23700</v>
          </cell>
          <cell r="E17055">
            <v>26300</v>
          </cell>
          <cell r="F17055">
            <v>28450</v>
          </cell>
          <cell r="G17055">
            <v>30550</v>
          </cell>
          <cell r="H17055">
            <v>32650</v>
          </cell>
          <cell r="I17055">
            <v>34750</v>
          </cell>
          <cell r="J17055">
            <v>36820</v>
          </cell>
        </row>
        <row r="17056">
          <cell r="A17056" t="str">
            <v>Mecklenburg-VA60</v>
          </cell>
          <cell r="B17056">
            <v>22140</v>
          </cell>
          <cell r="C17056">
            <v>25260</v>
          </cell>
          <cell r="D17056">
            <v>28440</v>
          </cell>
          <cell r="E17056">
            <v>31560</v>
          </cell>
          <cell r="F17056">
            <v>34140</v>
          </cell>
          <cell r="G17056">
            <v>36660</v>
          </cell>
          <cell r="H17056">
            <v>39180</v>
          </cell>
          <cell r="I17056">
            <v>41700</v>
          </cell>
          <cell r="J17056">
            <v>44184</v>
          </cell>
        </row>
        <row r="17057">
          <cell r="A17057" t="str">
            <v>Mecklenburg-VA80</v>
          </cell>
          <cell r="B17057">
            <v>29500</v>
          </cell>
          <cell r="C17057">
            <v>33700</v>
          </cell>
          <cell r="D17057">
            <v>37900</v>
          </cell>
          <cell r="E17057">
            <v>42100</v>
          </cell>
          <cell r="F17057">
            <v>45500</v>
          </cell>
          <cell r="G17057">
            <v>48850</v>
          </cell>
          <cell r="H17057">
            <v>52250</v>
          </cell>
          <cell r="I17057">
            <v>55600</v>
          </cell>
          <cell r="J17057">
            <v>58940</v>
          </cell>
        </row>
        <row r="17058">
          <cell r="A17058" t="str">
            <v>Middlesex-VA30</v>
          </cell>
          <cell r="B17058">
            <v>13550</v>
          </cell>
          <cell r="C17058">
            <v>15450</v>
          </cell>
          <cell r="D17058">
            <v>17400</v>
          </cell>
          <cell r="E17058">
            <v>19300</v>
          </cell>
          <cell r="F17058">
            <v>20850</v>
          </cell>
          <cell r="G17058">
            <v>22400</v>
          </cell>
          <cell r="H17058">
            <v>23950</v>
          </cell>
          <cell r="I17058">
            <v>25500</v>
          </cell>
          <cell r="J17058">
            <v>27020</v>
          </cell>
        </row>
        <row r="17059">
          <cell r="A17059" t="str">
            <v>Middlesex-VA50</v>
          </cell>
          <cell r="B17059">
            <v>22550</v>
          </cell>
          <cell r="C17059">
            <v>25750</v>
          </cell>
          <cell r="D17059">
            <v>28950</v>
          </cell>
          <cell r="E17059">
            <v>32150</v>
          </cell>
          <cell r="F17059">
            <v>34750</v>
          </cell>
          <cell r="G17059">
            <v>37300</v>
          </cell>
          <cell r="H17059">
            <v>39900</v>
          </cell>
          <cell r="I17059">
            <v>42450</v>
          </cell>
          <cell r="J17059">
            <v>45010</v>
          </cell>
        </row>
        <row r="17060">
          <cell r="A17060" t="str">
            <v>Middlesex-VA60</v>
          </cell>
          <cell r="B17060">
            <v>27060</v>
          </cell>
          <cell r="C17060">
            <v>30900</v>
          </cell>
          <cell r="D17060">
            <v>34740</v>
          </cell>
          <cell r="E17060">
            <v>38580</v>
          </cell>
          <cell r="F17060">
            <v>41700</v>
          </cell>
          <cell r="G17060">
            <v>44760</v>
          </cell>
          <cell r="H17060">
            <v>47880</v>
          </cell>
          <cell r="I17060">
            <v>50940</v>
          </cell>
          <cell r="J17060">
            <v>54012</v>
          </cell>
        </row>
        <row r="17061">
          <cell r="A17061" t="str">
            <v>Middlesex-VA80</v>
          </cell>
          <cell r="B17061">
            <v>36050</v>
          </cell>
          <cell r="C17061">
            <v>41200</v>
          </cell>
          <cell r="D17061">
            <v>46350</v>
          </cell>
          <cell r="E17061">
            <v>51450</v>
          </cell>
          <cell r="F17061">
            <v>55600</v>
          </cell>
          <cell r="G17061">
            <v>59700</v>
          </cell>
          <cell r="H17061">
            <v>63800</v>
          </cell>
          <cell r="I17061">
            <v>67950</v>
          </cell>
          <cell r="J17061">
            <v>72030</v>
          </cell>
        </row>
        <row r="17062">
          <cell r="A17062" t="str">
            <v>Montgomery-VA30</v>
          </cell>
          <cell r="B17062">
            <v>14350</v>
          </cell>
          <cell r="C17062">
            <v>16400</v>
          </cell>
          <cell r="D17062">
            <v>18450</v>
          </cell>
          <cell r="E17062">
            <v>20500</v>
          </cell>
          <cell r="F17062">
            <v>22150</v>
          </cell>
          <cell r="G17062">
            <v>23800</v>
          </cell>
          <cell r="H17062">
            <v>25450</v>
          </cell>
          <cell r="I17062">
            <v>27100</v>
          </cell>
          <cell r="J17062">
            <v>28700</v>
          </cell>
        </row>
        <row r="17063">
          <cell r="A17063" t="str">
            <v>Montgomery-VA50</v>
          </cell>
          <cell r="B17063">
            <v>23950</v>
          </cell>
          <cell r="C17063">
            <v>27400</v>
          </cell>
          <cell r="D17063">
            <v>30800</v>
          </cell>
          <cell r="E17063">
            <v>34200</v>
          </cell>
          <cell r="F17063">
            <v>36950</v>
          </cell>
          <cell r="G17063">
            <v>39700</v>
          </cell>
          <cell r="H17063">
            <v>42450</v>
          </cell>
          <cell r="I17063">
            <v>45150</v>
          </cell>
          <cell r="J17063">
            <v>47880</v>
          </cell>
        </row>
        <row r="17064">
          <cell r="A17064" t="str">
            <v>Montgomery-VA60</v>
          </cell>
          <cell r="B17064">
            <v>28740</v>
          </cell>
          <cell r="C17064">
            <v>32880</v>
          </cell>
          <cell r="D17064">
            <v>36960</v>
          </cell>
          <cell r="E17064">
            <v>41040</v>
          </cell>
          <cell r="F17064">
            <v>44340</v>
          </cell>
          <cell r="G17064">
            <v>47640</v>
          </cell>
          <cell r="H17064">
            <v>50940</v>
          </cell>
          <cell r="I17064">
            <v>54180</v>
          </cell>
          <cell r="J17064">
            <v>57456</v>
          </cell>
        </row>
        <row r="17065">
          <cell r="A17065" t="str">
            <v>Montgomery-VA80</v>
          </cell>
          <cell r="B17065">
            <v>38300</v>
          </cell>
          <cell r="C17065">
            <v>43800</v>
          </cell>
          <cell r="D17065">
            <v>49250</v>
          </cell>
          <cell r="E17065">
            <v>54700</v>
          </cell>
          <cell r="F17065">
            <v>59100</v>
          </cell>
          <cell r="G17065">
            <v>63500</v>
          </cell>
          <cell r="H17065">
            <v>67850</v>
          </cell>
          <cell r="I17065">
            <v>72250</v>
          </cell>
          <cell r="J17065">
            <v>76580</v>
          </cell>
        </row>
        <row r="17066">
          <cell r="A17066" t="str">
            <v>Nelson-VA30</v>
          </cell>
          <cell r="B17066">
            <v>16350</v>
          </cell>
          <cell r="C17066">
            <v>18700</v>
          </cell>
          <cell r="D17066">
            <v>21050</v>
          </cell>
          <cell r="E17066">
            <v>23350</v>
          </cell>
          <cell r="F17066">
            <v>25250</v>
          </cell>
          <cell r="G17066">
            <v>27100</v>
          </cell>
          <cell r="H17066">
            <v>29000</v>
          </cell>
          <cell r="I17066">
            <v>30850</v>
          </cell>
          <cell r="J17066">
            <v>32690</v>
          </cell>
        </row>
        <row r="17067">
          <cell r="A17067" t="str">
            <v>Nelson-VA50</v>
          </cell>
          <cell r="B17067">
            <v>27250</v>
          </cell>
          <cell r="C17067">
            <v>31150</v>
          </cell>
          <cell r="D17067">
            <v>35050</v>
          </cell>
          <cell r="E17067">
            <v>38900</v>
          </cell>
          <cell r="F17067">
            <v>42050</v>
          </cell>
          <cell r="G17067">
            <v>45150</v>
          </cell>
          <cell r="H17067">
            <v>48250</v>
          </cell>
          <cell r="I17067">
            <v>51350</v>
          </cell>
          <cell r="J17067">
            <v>54460</v>
          </cell>
        </row>
        <row r="17068">
          <cell r="A17068" t="str">
            <v>Nelson-VA60</v>
          </cell>
          <cell r="B17068">
            <v>32700</v>
          </cell>
          <cell r="C17068">
            <v>37380</v>
          </cell>
          <cell r="D17068">
            <v>42060</v>
          </cell>
          <cell r="E17068">
            <v>46680</v>
          </cell>
          <cell r="F17068">
            <v>50460</v>
          </cell>
          <cell r="G17068">
            <v>54180</v>
          </cell>
          <cell r="H17068">
            <v>57900</v>
          </cell>
          <cell r="I17068">
            <v>61620</v>
          </cell>
          <cell r="J17068">
            <v>65352</v>
          </cell>
        </row>
        <row r="17069">
          <cell r="A17069" t="str">
            <v>Nelson-VA80</v>
          </cell>
          <cell r="B17069">
            <v>43600</v>
          </cell>
          <cell r="C17069">
            <v>49800</v>
          </cell>
          <cell r="D17069">
            <v>56050</v>
          </cell>
          <cell r="E17069">
            <v>62250</v>
          </cell>
          <cell r="F17069">
            <v>67250</v>
          </cell>
          <cell r="G17069">
            <v>72250</v>
          </cell>
          <cell r="H17069">
            <v>77200</v>
          </cell>
          <cell r="I17069">
            <v>82200</v>
          </cell>
          <cell r="J17069">
            <v>87150</v>
          </cell>
        </row>
        <row r="17070">
          <cell r="A17070" t="str">
            <v>New Kent-VA30</v>
          </cell>
          <cell r="B17070">
            <v>15900</v>
          </cell>
          <cell r="C17070">
            <v>18200</v>
          </cell>
          <cell r="D17070">
            <v>20450</v>
          </cell>
          <cell r="E17070">
            <v>22700</v>
          </cell>
          <cell r="F17070">
            <v>24550</v>
          </cell>
          <cell r="G17070">
            <v>26350</v>
          </cell>
          <cell r="H17070">
            <v>28150</v>
          </cell>
          <cell r="I17070">
            <v>30000</v>
          </cell>
          <cell r="J17070">
            <v>31780</v>
          </cell>
        </row>
        <row r="17071">
          <cell r="A17071" t="str">
            <v>New Kent-VA50</v>
          </cell>
          <cell r="B17071">
            <v>26500</v>
          </cell>
          <cell r="C17071">
            <v>30250</v>
          </cell>
          <cell r="D17071">
            <v>34050</v>
          </cell>
          <cell r="E17071">
            <v>37800</v>
          </cell>
          <cell r="F17071">
            <v>40850</v>
          </cell>
          <cell r="G17071">
            <v>43850</v>
          </cell>
          <cell r="H17071">
            <v>46900</v>
          </cell>
          <cell r="I17071">
            <v>49900</v>
          </cell>
          <cell r="J17071">
            <v>52920</v>
          </cell>
        </row>
        <row r="17072">
          <cell r="A17072" t="str">
            <v>New Kent-VA60</v>
          </cell>
          <cell r="B17072">
            <v>31800</v>
          </cell>
          <cell r="C17072">
            <v>36300</v>
          </cell>
          <cell r="D17072">
            <v>40860</v>
          </cell>
          <cell r="E17072">
            <v>45360</v>
          </cell>
          <cell r="F17072">
            <v>49020</v>
          </cell>
          <cell r="G17072">
            <v>52620</v>
          </cell>
          <cell r="H17072">
            <v>56280</v>
          </cell>
          <cell r="I17072">
            <v>59880</v>
          </cell>
          <cell r="J17072">
            <v>63504</v>
          </cell>
        </row>
        <row r="17073">
          <cell r="A17073" t="str">
            <v>New Kent-VA80</v>
          </cell>
          <cell r="B17073">
            <v>42350</v>
          </cell>
          <cell r="C17073">
            <v>48400</v>
          </cell>
          <cell r="D17073">
            <v>54450</v>
          </cell>
          <cell r="E17073">
            <v>60500</v>
          </cell>
          <cell r="F17073">
            <v>65350</v>
          </cell>
          <cell r="G17073">
            <v>70200</v>
          </cell>
          <cell r="H17073">
            <v>75050</v>
          </cell>
          <cell r="I17073">
            <v>79900</v>
          </cell>
          <cell r="J17073">
            <v>84700</v>
          </cell>
        </row>
        <row r="17074">
          <cell r="A17074" t="str">
            <v>Newport News city-VA30</v>
          </cell>
          <cell r="B17074">
            <v>14900</v>
          </cell>
          <cell r="C17074">
            <v>17000</v>
          </cell>
          <cell r="D17074">
            <v>19150</v>
          </cell>
          <cell r="E17074">
            <v>21250</v>
          </cell>
          <cell r="F17074">
            <v>22950</v>
          </cell>
          <cell r="G17074">
            <v>24650</v>
          </cell>
          <cell r="H17074">
            <v>26350</v>
          </cell>
          <cell r="I17074">
            <v>28050</v>
          </cell>
          <cell r="J17074">
            <v>29750</v>
          </cell>
        </row>
        <row r="17075">
          <cell r="A17075" t="str">
            <v>Newport News city-VA50</v>
          </cell>
          <cell r="B17075">
            <v>24850</v>
          </cell>
          <cell r="C17075">
            <v>28400</v>
          </cell>
          <cell r="D17075">
            <v>31950</v>
          </cell>
          <cell r="E17075">
            <v>35450</v>
          </cell>
          <cell r="F17075">
            <v>38300</v>
          </cell>
          <cell r="G17075">
            <v>41150</v>
          </cell>
          <cell r="H17075">
            <v>44000</v>
          </cell>
          <cell r="I17075">
            <v>46800</v>
          </cell>
          <cell r="J17075">
            <v>49630</v>
          </cell>
        </row>
        <row r="17076">
          <cell r="A17076" t="str">
            <v>Newport News city-VA60</v>
          </cell>
          <cell r="B17076">
            <v>29820</v>
          </cell>
          <cell r="C17076">
            <v>34080</v>
          </cell>
          <cell r="D17076">
            <v>38340</v>
          </cell>
          <cell r="E17076">
            <v>42540</v>
          </cell>
          <cell r="F17076">
            <v>45960</v>
          </cell>
          <cell r="G17076">
            <v>49380</v>
          </cell>
          <cell r="H17076">
            <v>52800</v>
          </cell>
          <cell r="I17076">
            <v>56160</v>
          </cell>
          <cell r="J17076">
            <v>59556</v>
          </cell>
        </row>
        <row r="17077">
          <cell r="A17077" t="str">
            <v>Newport News city-VA80</v>
          </cell>
          <cell r="B17077">
            <v>39700</v>
          </cell>
          <cell r="C17077">
            <v>45400</v>
          </cell>
          <cell r="D17077">
            <v>51050</v>
          </cell>
          <cell r="E17077">
            <v>56700</v>
          </cell>
          <cell r="F17077">
            <v>61250</v>
          </cell>
          <cell r="G17077">
            <v>65800</v>
          </cell>
          <cell r="H17077">
            <v>70350</v>
          </cell>
          <cell r="I17077">
            <v>74850</v>
          </cell>
          <cell r="J17077">
            <v>79380</v>
          </cell>
        </row>
        <row r="17078">
          <cell r="A17078" t="str">
            <v>Norfolk city-VA30</v>
          </cell>
          <cell r="B17078">
            <v>14900</v>
          </cell>
          <cell r="C17078">
            <v>17000</v>
          </cell>
          <cell r="D17078">
            <v>19150</v>
          </cell>
          <cell r="E17078">
            <v>21250</v>
          </cell>
          <cell r="F17078">
            <v>22950</v>
          </cell>
          <cell r="G17078">
            <v>24650</v>
          </cell>
          <cell r="H17078">
            <v>26350</v>
          </cell>
          <cell r="I17078">
            <v>28050</v>
          </cell>
          <cell r="J17078">
            <v>29750</v>
          </cell>
        </row>
        <row r="17079">
          <cell r="A17079" t="str">
            <v>Norfolk city-VA50</v>
          </cell>
          <cell r="B17079">
            <v>24850</v>
          </cell>
          <cell r="C17079">
            <v>28400</v>
          </cell>
          <cell r="D17079">
            <v>31950</v>
          </cell>
          <cell r="E17079">
            <v>35450</v>
          </cell>
          <cell r="F17079">
            <v>38300</v>
          </cell>
          <cell r="G17079">
            <v>41150</v>
          </cell>
          <cell r="H17079">
            <v>44000</v>
          </cell>
          <cell r="I17079">
            <v>46800</v>
          </cell>
          <cell r="J17079">
            <v>49630</v>
          </cell>
        </row>
        <row r="17080">
          <cell r="A17080" t="str">
            <v>Norfolk city-VA60</v>
          </cell>
          <cell r="B17080">
            <v>29820</v>
          </cell>
          <cell r="C17080">
            <v>34080</v>
          </cell>
          <cell r="D17080">
            <v>38340</v>
          </cell>
          <cell r="E17080">
            <v>42540</v>
          </cell>
          <cell r="F17080">
            <v>45960</v>
          </cell>
          <cell r="G17080">
            <v>49380</v>
          </cell>
          <cell r="H17080">
            <v>52800</v>
          </cell>
          <cell r="I17080">
            <v>56160</v>
          </cell>
          <cell r="J17080">
            <v>59556</v>
          </cell>
        </row>
        <row r="17081">
          <cell r="A17081" t="str">
            <v>Norfolk city-VA80</v>
          </cell>
          <cell r="B17081">
            <v>39700</v>
          </cell>
          <cell r="C17081">
            <v>45400</v>
          </cell>
          <cell r="D17081">
            <v>51050</v>
          </cell>
          <cell r="E17081">
            <v>56700</v>
          </cell>
          <cell r="F17081">
            <v>61250</v>
          </cell>
          <cell r="G17081">
            <v>65800</v>
          </cell>
          <cell r="H17081">
            <v>70350</v>
          </cell>
          <cell r="I17081">
            <v>74850</v>
          </cell>
          <cell r="J17081">
            <v>79380</v>
          </cell>
        </row>
        <row r="17082">
          <cell r="A17082" t="str">
            <v>Northampton-VA30</v>
          </cell>
          <cell r="B17082">
            <v>11100</v>
          </cell>
          <cell r="C17082">
            <v>12650</v>
          </cell>
          <cell r="D17082">
            <v>14250</v>
          </cell>
          <cell r="E17082">
            <v>15800</v>
          </cell>
          <cell r="F17082">
            <v>17100</v>
          </cell>
          <cell r="G17082">
            <v>18350</v>
          </cell>
          <cell r="H17082">
            <v>19600</v>
          </cell>
          <cell r="I17082">
            <v>20900</v>
          </cell>
          <cell r="J17082">
            <v>22120</v>
          </cell>
        </row>
        <row r="17083">
          <cell r="A17083" t="str">
            <v>Northampton-VA50</v>
          </cell>
          <cell r="B17083">
            <v>18450</v>
          </cell>
          <cell r="C17083">
            <v>21050</v>
          </cell>
          <cell r="D17083">
            <v>23700</v>
          </cell>
          <cell r="E17083">
            <v>26300</v>
          </cell>
          <cell r="F17083">
            <v>28450</v>
          </cell>
          <cell r="G17083">
            <v>30550</v>
          </cell>
          <cell r="H17083">
            <v>32650</v>
          </cell>
          <cell r="I17083">
            <v>34750</v>
          </cell>
          <cell r="J17083">
            <v>36820</v>
          </cell>
        </row>
        <row r="17084">
          <cell r="A17084" t="str">
            <v>Northampton-VA60</v>
          </cell>
          <cell r="B17084">
            <v>22140</v>
          </cell>
          <cell r="C17084">
            <v>25260</v>
          </cell>
          <cell r="D17084">
            <v>28440</v>
          </cell>
          <cell r="E17084">
            <v>31560</v>
          </cell>
          <cell r="F17084">
            <v>34140</v>
          </cell>
          <cell r="G17084">
            <v>36660</v>
          </cell>
          <cell r="H17084">
            <v>39180</v>
          </cell>
          <cell r="I17084">
            <v>41700</v>
          </cell>
          <cell r="J17084">
            <v>44184</v>
          </cell>
        </row>
        <row r="17085">
          <cell r="A17085" t="str">
            <v>Northampton-VA80</v>
          </cell>
          <cell r="B17085">
            <v>29500</v>
          </cell>
          <cell r="C17085">
            <v>33700</v>
          </cell>
          <cell r="D17085">
            <v>37900</v>
          </cell>
          <cell r="E17085">
            <v>42100</v>
          </cell>
          <cell r="F17085">
            <v>45500</v>
          </cell>
          <cell r="G17085">
            <v>48850</v>
          </cell>
          <cell r="H17085">
            <v>52250</v>
          </cell>
          <cell r="I17085">
            <v>55600</v>
          </cell>
          <cell r="J17085">
            <v>58940</v>
          </cell>
        </row>
        <row r="17086">
          <cell r="A17086" t="str">
            <v>Northumberland-VA30</v>
          </cell>
          <cell r="B17086">
            <v>13300</v>
          </cell>
          <cell r="C17086">
            <v>15200</v>
          </cell>
          <cell r="D17086">
            <v>17100</v>
          </cell>
          <cell r="E17086">
            <v>18950</v>
          </cell>
          <cell r="F17086">
            <v>20500</v>
          </cell>
          <cell r="G17086">
            <v>22000</v>
          </cell>
          <cell r="H17086">
            <v>23500</v>
          </cell>
          <cell r="I17086">
            <v>25050</v>
          </cell>
          <cell r="J17086">
            <v>26530</v>
          </cell>
        </row>
        <row r="17087">
          <cell r="A17087" t="str">
            <v>Northumberland-VA50</v>
          </cell>
          <cell r="B17087">
            <v>22100</v>
          </cell>
          <cell r="C17087">
            <v>25250</v>
          </cell>
          <cell r="D17087">
            <v>28400</v>
          </cell>
          <cell r="E17087">
            <v>31550</v>
          </cell>
          <cell r="F17087">
            <v>34100</v>
          </cell>
          <cell r="G17087">
            <v>36600</v>
          </cell>
          <cell r="H17087">
            <v>39150</v>
          </cell>
          <cell r="I17087">
            <v>41650</v>
          </cell>
          <cell r="J17087">
            <v>44170</v>
          </cell>
        </row>
        <row r="17088">
          <cell r="A17088" t="str">
            <v>Northumberland-VA60</v>
          </cell>
          <cell r="B17088">
            <v>26520</v>
          </cell>
          <cell r="C17088">
            <v>30300</v>
          </cell>
          <cell r="D17088">
            <v>34080</v>
          </cell>
          <cell r="E17088">
            <v>37860</v>
          </cell>
          <cell r="F17088">
            <v>40920</v>
          </cell>
          <cell r="G17088">
            <v>43920</v>
          </cell>
          <cell r="H17088">
            <v>46980</v>
          </cell>
          <cell r="I17088">
            <v>49980</v>
          </cell>
          <cell r="J17088">
            <v>53004</v>
          </cell>
        </row>
        <row r="17089">
          <cell r="A17089" t="str">
            <v>Northumberland-VA80</v>
          </cell>
          <cell r="B17089">
            <v>35350</v>
          </cell>
          <cell r="C17089">
            <v>40400</v>
          </cell>
          <cell r="D17089">
            <v>45450</v>
          </cell>
          <cell r="E17089">
            <v>50500</v>
          </cell>
          <cell r="F17089">
            <v>54550</v>
          </cell>
          <cell r="G17089">
            <v>58600</v>
          </cell>
          <cell r="H17089">
            <v>62650</v>
          </cell>
          <cell r="I17089">
            <v>66700</v>
          </cell>
          <cell r="J17089">
            <v>70700</v>
          </cell>
        </row>
        <row r="17090">
          <cell r="A17090" t="str">
            <v>Norton city-VA30</v>
          </cell>
          <cell r="B17090">
            <v>11100</v>
          </cell>
          <cell r="C17090">
            <v>12650</v>
          </cell>
          <cell r="D17090">
            <v>14250</v>
          </cell>
          <cell r="E17090">
            <v>15800</v>
          </cell>
          <cell r="F17090">
            <v>17100</v>
          </cell>
          <cell r="G17090">
            <v>18350</v>
          </cell>
          <cell r="H17090">
            <v>19600</v>
          </cell>
          <cell r="I17090">
            <v>20900</v>
          </cell>
          <cell r="J17090">
            <v>22120</v>
          </cell>
        </row>
        <row r="17091">
          <cell r="A17091" t="str">
            <v>Norton city-VA50</v>
          </cell>
          <cell r="B17091">
            <v>18450</v>
          </cell>
          <cell r="C17091">
            <v>21050</v>
          </cell>
          <cell r="D17091">
            <v>23700</v>
          </cell>
          <cell r="E17091">
            <v>26300</v>
          </cell>
          <cell r="F17091">
            <v>28450</v>
          </cell>
          <cell r="G17091">
            <v>30550</v>
          </cell>
          <cell r="H17091">
            <v>32650</v>
          </cell>
          <cell r="I17091">
            <v>34750</v>
          </cell>
          <cell r="J17091">
            <v>36820</v>
          </cell>
        </row>
        <row r="17092">
          <cell r="A17092" t="str">
            <v>Norton city-VA60</v>
          </cell>
          <cell r="B17092">
            <v>22140</v>
          </cell>
          <cell r="C17092">
            <v>25260</v>
          </cell>
          <cell r="D17092">
            <v>28440</v>
          </cell>
          <cell r="E17092">
            <v>31560</v>
          </cell>
          <cell r="F17092">
            <v>34140</v>
          </cell>
          <cell r="G17092">
            <v>36660</v>
          </cell>
          <cell r="H17092">
            <v>39180</v>
          </cell>
          <cell r="I17092">
            <v>41700</v>
          </cell>
          <cell r="J17092">
            <v>44184</v>
          </cell>
        </row>
        <row r="17093">
          <cell r="A17093" t="str">
            <v>Norton city-VA80</v>
          </cell>
          <cell r="B17093">
            <v>29500</v>
          </cell>
          <cell r="C17093">
            <v>33700</v>
          </cell>
          <cell r="D17093">
            <v>37900</v>
          </cell>
          <cell r="E17093">
            <v>42100</v>
          </cell>
          <cell r="F17093">
            <v>45500</v>
          </cell>
          <cell r="G17093">
            <v>48850</v>
          </cell>
          <cell r="H17093">
            <v>52250</v>
          </cell>
          <cell r="I17093">
            <v>55600</v>
          </cell>
          <cell r="J17093">
            <v>58940</v>
          </cell>
        </row>
        <row r="17094">
          <cell r="A17094" t="str">
            <v>Nottoway-VA30</v>
          </cell>
          <cell r="B17094">
            <v>11100</v>
          </cell>
          <cell r="C17094">
            <v>12650</v>
          </cell>
          <cell r="D17094">
            <v>14250</v>
          </cell>
          <cell r="E17094">
            <v>15800</v>
          </cell>
          <cell r="F17094">
            <v>17100</v>
          </cell>
          <cell r="G17094">
            <v>18350</v>
          </cell>
          <cell r="H17094">
            <v>19600</v>
          </cell>
          <cell r="I17094">
            <v>20900</v>
          </cell>
          <cell r="J17094">
            <v>22120</v>
          </cell>
        </row>
        <row r="17095">
          <cell r="A17095" t="str">
            <v>Nottoway-VA50</v>
          </cell>
          <cell r="B17095">
            <v>18450</v>
          </cell>
          <cell r="C17095">
            <v>21050</v>
          </cell>
          <cell r="D17095">
            <v>23700</v>
          </cell>
          <cell r="E17095">
            <v>26300</v>
          </cell>
          <cell r="F17095">
            <v>28450</v>
          </cell>
          <cell r="G17095">
            <v>30550</v>
          </cell>
          <cell r="H17095">
            <v>32650</v>
          </cell>
          <cell r="I17095">
            <v>34750</v>
          </cell>
          <cell r="J17095">
            <v>36820</v>
          </cell>
        </row>
        <row r="17096">
          <cell r="A17096" t="str">
            <v>Nottoway-VA60</v>
          </cell>
          <cell r="B17096">
            <v>22140</v>
          </cell>
          <cell r="C17096">
            <v>25260</v>
          </cell>
          <cell r="D17096">
            <v>28440</v>
          </cell>
          <cell r="E17096">
            <v>31560</v>
          </cell>
          <cell r="F17096">
            <v>34140</v>
          </cell>
          <cell r="G17096">
            <v>36660</v>
          </cell>
          <cell r="H17096">
            <v>39180</v>
          </cell>
          <cell r="I17096">
            <v>41700</v>
          </cell>
          <cell r="J17096">
            <v>44184</v>
          </cell>
        </row>
        <row r="17097">
          <cell r="A17097" t="str">
            <v>Nottoway-VA80</v>
          </cell>
          <cell r="B17097">
            <v>29500</v>
          </cell>
          <cell r="C17097">
            <v>33700</v>
          </cell>
          <cell r="D17097">
            <v>37900</v>
          </cell>
          <cell r="E17097">
            <v>42100</v>
          </cell>
          <cell r="F17097">
            <v>45500</v>
          </cell>
          <cell r="G17097">
            <v>48850</v>
          </cell>
          <cell r="H17097">
            <v>52250</v>
          </cell>
          <cell r="I17097">
            <v>55600</v>
          </cell>
          <cell r="J17097">
            <v>58940</v>
          </cell>
        </row>
        <row r="17098">
          <cell r="A17098" t="str">
            <v>Orange-VA30</v>
          </cell>
          <cell r="B17098">
            <v>14000</v>
          </cell>
          <cell r="C17098">
            <v>16000</v>
          </cell>
          <cell r="D17098">
            <v>18000</v>
          </cell>
          <cell r="E17098">
            <v>19950</v>
          </cell>
          <cell r="F17098">
            <v>21550</v>
          </cell>
          <cell r="G17098">
            <v>23150</v>
          </cell>
          <cell r="H17098">
            <v>24750</v>
          </cell>
          <cell r="I17098">
            <v>26350</v>
          </cell>
          <cell r="J17098">
            <v>27930</v>
          </cell>
        </row>
        <row r="17099">
          <cell r="A17099" t="str">
            <v>Orange-VA50</v>
          </cell>
          <cell r="B17099">
            <v>23300</v>
          </cell>
          <cell r="C17099">
            <v>26600</v>
          </cell>
          <cell r="D17099">
            <v>29950</v>
          </cell>
          <cell r="E17099">
            <v>33250</v>
          </cell>
          <cell r="F17099">
            <v>35950</v>
          </cell>
          <cell r="G17099">
            <v>38600</v>
          </cell>
          <cell r="H17099">
            <v>41250</v>
          </cell>
          <cell r="I17099">
            <v>43900</v>
          </cell>
          <cell r="J17099">
            <v>46550</v>
          </cell>
        </row>
        <row r="17100">
          <cell r="A17100" t="str">
            <v>Orange-VA60</v>
          </cell>
          <cell r="B17100">
            <v>27960</v>
          </cell>
          <cell r="C17100">
            <v>31920</v>
          </cell>
          <cell r="D17100">
            <v>35940</v>
          </cell>
          <cell r="E17100">
            <v>39900</v>
          </cell>
          <cell r="F17100">
            <v>43140</v>
          </cell>
          <cell r="G17100">
            <v>46320</v>
          </cell>
          <cell r="H17100">
            <v>49500</v>
          </cell>
          <cell r="I17100">
            <v>52680</v>
          </cell>
          <cell r="J17100">
            <v>55860</v>
          </cell>
        </row>
        <row r="17101">
          <cell r="A17101" t="str">
            <v>Orange-VA80</v>
          </cell>
          <cell r="B17101">
            <v>37250</v>
          </cell>
          <cell r="C17101">
            <v>42600</v>
          </cell>
          <cell r="D17101">
            <v>47900</v>
          </cell>
          <cell r="E17101">
            <v>53200</v>
          </cell>
          <cell r="F17101">
            <v>57500</v>
          </cell>
          <cell r="G17101">
            <v>61750</v>
          </cell>
          <cell r="H17101">
            <v>66000</v>
          </cell>
          <cell r="I17101">
            <v>70250</v>
          </cell>
          <cell r="J17101">
            <v>74480</v>
          </cell>
        </row>
        <row r="17102">
          <cell r="A17102" t="str">
            <v>Page-VA30</v>
          </cell>
          <cell r="B17102">
            <v>11550</v>
          </cell>
          <cell r="C17102">
            <v>13200</v>
          </cell>
          <cell r="D17102">
            <v>14850</v>
          </cell>
          <cell r="E17102">
            <v>16450</v>
          </cell>
          <cell r="F17102">
            <v>17800</v>
          </cell>
          <cell r="G17102">
            <v>19100</v>
          </cell>
          <cell r="H17102">
            <v>20400</v>
          </cell>
          <cell r="I17102">
            <v>21750</v>
          </cell>
          <cell r="J17102">
            <v>23030</v>
          </cell>
        </row>
        <row r="17103">
          <cell r="A17103" t="str">
            <v>Page-VA50</v>
          </cell>
          <cell r="B17103">
            <v>19200</v>
          </cell>
          <cell r="C17103">
            <v>21950</v>
          </cell>
          <cell r="D17103">
            <v>24700</v>
          </cell>
          <cell r="E17103">
            <v>27400</v>
          </cell>
          <cell r="F17103">
            <v>29600</v>
          </cell>
          <cell r="G17103">
            <v>31800</v>
          </cell>
          <cell r="H17103">
            <v>34000</v>
          </cell>
          <cell r="I17103">
            <v>36200</v>
          </cell>
          <cell r="J17103">
            <v>38360</v>
          </cell>
        </row>
        <row r="17104">
          <cell r="A17104" t="str">
            <v>Page-VA60</v>
          </cell>
          <cell r="B17104">
            <v>23040</v>
          </cell>
          <cell r="C17104">
            <v>26340</v>
          </cell>
          <cell r="D17104">
            <v>29640</v>
          </cell>
          <cell r="E17104">
            <v>32880</v>
          </cell>
          <cell r="F17104">
            <v>35520</v>
          </cell>
          <cell r="G17104">
            <v>38160</v>
          </cell>
          <cell r="H17104">
            <v>40800</v>
          </cell>
          <cell r="I17104">
            <v>43440</v>
          </cell>
          <cell r="J17104">
            <v>46032</v>
          </cell>
        </row>
        <row r="17105">
          <cell r="A17105" t="str">
            <v>Page-VA80</v>
          </cell>
          <cell r="B17105">
            <v>30700</v>
          </cell>
          <cell r="C17105">
            <v>35100</v>
          </cell>
          <cell r="D17105">
            <v>39500</v>
          </cell>
          <cell r="E17105">
            <v>43850</v>
          </cell>
          <cell r="F17105">
            <v>47400</v>
          </cell>
          <cell r="G17105">
            <v>50900</v>
          </cell>
          <cell r="H17105">
            <v>54400</v>
          </cell>
          <cell r="I17105">
            <v>57900</v>
          </cell>
          <cell r="J17105">
            <v>61390</v>
          </cell>
        </row>
        <row r="17106">
          <cell r="A17106" t="str">
            <v>Patrick-VA30</v>
          </cell>
          <cell r="B17106">
            <v>11100</v>
          </cell>
          <cell r="C17106">
            <v>12650</v>
          </cell>
          <cell r="D17106">
            <v>14250</v>
          </cell>
          <cell r="E17106">
            <v>15800</v>
          </cell>
          <cell r="F17106">
            <v>17100</v>
          </cell>
          <cell r="G17106">
            <v>18350</v>
          </cell>
          <cell r="H17106">
            <v>19600</v>
          </cell>
          <cell r="I17106">
            <v>20900</v>
          </cell>
          <cell r="J17106">
            <v>22120</v>
          </cell>
        </row>
        <row r="17107">
          <cell r="A17107" t="str">
            <v>Patrick-VA50</v>
          </cell>
          <cell r="B17107">
            <v>18450</v>
          </cell>
          <cell r="C17107">
            <v>21050</v>
          </cell>
          <cell r="D17107">
            <v>23700</v>
          </cell>
          <cell r="E17107">
            <v>26300</v>
          </cell>
          <cell r="F17107">
            <v>28450</v>
          </cell>
          <cell r="G17107">
            <v>30550</v>
          </cell>
          <cell r="H17107">
            <v>32650</v>
          </cell>
          <cell r="I17107">
            <v>34750</v>
          </cell>
          <cell r="J17107">
            <v>36820</v>
          </cell>
        </row>
        <row r="17108">
          <cell r="A17108" t="str">
            <v>Patrick-VA60</v>
          </cell>
          <cell r="B17108">
            <v>22140</v>
          </cell>
          <cell r="C17108">
            <v>25260</v>
          </cell>
          <cell r="D17108">
            <v>28440</v>
          </cell>
          <cell r="E17108">
            <v>31560</v>
          </cell>
          <cell r="F17108">
            <v>34140</v>
          </cell>
          <cell r="G17108">
            <v>36660</v>
          </cell>
          <cell r="H17108">
            <v>39180</v>
          </cell>
          <cell r="I17108">
            <v>41700</v>
          </cell>
          <cell r="J17108">
            <v>44184</v>
          </cell>
        </row>
        <row r="17109">
          <cell r="A17109" t="str">
            <v>Patrick-VA80</v>
          </cell>
          <cell r="B17109">
            <v>29500</v>
          </cell>
          <cell r="C17109">
            <v>33700</v>
          </cell>
          <cell r="D17109">
            <v>37900</v>
          </cell>
          <cell r="E17109">
            <v>42100</v>
          </cell>
          <cell r="F17109">
            <v>45500</v>
          </cell>
          <cell r="G17109">
            <v>48850</v>
          </cell>
          <cell r="H17109">
            <v>52250</v>
          </cell>
          <cell r="I17109">
            <v>55600</v>
          </cell>
          <cell r="J17109">
            <v>58940</v>
          </cell>
        </row>
        <row r="17110">
          <cell r="A17110" t="str">
            <v>Petersburg city-VA30</v>
          </cell>
          <cell r="B17110">
            <v>15900</v>
          </cell>
          <cell r="C17110">
            <v>18200</v>
          </cell>
          <cell r="D17110">
            <v>20450</v>
          </cell>
          <cell r="E17110">
            <v>22700</v>
          </cell>
          <cell r="F17110">
            <v>24550</v>
          </cell>
          <cell r="G17110">
            <v>26350</v>
          </cell>
          <cell r="H17110">
            <v>28150</v>
          </cell>
          <cell r="I17110">
            <v>30000</v>
          </cell>
          <cell r="J17110">
            <v>31780</v>
          </cell>
        </row>
        <row r="17111">
          <cell r="A17111" t="str">
            <v>Petersburg city-VA50</v>
          </cell>
          <cell r="B17111">
            <v>26500</v>
          </cell>
          <cell r="C17111">
            <v>30250</v>
          </cell>
          <cell r="D17111">
            <v>34050</v>
          </cell>
          <cell r="E17111">
            <v>37800</v>
          </cell>
          <cell r="F17111">
            <v>40850</v>
          </cell>
          <cell r="G17111">
            <v>43850</v>
          </cell>
          <cell r="H17111">
            <v>46900</v>
          </cell>
          <cell r="I17111">
            <v>49900</v>
          </cell>
          <cell r="J17111">
            <v>52920</v>
          </cell>
        </row>
        <row r="17112">
          <cell r="A17112" t="str">
            <v>Petersburg city-VA60</v>
          </cell>
          <cell r="B17112">
            <v>31800</v>
          </cell>
          <cell r="C17112">
            <v>36300</v>
          </cell>
          <cell r="D17112">
            <v>40860</v>
          </cell>
          <cell r="E17112">
            <v>45360</v>
          </cell>
          <cell r="F17112">
            <v>49020</v>
          </cell>
          <cell r="G17112">
            <v>52620</v>
          </cell>
          <cell r="H17112">
            <v>56280</v>
          </cell>
          <cell r="I17112">
            <v>59880</v>
          </cell>
          <cell r="J17112">
            <v>63504</v>
          </cell>
        </row>
        <row r="17113">
          <cell r="A17113" t="str">
            <v>Petersburg city-VA80</v>
          </cell>
          <cell r="B17113">
            <v>42350</v>
          </cell>
          <cell r="C17113">
            <v>48400</v>
          </cell>
          <cell r="D17113">
            <v>54450</v>
          </cell>
          <cell r="E17113">
            <v>60500</v>
          </cell>
          <cell r="F17113">
            <v>65350</v>
          </cell>
          <cell r="G17113">
            <v>70200</v>
          </cell>
          <cell r="H17113">
            <v>75050</v>
          </cell>
          <cell r="I17113">
            <v>79900</v>
          </cell>
          <cell r="J17113">
            <v>84700</v>
          </cell>
        </row>
        <row r="17114">
          <cell r="A17114" t="str">
            <v>Pittsylvania-VA30</v>
          </cell>
          <cell r="B17114">
            <v>11100</v>
          </cell>
          <cell r="C17114">
            <v>12650</v>
          </cell>
          <cell r="D17114">
            <v>14250</v>
          </cell>
          <cell r="E17114">
            <v>15800</v>
          </cell>
          <cell r="F17114">
            <v>17100</v>
          </cell>
          <cell r="G17114">
            <v>18350</v>
          </cell>
          <cell r="H17114">
            <v>19600</v>
          </cell>
          <cell r="I17114">
            <v>20900</v>
          </cell>
          <cell r="J17114">
            <v>22120</v>
          </cell>
        </row>
        <row r="17115">
          <cell r="A17115" t="str">
            <v>Pittsylvania-VA50</v>
          </cell>
          <cell r="B17115">
            <v>18450</v>
          </cell>
          <cell r="C17115">
            <v>21050</v>
          </cell>
          <cell r="D17115">
            <v>23700</v>
          </cell>
          <cell r="E17115">
            <v>26300</v>
          </cell>
          <cell r="F17115">
            <v>28450</v>
          </cell>
          <cell r="G17115">
            <v>30550</v>
          </cell>
          <cell r="H17115">
            <v>32650</v>
          </cell>
          <cell r="I17115">
            <v>34750</v>
          </cell>
          <cell r="J17115">
            <v>36820</v>
          </cell>
        </row>
        <row r="17116">
          <cell r="A17116" t="str">
            <v>Pittsylvania-VA60</v>
          </cell>
          <cell r="B17116">
            <v>22140</v>
          </cell>
          <cell r="C17116">
            <v>25260</v>
          </cell>
          <cell r="D17116">
            <v>28440</v>
          </cell>
          <cell r="E17116">
            <v>31560</v>
          </cell>
          <cell r="F17116">
            <v>34140</v>
          </cell>
          <cell r="G17116">
            <v>36660</v>
          </cell>
          <cell r="H17116">
            <v>39180</v>
          </cell>
          <cell r="I17116">
            <v>41700</v>
          </cell>
          <cell r="J17116">
            <v>44184</v>
          </cell>
        </row>
        <row r="17117">
          <cell r="A17117" t="str">
            <v>Pittsylvania-VA80</v>
          </cell>
          <cell r="B17117">
            <v>29500</v>
          </cell>
          <cell r="C17117">
            <v>33700</v>
          </cell>
          <cell r="D17117">
            <v>37900</v>
          </cell>
          <cell r="E17117">
            <v>42100</v>
          </cell>
          <cell r="F17117">
            <v>45500</v>
          </cell>
          <cell r="G17117">
            <v>48850</v>
          </cell>
          <cell r="H17117">
            <v>52250</v>
          </cell>
          <cell r="I17117">
            <v>55600</v>
          </cell>
          <cell r="J17117">
            <v>58940</v>
          </cell>
        </row>
        <row r="17118">
          <cell r="A17118" t="str">
            <v>Poquoson city-VA30</v>
          </cell>
          <cell r="B17118">
            <v>14900</v>
          </cell>
          <cell r="C17118">
            <v>17000</v>
          </cell>
          <cell r="D17118">
            <v>19150</v>
          </cell>
          <cell r="E17118">
            <v>21250</v>
          </cell>
          <cell r="F17118">
            <v>22950</v>
          </cell>
          <cell r="G17118">
            <v>24650</v>
          </cell>
          <cell r="H17118">
            <v>26350</v>
          </cell>
          <cell r="I17118">
            <v>28050</v>
          </cell>
          <cell r="J17118">
            <v>29750</v>
          </cell>
        </row>
        <row r="17119">
          <cell r="A17119" t="str">
            <v>Poquoson city-VA50</v>
          </cell>
          <cell r="B17119">
            <v>24850</v>
          </cell>
          <cell r="C17119">
            <v>28400</v>
          </cell>
          <cell r="D17119">
            <v>31950</v>
          </cell>
          <cell r="E17119">
            <v>35450</v>
          </cell>
          <cell r="F17119">
            <v>38300</v>
          </cell>
          <cell r="G17119">
            <v>41150</v>
          </cell>
          <cell r="H17119">
            <v>44000</v>
          </cell>
          <cell r="I17119">
            <v>46800</v>
          </cell>
          <cell r="J17119">
            <v>49630</v>
          </cell>
        </row>
        <row r="17120">
          <cell r="A17120" t="str">
            <v>Poquoson city-VA60</v>
          </cell>
          <cell r="B17120">
            <v>29820</v>
          </cell>
          <cell r="C17120">
            <v>34080</v>
          </cell>
          <cell r="D17120">
            <v>38340</v>
          </cell>
          <cell r="E17120">
            <v>42540</v>
          </cell>
          <cell r="F17120">
            <v>45960</v>
          </cell>
          <cell r="G17120">
            <v>49380</v>
          </cell>
          <cell r="H17120">
            <v>52800</v>
          </cell>
          <cell r="I17120">
            <v>56160</v>
          </cell>
          <cell r="J17120">
            <v>59556</v>
          </cell>
        </row>
        <row r="17121">
          <cell r="A17121" t="str">
            <v>Poquoson city-VA80</v>
          </cell>
          <cell r="B17121">
            <v>39700</v>
          </cell>
          <cell r="C17121">
            <v>45400</v>
          </cell>
          <cell r="D17121">
            <v>51050</v>
          </cell>
          <cell r="E17121">
            <v>56700</v>
          </cell>
          <cell r="F17121">
            <v>61250</v>
          </cell>
          <cell r="G17121">
            <v>65800</v>
          </cell>
          <cell r="H17121">
            <v>70350</v>
          </cell>
          <cell r="I17121">
            <v>74850</v>
          </cell>
          <cell r="J17121">
            <v>79380</v>
          </cell>
        </row>
        <row r="17122">
          <cell r="A17122" t="str">
            <v>Portsmouth city-VA30</v>
          </cell>
          <cell r="B17122">
            <v>14900</v>
          </cell>
          <cell r="C17122">
            <v>17000</v>
          </cell>
          <cell r="D17122">
            <v>19150</v>
          </cell>
          <cell r="E17122">
            <v>21250</v>
          </cell>
          <cell r="F17122">
            <v>22950</v>
          </cell>
          <cell r="G17122">
            <v>24650</v>
          </cell>
          <cell r="H17122">
            <v>26350</v>
          </cell>
          <cell r="I17122">
            <v>28050</v>
          </cell>
          <cell r="J17122">
            <v>29750</v>
          </cell>
        </row>
        <row r="17123">
          <cell r="A17123" t="str">
            <v>Portsmouth city-VA50</v>
          </cell>
          <cell r="B17123">
            <v>24850</v>
          </cell>
          <cell r="C17123">
            <v>28400</v>
          </cell>
          <cell r="D17123">
            <v>31950</v>
          </cell>
          <cell r="E17123">
            <v>35450</v>
          </cell>
          <cell r="F17123">
            <v>38300</v>
          </cell>
          <cell r="G17123">
            <v>41150</v>
          </cell>
          <cell r="H17123">
            <v>44000</v>
          </cell>
          <cell r="I17123">
            <v>46800</v>
          </cell>
          <cell r="J17123">
            <v>49630</v>
          </cell>
        </row>
        <row r="17124">
          <cell r="A17124" t="str">
            <v>Portsmouth city-VA60</v>
          </cell>
          <cell r="B17124">
            <v>29820</v>
          </cell>
          <cell r="C17124">
            <v>34080</v>
          </cell>
          <cell r="D17124">
            <v>38340</v>
          </cell>
          <cell r="E17124">
            <v>42540</v>
          </cell>
          <cell r="F17124">
            <v>45960</v>
          </cell>
          <cell r="G17124">
            <v>49380</v>
          </cell>
          <cell r="H17124">
            <v>52800</v>
          </cell>
          <cell r="I17124">
            <v>56160</v>
          </cell>
          <cell r="J17124">
            <v>59556</v>
          </cell>
        </row>
        <row r="17125">
          <cell r="A17125" t="str">
            <v>Portsmouth city-VA80</v>
          </cell>
          <cell r="B17125">
            <v>39700</v>
          </cell>
          <cell r="C17125">
            <v>45400</v>
          </cell>
          <cell r="D17125">
            <v>51050</v>
          </cell>
          <cell r="E17125">
            <v>56700</v>
          </cell>
          <cell r="F17125">
            <v>61250</v>
          </cell>
          <cell r="G17125">
            <v>65800</v>
          </cell>
          <cell r="H17125">
            <v>70350</v>
          </cell>
          <cell r="I17125">
            <v>74850</v>
          </cell>
          <cell r="J17125">
            <v>79380</v>
          </cell>
        </row>
        <row r="17126">
          <cell r="A17126" t="str">
            <v>Powhatan-VA30</v>
          </cell>
          <cell r="B17126">
            <v>15900</v>
          </cell>
          <cell r="C17126">
            <v>18200</v>
          </cell>
          <cell r="D17126">
            <v>20450</v>
          </cell>
          <cell r="E17126">
            <v>22700</v>
          </cell>
          <cell r="F17126">
            <v>24550</v>
          </cell>
          <cell r="G17126">
            <v>26350</v>
          </cell>
          <cell r="H17126">
            <v>28150</v>
          </cell>
          <cell r="I17126">
            <v>30000</v>
          </cell>
          <cell r="J17126">
            <v>31780</v>
          </cell>
        </row>
        <row r="17127">
          <cell r="A17127" t="str">
            <v>Powhatan-VA50</v>
          </cell>
          <cell r="B17127">
            <v>26500</v>
          </cell>
          <cell r="C17127">
            <v>30250</v>
          </cell>
          <cell r="D17127">
            <v>34050</v>
          </cell>
          <cell r="E17127">
            <v>37800</v>
          </cell>
          <cell r="F17127">
            <v>40850</v>
          </cell>
          <cell r="G17127">
            <v>43850</v>
          </cell>
          <cell r="H17127">
            <v>46900</v>
          </cell>
          <cell r="I17127">
            <v>49900</v>
          </cell>
          <cell r="J17127">
            <v>52920</v>
          </cell>
        </row>
        <row r="17128">
          <cell r="A17128" t="str">
            <v>Powhatan-VA60</v>
          </cell>
          <cell r="B17128">
            <v>31800</v>
          </cell>
          <cell r="C17128">
            <v>36300</v>
          </cell>
          <cell r="D17128">
            <v>40860</v>
          </cell>
          <cell r="E17128">
            <v>45360</v>
          </cell>
          <cell r="F17128">
            <v>49020</v>
          </cell>
          <cell r="G17128">
            <v>52620</v>
          </cell>
          <cell r="H17128">
            <v>56280</v>
          </cell>
          <cell r="I17128">
            <v>59880</v>
          </cell>
          <cell r="J17128">
            <v>63504</v>
          </cell>
        </row>
        <row r="17129">
          <cell r="A17129" t="str">
            <v>Powhatan-VA80</v>
          </cell>
          <cell r="B17129">
            <v>42350</v>
          </cell>
          <cell r="C17129">
            <v>48400</v>
          </cell>
          <cell r="D17129">
            <v>54450</v>
          </cell>
          <cell r="E17129">
            <v>60500</v>
          </cell>
          <cell r="F17129">
            <v>65350</v>
          </cell>
          <cell r="G17129">
            <v>70200</v>
          </cell>
          <cell r="H17129">
            <v>75050</v>
          </cell>
          <cell r="I17129">
            <v>79900</v>
          </cell>
          <cell r="J17129">
            <v>84700</v>
          </cell>
        </row>
        <row r="17130">
          <cell r="A17130" t="str">
            <v>Prince Edward-VA30</v>
          </cell>
          <cell r="B17130">
            <v>11100</v>
          </cell>
          <cell r="C17130">
            <v>12700</v>
          </cell>
          <cell r="D17130">
            <v>14300</v>
          </cell>
          <cell r="E17130">
            <v>15850</v>
          </cell>
          <cell r="F17130">
            <v>17150</v>
          </cell>
          <cell r="G17130">
            <v>18400</v>
          </cell>
          <cell r="H17130">
            <v>19700</v>
          </cell>
          <cell r="I17130">
            <v>20950</v>
          </cell>
          <cell r="J17130">
            <v>22190</v>
          </cell>
        </row>
        <row r="17131">
          <cell r="A17131" t="str">
            <v>Prince Edward-VA50</v>
          </cell>
          <cell r="B17131">
            <v>18500</v>
          </cell>
          <cell r="C17131">
            <v>21150</v>
          </cell>
          <cell r="D17131">
            <v>23800</v>
          </cell>
          <cell r="E17131">
            <v>26400</v>
          </cell>
          <cell r="F17131">
            <v>28550</v>
          </cell>
          <cell r="G17131">
            <v>30650</v>
          </cell>
          <cell r="H17131">
            <v>32750</v>
          </cell>
          <cell r="I17131">
            <v>34850</v>
          </cell>
          <cell r="J17131">
            <v>36960</v>
          </cell>
        </row>
        <row r="17132">
          <cell r="A17132" t="str">
            <v>Prince Edward-VA60</v>
          </cell>
          <cell r="B17132">
            <v>22200</v>
          </cell>
          <cell r="C17132">
            <v>25380</v>
          </cell>
          <cell r="D17132">
            <v>28560</v>
          </cell>
          <cell r="E17132">
            <v>31680</v>
          </cell>
          <cell r="F17132">
            <v>34260</v>
          </cell>
          <cell r="G17132">
            <v>36780</v>
          </cell>
          <cell r="H17132">
            <v>39300</v>
          </cell>
          <cell r="I17132">
            <v>41820</v>
          </cell>
          <cell r="J17132">
            <v>44352</v>
          </cell>
        </row>
        <row r="17133">
          <cell r="A17133" t="str">
            <v>Prince Edward-VA80</v>
          </cell>
          <cell r="B17133">
            <v>29600</v>
          </cell>
          <cell r="C17133">
            <v>33800</v>
          </cell>
          <cell r="D17133">
            <v>38050</v>
          </cell>
          <cell r="E17133">
            <v>42250</v>
          </cell>
          <cell r="F17133">
            <v>45650</v>
          </cell>
          <cell r="G17133">
            <v>49050</v>
          </cell>
          <cell r="H17133">
            <v>52400</v>
          </cell>
          <cell r="I17133">
            <v>55800</v>
          </cell>
          <cell r="J17133">
            <v>59150</v>
          </cell>
        </row>
        <row r="17134">
          <cell r="A17134" t="str">
            <v>Prince George-VA30</v>
          </cell>
          <cell r="B17134">
            <v>15900</v>
          </cell>
          <cell r="C17134">
            <v>18200</v>
          </cell>
          <cell r="D17134">
            <v>20450</v>
          </cell>
          <cell r="E17134">
            <v>22700</v>
          </cell>
          <cell r="F17134">
            <v>24550</v>
          </cell>
          <cell r="G17134">
            <v>26350</v>
          </cell>
          <cell r="H17134">
            <v>28150</v>
          </cell>
          <cell r="I17134">
            <v>30000</v>
          </cell>
          <cell r="J17134">
            <v>31780</v>
          </cell>
        </row>
        <row r="17135">
          <cell r="A17135" t="str">
            <v>Prince George-VA50</v>
          </cell>
          <cell r="B17135">
            <v>26500</v>
          </cell>
          <cell r="C17135">
            <v>30250</v>
          </cell>
          <cell r="D17135">
            <v>34050</v>
          </cell>
          <cell r="E17135">
            <v>37800</v>
          </cell>
          <cell r="F17135">
            <v>40850</v>
          </cell>
          <cell r="G17135">
            <v>43850</v>
          </cell>
          <cell r="H17135">
            <v>46900</v>
          </cell>
          <cell r="I17135">
            <v>49900</v>
          </cell>
          <cell r="J17135">
            <v>52920</v>
          </cell>
        </row>
        <row r="17136">
          <cell r="A17136" t="str">
            <v>Prince George-VA60</v>
          </cell>
          <cell r="B17136">
            <v>31800</v>
          </cell>
          <cell r="C17136">
            <v>36300</v>
          </cell>
          <cell r="D17136">
            <v>40860</v>
          </cell>
          <cell r="E17136">
            <v>45360</v>
          </cell>
          <cell r="F17136">
            <v>49020</v>
          </cell>
          <cell r="G17136">
            <v>52620</v>
          </cell>
          <cell r="H17136">
            <v>56280</v>
          </cell>
          <cell r="I17136">
            <v>59880</v>
          </cell>
          <cell r="J17136">
            <v>63504</v>
          </cell>
        </row>
        <row r="17137">
          <cell r="A17137" t="str">
            <v>Prince George-VA80</v>
          </cell>
          <cell r="B17137">
            <v>42350</v>
          </cell>
          <cell r="C17137">
            <v>48400</v>
          </cell>
          <cell r="D17137">
            <v>54450</v>
          </cell>
          <cell r="E17137">
            <v>60500</v>
          </cell>
          <cell r="F17137">
            <v>65350</v>
          </cell>
          <cell r="G17137">
            <v>70200</v>
          </cell>
          <cell r="H17137">
            <v>75050</v>
          </cell>
          <cell r="I17137">
            <v>79900</v>
          </cell>
          <cell r="J17137">
            <v>84700</v>
          </cell>
        </row>
        <row r="17138">
          <cell r="A17138" t="str">
            <v>Prince William-VA30</v>
          </cell>
          <cell r="B17138">
            <v>22600</v>
          </cell>
          <cell r="C17138">
            <v>25800</v>
          </cell>
          <cell r="D17138">
            <v>29050</v>
          </cell>
          <cell r="E17138">
            <v>32250</v>
          </cell>
          <cell r="F17138">
            <v>34850</v>
          </cell>
          <cell r="G17138">
            <v>37450</v>
          </cell>
          <cell r="H17138">
            <v>40000</v>
          </cell>
          <cell r="I17138">
            <v>42600</v>
          </cell>
          <cell r="J17138">
            <v>45150</v>
          </cell>
        </row>
        <row r="17139">
          <cell r="A17139" t="str">
            <v>Prince William-VA50</v>
          </cell>
          <cell r="B17139">
            <v>37650</v>
          </cell>
          <cell r="C17139">
            <v>43000</v>
          </cell>
          <cell r="D17139">
            <v>48400</v>
          </cell>
          <cell r="E17139">
            <v>53750</v>
          </cell>
          <cell r="F17139">
            <v>58050</v>
          </cell>
          <cell r="G17139">
            <v>62350</v>
          </cell>
          <cell r="H17139">
            <v>66650</v>
          </cell>
          <cell r="I17139">
            <v>70950</v>
          </cell>
          <cell r="J17139">
            <v>75250</v>
          </cell>
        </row>
        <row r="17140">
          <cell r="A17140" t="str">
            <v>Prince William-VA60</v>
          </cell>
          <cell r="B17140">
            <v>45180</v>
          </cell>
          <cell r="C17140">
            <v>51600</v>
          </cell>
          <cell r="D17140">
            <v>58080</v>
          </cell>
          <cell r="E17140">
            <v>64500</v>
          </cell>
          <cell r="F17140">
            <v>69660</v>
          </cell>
          <cell r="G17140">
            <v>74820</v>
          </cell>
          <cell r="H17140">
            <v>79980</v>
          </cell>
          <cell r="I17140">
            <v>85140</v>
          </cell>
          <cell r="J17140">
            <v>90300</v>
          </cell>
        </row>
        <row r="17141">
          <cell r="A17141" t="str">
            <v>Prince William-VA80</v>
          </cell>
          <cell r="B17141">
            <v>49200</v>
          </cell>
          <cell r="C17141">
            <v>56200</v>
          </cell>
          <cell r="D17141">
            <v>63250</v>
          </cell>
          <cell r="E17141">
            <v>70250</v>
          </cell>
          <cell r="F17141">
            <v>75900</v>
          </cell>
          <cell r="G17141">
            <v>81500</v>
          </cell>
          <cell r="H17141">
            <v>87150</v>
          </cell>
          <cell r="I17141">
            <v>92750</v>
          </cell>
          <cell r="J17141">
            <v>98350</v>
          </cell>
        </row>
        <row r="17142">
          <cell r="A17142" t="str">
            <v>Pulaski-VA30</v>
          </cell>
          <cell r="B17142">
            <v>11100</v>
          </cell>
          <cell r="C17142">
            <v>12650</v>
          </cell>
          <cell r="D17142">
            <v>14250</v>
          </cell>
          <cell r="E17142">
            <v>15800</v>
          </cell>
          <cell r="F17142">
            <v>17100</v>
          </cell>
          <cell r="G17142">
            <v>18350</v>
          </cell>
          <cell r="H17142">
            <v>19600</v>
          </cell>
          <cell r="I17142">
            <v>20900</v>
          </cell>
          <cell r="J17142">
            <v>22120</v>
          </cell>
        </row>
        <row r="17143">
          <cell r="A17143" t="str">
            <v>Pulaski-VA50</v>
          </cell>
          <cell r="B17143">
            <v>18450</v>
          </cell>
          <cell r="C17143">
            <v>21050</v>
          </cell>
          <cell r="D17143">
            <v>23700</v>
          </cell>
          <cell r="E17143">
            <v>26300</v>
          </cell>
          <cell r="F17143">
            <v>28450</v>
          </cell>
          <cell r="G17143">
            <v>30550</v>
          </cell>
          <cell r="H17143">
            <v>32650</v>
          </cell>
          <cell r="I17143">
            <v>34750</v>
          </cell>
          <cell r="J17143">
            <v>36820</v>
          </cell>
        </row>
        <row r="17144">
          <cell r="A17144" t="str">
            <v>Pulaski-VA60</v>
          </cell>
          <cell r="B17144">
            <v>22140</v>
          </cell>
          <cell r="C17144">
            <v>25260</v>
          </cell>
          <cell r="D17144">
            <v>28440</v>
          </cell>
          <cell r="E17144">
            <v>31560</v>
          </cell>
          <cell r="F17144">
            <v>34140</v>
          </cell>
          <cell r="G17144">
            <v>36660</v>
          </cell>
          <cell r="H17144">
            <v>39180</v>
          </cell>
          <cell r="I17144">
            <v>41700</v>
          </cell>
          <cell r="J17144">
            <v>44184</v>
          </cell>
        </row>
        <row r="17145">
          <cell r="A17145" t="str">
            <v>Pulaski-VA80</v>
          </cell>
          <cell r="B17145">
            <v>29500</v>
          </cell>
          <cell r="C17145">
            <v>33700</v>
          </cell>
          <cell r="D17145">
            <v>37900</v>
          </cell>
          <cell r="E17145">
            <v>42100</v>
          </cell>
          <cell r="F17145">
            <v>45500</v>
          </cell>
          <cell r="G17145">
            <v>48850</v>
          </cell>
          <cell r="H17145">
            <v>52250</v>
          </cell>
          <cell r="I17145">
            <v>55600</v>
          </cell>
          <cell r="J17145">
            <v>58940</v>
          </cell>
        </row>
        <row r="17146">
          <cell r="A17146" t="str">
            <v>Radford city-VA30</v>
          </cell>
          <cell r="B17146">
            <v>14350</v>
          </cell>
          <cell r="C17146">
            <v>16400</v>
          </cell>
          <cell r="D17146">
            <v>18450</v>
          </cell>
          <cell r="E17146">
            <v>20500</v>
          </cell>
          <cell r="F17146">
            <v>22150</v>
          </cell>
          <cell r="G17146">
            <v>23800</v>
          </cell>
          <cell r="H17146">
            <v>25450</v>
          </cell>
          <cell r="I17146">
            <v>27100</v>
          </cell>
          <cell r="J17146">
            <v>28700</v>
          </cell>
        </row>
        <row r="17147">
          <cell r="A17147" t="str">
            <v>Radford city-VA50</v>
          </cell>
          <cell r="B17147">
            <v>23950</v>
          </cell>
          <cell r="C17147">
            <v>27400</v>
          </cell>
          <cell r="D17147">
            <v>30800</v>
          </cell>
          <cell r="E17147">
            <v>34200</v>
          </cell>
          <cell r="F17147">
            <v>36950</v>
          </cell>
          <cell r="G17147">
            <v>39700</v>
          </cell>
          <cell r="H17147">
            <v>42450</v>
          </cell>
          <cell r="I17147">
            <v>45150</v>
          </cell>
          <cell r="J17147">
            <v>47880</v>
          </cell>
        </row>
        <row r="17148">
          <cell r="A17148" t="str">
            <v>Radford city-VA60</v>
          </cell>
          <cell r="B17148">
            <v>28740</v>
          </cell>
          <cell r="C17148">
            <v>32880</v>
          </cell>
          <cell r="D17148">
            <v>36960</v>
          </cell>
          <cell r="E17148">
            <v>41040</v>
          </cell>
          <cell r="F17148">
            <v>44340</v>
          </cell>
          <cell r="G17148">
            <v>47640</v>
          </cell>
          <cell r="H17148">
            <v>50940</v>
          </cell>
          <cell r="I17148">
            <v>54180</v>
          </cell>
          <cell r="J17148">
            <v>57456</v>
          </cell>
        </row>
        <row r="17149">
          <cell r="A17149" t="str">
            <v>Radford city-VA80</v>
          </cell>
          <cell r="B17149">
            <v>38300</v>
          </cell>
          <cell r="C17149">
            <v>43800</v>
          </cell>
          <cell r="D17149">
            <v>49250</v>
          </cell>
          <cell r="E17149">
            <v>54700</v>
          </cell>
          <cell r="F17149">
            <v>59100</v>
          </cell>
          <cell r="G17149">
            <v>63500</v>
          </cell>
          <cell r="H17149">
            <v>67850</v>
          </cell>
          <cell r="I17149">
            <v>72250</v>
          </cell>
          <cell r="J17149">
            <v>76580</v>
          </cell>
        </row>
        <row r="17150">
          <cell r="A17150" t="str">
            <v>Rappahannock-VA30</v>
          </cell>
          <cell r="B17150">
            <v>15650</v>
          </cell>
          <cell r="C17150">
            <v>17850</v>
          </cell>
          <cell r="D17150">
            <v>20100</v>
          </cell>
          <cell r="E17150">
            <v>22300</v>
          </cell>
          <cell r="F17150">
            <v>24100</v>
          </cell>
          <cell r="G17150">
            <v>25900</v>
          </cell>
          <cell r="H17150">
            <v>27700</v>
          </cell>
          <cell r="I17150">
            <v>29450</v>
          </cell>
          <cell r="J17150">
            <v>31220</v>
          </cell>
        </row>
        <row r="17151">
          <cell r="A17151" t="str">
            <v>Rappahannock-VA50</v>
          </cell>
          <cell r="B17151">
            <v>26050</v>
          </cell>
          <cell r="C17151">
            <v>29750</v>
          </cell>
          <cell r="D17151">
            <v>33450</v>
          </cell>
          <cell r="E17151">
            <v>37150</v>
          </cell>
          <cell r="F17151">
            <v>40150</v>
          </cell>
          <cell r="G17151">
            <v>43100</v>
          </cell>
          <cell r="H17151">
            <v>46100</v>
          </cell>
          <cell r="I17151">
            <v>49050</v>
          </cell>
          <cell r="J17151">
            <v>52010</v>
          </cell>
        </row>
        <row r="17152">
          <cell r="A17152" t="str">
            <v>Rappahannock-VA60</v>
          </cell>
          <cell r="B17152">
            <v>31260</v>
          </cell>
          <cell r="C17152">
            <v>35700</v>
          </cell>
          <cell r="D17152">
            <v>40140</v>
          </cell>
          <cell r="E17152">
            <v>44580</v>
          </cell>
          <cell r="F17152">
            <v>48180</v>
          </cell>
          <cell r="G17152">
            <v>51720</v>
          </cell>
          <cell r="H17152">
            <v>55320</v>
          </cell>
          <cell r="I17152">
            <v>58860</v>
          </cell>
          <cell r="J17152">
            <v>62412</v>
          </cell>
        </row>
        <row r="17153">
          <cell r="A17153" t="str">
            <v>Rappahannock-VA80</v>
          </cell>
          <cell r="B17153">
            <v>41650</v>
          </cell>
          <cell r="C17153">
            <v>47600</v>
          </cell>
          <cell r="D17153">
            <v>53550</v>
          </cell>
          <cell r="E17153">
            <v>59450</v>
          </cell>
          <cell r="F17153">
            <v>64250</v>
          </cell>
          <cell r="G17153">
            <v>69000</v>
          </cell>
          <cell r="H17153">
            <v>73750</v>
          </cell>
          <cell r="I17153">
            <v>78500</v>
          </cell>
          <cell r="J17153">
            <v>83230</v>
          </cell>
        </row>
        <row r="17154">
          <cell r="A17154" t="str">
            <v>Richmond city-VA30</v>
          </cell>
          <cell r="B17154">
            <v>15900</v>
          </cell>
          <cell r="C17154">
            <v>18200</v>
          </cell>
          <cell r="D17154">
            <v>20450</v>
          </cell>
          <cell r="E17154">
            <v>22700</v>
          </cell>
          <cell r="F17154">
            <v>24550</v>
          </cell>
          <cell r="G17154">
            <v>26350</v>
          </cell>
          <cell r="H17154">
            <v>28150</v>
          </cell>
          <cell r="I17154">
            <v>30000</v>
          </cell>
          <cell r="J17154">
            <v>31780</v>
          </cell>
        </row>
        <row r="17155">
          <cell r="A17155" t="str">
            <v>Richmond city-VA50</v>
          </cell>
          <cell r="B17155">
            <v>26500</v>
          </cell>
          <cell r="C17155">
            <v>30250</v>
          </cell>
          <cell r="D17155">
            <v>34050</v>
          </cell>
          <cell r="E17155">
            <v>37800</v>
          </cell>
          <cell r="F17155">
            <v>40850</v>
          </cell>
          <cell r="G17155">
            <v>43850</v>
          </cell>
          <cell r="H17155">
            <v>46900</v>
          </cell>
          <cell r="I17155">
            <v>49900</v>
          </cell>
          <cell r="J17155">
            <v>52920</v>
          </cell>
        </row>
        <row r="17156">
          <cell r="A17156" t="str">
            <v>Richmond city-VA60</v>
          </cell>
          <cell r="B17156">
            <v>31800</v>
          </cell>
          <cell r="C17156">
            <v>36300</v>
          </cell>
          <cell r="D17156">
            <v>40860</v>
          </cell>
          <cell r="E17156">
            <v>45360</v>
          </cell>
          <cell r="F17156">
            <v>49020</v>
          </cell>
          <cell r="G17156">
            <v>52620</v>
          </cell>
          <cell r="H17156">
            <v>56280</v>
          </cell>
          <cell r="I17156">
            <v>59880</v>
          </cell>
          <cell r="J17156">
            <v>63504</v>
          </cell>
        </row>
        <row r="17157">
          <cell r="A17157" t="str">
            <v>Richmond city-VA80</v>
          </cell>
          <cell r="B17157">
            <v>42350</v>
          </cell>
          <cell r="C17157">
            <v>48400</v>
          </cell>
          <cell r="D17157">
            <v>54450</v>
          </cell>
          <cell r="E17157">
            <v>60500</v>
          </cell>
          <cell r="F17157">
            <v>65350</v>
          </cell>
          <cell r="G17157">
            <v>70200</v>
          </cell>
          <cell r="H17157">
            <v>75050</v>
          </cell>
          <cell r="I17157">
            <v>79900</v>
          </cell>
          <cell r="J17157">
            <v>84700</v>
          </cell>
        </row>
        <row r="17158">
          <cell r="A17158" t="str">
            <v>Richmond-VA30</v>
          </cell>
          <cell r="B17158">
            <v>12400</v>
          </cell>
          <cell r="C17158">
            <v>14150</v>
          </cell>
          <cell r="D17158">
            <v>15900</v>
          </cell>
          <cell r="E17158">
            <v>17650</v>
          </cell>
          <cell r="F17158">
            <v>19100</v>
          </cell>
          <cell r="G17158">
            <v>20500</v>
          </cell>
          <cell r="H17158">
            <v>21900</v>
          </cell>
          <cell r="I17158">
            <v>23300</v>
          </cell>
          <cell r="J17158">
            <v>24710</v>
          </cell>
        </row>
        <row r="17159">
          <cell r="A17159" t="str">
            <v>Richmond-VA50</v>
          </cell>
          <cell r="B17159">
            <v>20650</v>
          </cell>
          <cell r="C17159">
            <v>23600</v>
          </cell>
          <cell r="D17159">
            <v>26550</v>
          </cell>
          <cell r="E17159">
            <v>29450</v>
          </cell>
          <cell r="F17159">
            <v>31850</v>
          </cell>
          <cell r="G17159">
            <v>34200</v>
          </cell>
          <cell r="H17159">
            <v>36550</v>
          </cell>
          <cell r="I17159">
            <v>38900</v>
          </cell>
          <cell r="J17159">
            <v>41230</v>
          </cell>
        </row>
        <row r="17160">
          <cell r="A17160" t="str">
            <v>Richmond-VA60</v>
          </cell>
          <cell r="B17160">
            <v>24780</v>
          </cell>
          <cell r="C17160">
            <v>28320</v>
          </cell>
          <cell r="D17160">
            <v>31860</v>
          </cell>
          <cell r="E17160">
            <v>35340</v>
          </cell>
          <cell r="F17160">
            <v>38220</v>
          </cell>
          <cell r="G17160">
            <v>41040</v>
          </cell>
          <cell r="H17160">
            <v>43860</v>
          </cell>
          <cell r="I17160">
            <v>46680</v>
          </cell>
          <cell r="J17160">
            <v>49476</v>
          </cell>
        </row>
        <row r="17161">
          <cell r="A17161" t="str">
            <v>Richmond-VA80</v>
          </cell>
          <cell r="B17161">
            <v>33000</v>
          </cell>
          <cell r="C17161">
            <v>37700</v>
          </cell>
          <cell r="D17161">
            <v>42400</v>
          </cell>
          <cell r="E17161">
            <v>47100</v>
          </cell>
          <cell r="F17161">
            <v>50900</v>
          </cell>
          <cell r="G17161">
            <v>54650</v>
          </cell>
          <cell r="H17161">
            <v>58450</v>
          </cell>
          <cell r="I17161">
            <v>62200</v>
          </cell>
          <cell r="J17161">
            <v>65940</v>
          </cell>
        </row>
        <row r="17162">
          <cell r="A17162" t="str">
            <v>Roanoke city-VA30</v>
          </cell>
          <cell r="B17162">
            <v>13300</v>
          </cell>
          <cell r="C17162">
            <v>15200</v>
          </cell>
          <cell r="D17162">
            <v>17100</v>
          </cell>
          <cell r="E17162">
            <v>18950</v>
          </cell>
          <cell r="F17162">
            <v>20500</v>
          </cell>
          <cell r="G17162">
            <v>22000</v>
          </cell>
          <cell r="H17162">
            <v>23500</v>
          </cell>
          <cell r="I17162">
            <v>25050</v>
          </cell>
          <cell r="J17162">
            <v>26530</v>
          </cell>
        </row>
        <row r="17163">
          <cell r="A17163" t="str">
            <v>Roanoke city-VA50</v>
          </cell>
          <cell r="B17163">
            <v>22150</v>
          </cell>
          <cell r="C17163">
            <v>25300</v>
          </cell>
          <cell r="D17163">
            <v>28450</v>
          </cell>
          <cell r="E17163">
            <v>31600</v>
          </cell>
          <cell r="F17163">
            <v>34150</v>
          </cell>
          <cell r="G17163">
            <v>36700</v>
          </cell>
          <cell r="H17163">
            <v>39200</v>
          </cell>
          <cell r="I17163">
            <v>41750</v>
          </cell>
          <cell r="J17163">
            <v>44240</v>
          </cell>
        </row>
        <row r="17164">
          <cell r="A17164" t="str">
            <v>Roanoke city-VA60</v>
          </cell>
          <cell r="B17164">
            <v>26580</v>
          </cell>
          <cell r="C17164">
            <v>30360</v>
          </cell>
          <cell r="D17164">
            <v>34140</v>
          </cell>
          <cell r="E17164">
            <v>37920</v>
          </cell>
          <cell r="F17164">
            <v>40980</v>
          </cell>
          <cell r="G17164">
            <v>44040</v>
          </cell>
          <cell r="H17164">
            <v>47040</v>
          </cell>
          <cell r="I17164">
            <v>50100</v>
          </cell>
          <cell r="J17164">
            <v>53088</v>
          </cell>
        </row>
        <row r="17165">
          <cell r="A17165" t="str">
            <v>Roanoke city-VA80</v>
          </cell>
          <cell r="B17165">
            <v>35400</v>
          </cell>
          <cell r="C17165">
            <v>40450</v>
          </cell>
          <cell r="D17165">
            <v>45500</v>
          </cell>
          <cell r="E17165">
            <v>50550</v>
          </cell>
          <cell r="F17165">
            <v>54600</v>
          </cell>
          <cell r="G17165">
            <v>58650</v>
          </cell>
          <cell r="H17165">
            <v>62700</v>
          </cell>
          <cell r="I17165">
            <v>66750</v>
          </cell>
          <cell r="J17165">
            <v>70770</v>
          </cell>
        </row>
        <row r="17166">
          <cell r="A17166" t="str">
            <v>Roanoke-VA30</v>
          </cell>
          <cell r="B17166">
            <v>13300</v>
          </cell>
          <cell r="C17166">
            <v>15200</v>
          </cell>
          <cell r="D17166">
            <v>17100</v>
          </cell>
          <cell r="E17166">
            <v>18950</v>
          </cell>
          <cell r="F17166">
            <v>20500</v>
          </cell>
          <cell r="G17166">
            <v>22000</v>
          </cell>
          <cell r="H17166">
            <v>23500</v>
          </cell>
          <cell r="I17166">
            <v>25050</v>
          </cell>
          <cell r="J17166">
            <v>26530</v>
          </cell>
        </row>
        <row r="17167">
          <cell r="A17167" t="str">
            <v>Roanoke-VA50</v>
          </cell>
          <cell r="B17167">
            <v>22150</v>
          </cell>
          <cell r="C17167">
            <v>25300</v>
          </cell>
          <cell r="D17167">
            <v>28450</v>
          </cell>
          <cell r="E17167">
            <v>31600</v>
          </cell>
          <cell r="F17167">
            <v>34150</v>
          </cell>
          <cell r="G17167">
            <v>36700</v>
          </cell>
          <cell r="H17167">
            <v>39200</v>
          </cell>
          <cell r="I17167">
            <v>41750</v>
          </cell>
          <cell r="J17167">
            <v>44240</v>
          </cell>
        </row>
        <row r="17168">
          <cell r="A17168" t="str">
            <v>Roanoke-VA60</v>
          </cell>
          <cell r="B17168">
            <v>26580</v>
          </cell>
          <cell r="C17168">
            <v>30360</v>
          </cell>
          <cell r="D17168">
            <v>34140</v>
          </cell>
          <cell r="E17168">
            <v>37920</v>
          </cell>
          <cell r="F17168">
            <v>40980</v>
          </cell>
          <cell r="G17168">
            <v>44040</v>
          </cell>
          <cell r="H17168">
            <v>47040</v>
          </cell>
          <cell r="I17168">
            <v>50100</v>
          </cell>
          <cell r="J17168">
            <v>53088</v>
          </cell>
        </row>
        <row r="17169">
          <cell r="A17169" t="str">
            <v>Roanoke-VA80</v>
          </cell>
          <cell r="B17169">
            <v>35400</v>
          </cell>
          <cell r="C17169">
            <v>40450</v>
          </cell>
          <cell r="D17169">
            <v>45500</v>
          </cell>
          <cell r="E17169">
            <v>50550</v>
          </cell>
          <cell r="F17169">
            <v>54600</v>
          </cell>
          <cell r="G17169">
            <v>58650</v>
          </cell>
          <cell r="H17169">
            <v>62700</v>
          </cell>
          <cell r="I17169">
            <v>66750</v>
          </cell>
          <cell r="J17169">
            <v>70770</v>
          </cell>
        </row>
        <row r="17170">
          <cell r="A17170" t="str">
            <v>Rockbridge-VA30</v>
          </cell>
          <cell r="B17170">
            <v>11700</v>
          </cell>
          <cell r="C17170">
            <v>13350</v>
          </cell>
          <cell r="D17170">
            <v>15000</v>
          </cell>
          <cell r="E17170">
            <v>16650</v>
          </cell>
          <cell r="F17170">
            <v>18000</v>
          </cell>
          <cell r="G17170">
            <v>19350</v>
          </cell>
          <cell r="H17170">
            <v>20650</v>
          </cell>
          <cell r="I17170">
            <v>22000</v>
          </cell>
          <cell r="J17170">
            <v>23310</v>
          </cell>
        </row>
        <row r="17171">
          <cell r="A17171" t="str">
            <v>Rockbridge-VA50</v>
          </cell>
          <cell r="B17171">
            <v>19450</v>
          </cell>
          <cell r="C17171">
            <v>22200</v>
          </cell>
          <cell r="D17171">
            <v>25000</v>
          </cell>
          <cell r="E17171">
            <v>27750</v>
          </cell>
          <cell r="F17171">
            <v>30000</v>
          </cell>
          <cell r="G17171">
            <v>32200</v>
          </cell>
          <cell r="H17171">
            <v>34450</v>
          </cell>
          <cell r="I17171">
            <v>36650</v>
          </cell>
          <cell r="J17171">
            <v>38850</v>
          </cell>
        </row>
        <row r="17172">
          <cell r="A17172" t="str">
            <v>Rockbridge-VA60</v>
          </cell>
          <cell r="B17172">
            <v>23340</v>
          </cell>
          <cell r="C17172">
            <v>26640</v>
          </cell>
          <cell r="D17172">
            <v>30000</v>
          </cell>
          <cell r="E17172">
            <v>33300</v>
          </cell>
          <cell r="F17172">
            <v>36000</v>
          </cell>
          <cell r="G17172">
            <v>38640</v>
          </cell>
          <cell r="H17172">
            <v>41340</v>
          </cell>
          <cell r="I17172">
            <v>43980</v>
          </cell>
          <cell r="J17172">
            <v>46620</v>
          </cell>
        </row>
        <row r="17173">
          <cell r="A17173" t="str">
            <v>Rockbridge-VA80</v>
          </cell>
          <cell r="B17173">
            <v>31100</v>
          </cell>
          <cell r="C17173">
            <v>35550</v>
          </cell>
          <cell r="D17173">
            <v>40000</v>
          </cell>
          <cell r="E17173">
            <v>44400</v>
          </cell>
          <cell r="F17173">
            <v>48000</v>
          </cell>
          <cell r="G17173">
            <v>51550</v>
          </cell>
          <cell r="H17173">
            <v>55100</v>
          </cell>
          <cell r="I17173">
            <v>58650</v>
          </cell>
          <cell r="J17173">
            <v>62160</v>
          </cell>
        </row>
        <row r="17174">
          <cell r="A17174" t="str">
            <v>Rockingham-VA30</v>
          </cell>
          <cell r="B17174">
            <v>12750</v>
          </cell>
          <cell r="C17174">
            <v>14600</v>
          </cell>
          <cell r="D17174">
            <v>16400</v>
          </cell>
          <cell r="E17174">
            <v>18200</v>
          </cell>
          <cell r="F17174">
            <v>19700</v>
          </cell>
          <cell r="G17174">
            <v>21150</v>
          </cell>
          <cell r="H17174">
            <v>22600</v>
          </cell>
          <cell r="I17174">
            <v>24050</v>
          </cell>
          <cell r="J17174">
            <v>25480</v>
          </cell>
        </row>
        <row r="17175">
          <cell r="A17175" t="str">
            <v>Rockingham-VA50</v>
          </cell>
          <cell r="B17175">
            <v>21250</v>
          </cell>
          <cell r="C17175">
            <v>24300</v>
          </cell>
          <cell r="D17175">
            <v>27350</v>
          </cell>
          <cell r="E17175">
            <v>30350</v>
          </cell>
          <cell r="F17175">
            <v>32800</v>
          </cell>
          <cell r="G17175">
            <v>35250</v>
          </cell>
          <cell r="H17175">
            <v>37650</v>
          </cell>
          <cell r="I17175">
            <v>40100</v>
          </cell>
          <cell r="J17175">
            <v>42490</v>
          </cell>
        </row>
        <row r="17176">
          <cell r="A17176" t="str">
            <v>Rockingham-VA60</v>
          </cell>
          <cell r="B17176">
            <v>25500</v>
          </cell>
          <cell r="C17176">
            <v>29160</v>
          </cell>
          <cell r="D17176">
            <v>32820</v>
          </cell>
          <cell r="E17176">
            <v>36420</v>
          </cell>
          <cell r="F17176">
            <v>39360</v>
          </cell>
          <cell r="G17176">
            <v>42300</v>
          </cell>
          <cell r="H17176">
            <v>45180</v>
          </cell>
          <cell r="I17176">
            <v>48120</v>
          </cell>
          <cell r="J17176">
            <v>50988</v>
          </cell>
        </row>
        <row r="17177">
          <cell r="A17177" t="str">
            <v>Rockingham-VA80</v>
          </cell>
          <cell r="B17177">
            <v>34000</v>
          </cell>
          <cell r="C17177">
            <v>38850</v>
          </cell>
          <cell r="D17177">
            <v>43700</v>
          </cell>
          <cell r="E17177">
            <v>48550</v>
          </cell>
          <cell r="F17177">
            <v>52450</v>
          </cell>
          <cell r="G17177">
            <v>56350</v>
          </cell>
          <cell r="H17177">
            <v>60250</v>
          </cell>
          <cell r="I17177">
            <v>64100</v>
          </cell>
          <cell r="J17177">
            <v>67970</v>
          </cell>
        </row>
        <row r="17178">
          <cell r="A17178" t="str">
            <v>Russell-VA30</v>
          </cell>
          <cell r="B17178">
            <v>11100</v>
          </cell>
          <cell r="C17178">
            <v>12650</v>
          </cell>
          <cell r="D17178">
            <v>14250</v>
          </cell>
          <cell r="E17178">
            <v>15800</v>
          </cell>
          <cell r="F17178">
            <v>17100</v>
          </cell>
          <cell r="G17178">
            <v>18350</v>
          </cell>
          <cell r="H17178">
            <v>19600</v>
          </cell>
          <cell r="I17178">
            <v>20900</v>
          </cell>
          <cell r="J17178">
            <v>22120</v>
          </cell>
        </row>
        <row r="17179">
          <cell r="A17179" t="str">
            <v>Russell-VA50</v>
          </cell>
          <cell r="B17179">
            <v>18450</v>
          </cell>
          <cell r="C17179">
            <v>21050</v>
          </cell>
          <cell r="D17179">
            <v>23700</v>
          </cell>
          <cell r="E17179">
            <v>26300</v>
          </cell>
          <cell r="F17179">
            <v>28450</v>
          </cell>
          <cell r="G17179">
            <v>30550</v>
          </cell>
          <cell r="H17179">
            <v>32650</v>
          </cell>
          <cell r="I17179">
            <v>34750</v>
          </cell>
          <cell r="J17179">
            <v>36820</v>
          </cell>
        </row>
        <row r="17180">
          <cell r="A17180" t="str">
            <v>Russell-VA60</v>
          </cell>
          <cell r="B17180">
            <v>22140</v>
          </cell>
          <cell r="C17180">
            <v>25260</v>
          </cell>
          <cell r="D17180">
            <v>28440</v>
          </cell>
          <cell r="E17180">
            <v>31560</v>
          </cell>
          <cell r="F17180">
            <v>34140</v>
          </cell>
          <cell r="G17180">
            <v>36660</v>
          </cell>
          <cell r="H17180">
            <v>39180</v>
          </cell>
          <cell r="I17180">
            <v>41700</v>
          </cell>
          <cell r="J17180">
            <v>44184</v>
          </cell>
        </row>
        <row r="17181">
          <cell r="A17181" t="str">
            <v>Russell-VA80</v>
          </cell>
          <cell r="B17181">
            <v>29500</v>
          </cell>
          <cell r="C17181">
            <v>33700</v>
          </cell>
          <cell r="D17181">
            <v>37900</v>
          </cell>
          <cell r="E17181">
            <v>42100</v>
          </cell>
          <cell r="F17181">
            <v>45500</v>
          </cell>
          <cell r="G17181">
            <v>48850</v>
          </cell>
          <cell r="H17181">
            <v>52250</v>
          </cell>
          <cell r="I17181">
            <v>55600</v>
          </cell>
          <cell r="J17181">
            <v>58940</v>
          </cell>
        </row>
        <row r="17182">
          <cell r="A17182" t="str">
            <v>Salem city-VA30</v>
          </cell>
          <cell r="B17182">
            <v>13300</v>
          </cell>
          <cell r="C17182">
            <v>15200</v>
          </cell>
          <cell r="D17182">
            <v>17100</v>
          </cell>
          <cell r="E17182">
            <v>18950</v>
          </cell>
          <cell r="F17182">
            <v>20500</v>
          </cell>
          <cell r="G17182">
            <v>22000</v>
          </cell>
          <cell r="H17182">
            <v>23500</v>
          </cell>
          <cell r="I17182">
            <v>25050</v>
          </cell>
          <cell r="J17182">
            <v>26530</v>
          </cell>
        </row>
        <row r="17183">
          <cell r="A17183" t="str">
            <v>Salem city-VA50</v>
          </cell>
          <cell r="B17183">
            <v>22150</v>
          </cell>
          <cell r="C17183">
            <v>25300</v>
          </cell>
          <cell r="D17183">
            <v>28450</v>
          </cell>
          <cell r="E17183">
            <v>31600</v>
          </cell>
          <cell r="F17183">
            <v>34150</v>
          </cell>
          <cell r="G17183">
            <v>36700</v>
          </cell>
          <cell r="H17183">
            <v>39200</v>
          </cell>
          <cell r="I17183">
            <v>41750</v>
          </cell>
          <cell r="J17183">
            <v>44240</v>
          </cell>
        </row>
        <row r="17184">
          <cell r="A17184" t="str">
            <v>Salem city-VA60</v>
          </cell>
          <cell r="B17184">
            <v>26580</v>
          </cell>
          <cell r="C17184">
            <v>30360</v>
          </cell>
          <cell r="D17184">
            <v>34140</v>
          </cell>
          <cell r="E17184">
            <v>37920</v>
          </cell>
          <cell r="F17184">
            <v>40980</v>
          </cell>
          <cell r="G17184">
            <v>44040</v>
          </cell>
          <cell r="H17184">
            <v>47040</v>
          </cell>
          <cell r="I17184">
            <v>50100</v>
          </cell>
          <cell r="J17184">
            <v>53088</v>
          </cell>
        </row>
        <row r="17185">
          <cell r="A17185" t="str">
            <v>Salem city-VA80</v>
          </cell>
          <cell r="B17185">
            <v>35400</v>
          </cell>
          <cell r="C17185">
            <v>40450</v>
          </cell>
          <cell r="D17185">
            <v>45500</v>
          </cell>
          <cell r="E17185">
            <v>50550</v>
          </cell>
          <cell r="F17185">
            <v>54600</v>
          </cell>
          <cell r="G17185">
            <v>58650</v>
          </cell>
          <cell r="H17185">
            <v>62700</v>
          </cell>
          <cell r="I17185">
            <v>66750</v>
          </cell>
          <cell r="J17185">
            <v>70770</v>
          </cell>
        </row>
        <row r="17186">
          <cell r="A17186" t="str">
            <v>Scott-VA30</v>
          </cell>
          <cell r="B17186">
            <v>10550</v>
          </cell>
          <cell r="C17186">
            <v>12050</v>
          </cell>
          <cell r="D17186">
            <v>13550</v>
          </cell>
          <cell r="E17186">
            <v>15050</v>
          </cell>
          <cell r="F17186">
            <v>16300</v>
          </cell>
          <cell r="G17186">
            <v>17500</v>
          </cell>
          <cell r="H17186">
            <v>18700</v>
          </cell>
          <cell r="I17186">
            <v>19900</v>
          </cell>
          <cell r="J17186">
            <v>21070</v>
          </cell>
        </row>
        <row r="17187">
          <cell r="A17187" t="str">
            <v>Scott-VA50</v>
          </cell>
          <cell r="B17187">
            <v>17600</v>
          </cell>
          <cell r="C17187">
            <v>20100</v>
          </cell>
          <cell r="D17187">
            <v>22600</v>
          </cell>
          <cell r="E17187">
            <v>25100</v>
          </cell>
          <cell r="F17187">
            <v>27150</v>
          </cell>
          <cell r="G17187">
            <v>29150</v>
          </cell>
          <cell r="H17187">
            <v>31150</v>
          </cell>
          <cell r="I17187">
            <v>33150</v>
          </cell>
          <cell r="J17187">
            <v>35140</v>
          </cell>
        </row>
        <row r="17188">
          <cell r="A17188" t="str">
            <v>Scott-VA60</v>
          </cell>
          <cell r="B17188">
            <v>21120</v>
          </cell>
          <cell r="C17188">
            <v>24120</v>
          </cell>
          <cell r="D17188">
            <v>27120</v>
          </cell>
          <cell r="E17188">
            <v>30120</v>
          </cell>
          <cell r="F17188">
            <v>32580</v>
          </cell>
          <cell r="G17188">
            <v>34980</v>
          </cell>
          <cell r="H17188">
            <v>37380</v>
          </cell>
          <cell r="I17188">
            <v>39780</v>
          </cell>
          <cell r="J17188">
            <v>42168</v>
          </cell>
        </row>
        <row r="17189">
          <cell r="A17189" t="str">
            <v>Scott-VA80</v>
          </cell>
          <cell r="B17189">
            <v>28150</v>
          </cell>
          <cell r="C17189">
            <v>32150</v>
          </cell>
          <cell r="D17189">
            <v>36150</v>
          </cell>
          <cell r="E17189">
            <v>40150</v>
          </cell>
          <cell r="F17189">
            <v>43400</v>
          </cell>
          <cell r="G17189">
            <v>46600</v>
          </cell>
          <cell r="H17189">
            <v>49800</v>
          </cell>
          <cell r="I17189">
            <v>53000</v>
          </cell>
          <cell r="J17189">
            <v>56210</v>
          </cell>
        </row>
        <row r="17190">
          <cell r="A17190" t="str">
            <v>Shenandoah-VA30</v>
          </cell>
          <cell r="B17190">
            <v>13550</v>
          </cell>
          <cell r="C17190">
            <v>15450</v>
          </cell>
          <cell r="D17190">
            <v>17400</v>
          </cell>
          <cell r="E17190">
            <v>19300</v>
          </cell>
          <cell r="F17190">
            <v>20850</v>
          </cell>
          <cell r="G17190">
            <v>22400</v>
          </cell>
          <cell r="H17190">
            <v>23950</v>
          </cell>
          <cell r="I17190">
            <v>25500</v>
          </cell>
          <cell r="J17190">
            <v>27020</v>
          </cell>
        </row>
        <row r="17191">
          <cell r="A17191" t="str">
            <v>Shenandoah-VA50</v>
          </cell>
          <cell r="B17191">
            <v>22550</v>
          </cell>
          <cell r="C17191">
            <v>25750</v>
          </cell>
          <cell r="D17191">
            <v>28950</v>
          </cell>
          <cell r="E17191">
            <v>32150</v>
          </cell>
          <cell r="F17191">
            <v>34750</v>
          </cell>
          <cell r="G17191">
            <v>37300</v>
          </cell>
          <cell r="H17191">
            <v>39900</v>
          </cell>
          <cell r="I17191">
            <v>42450</v>
          </cell>
          <cell r="J17191">
            <v>45010</v>
          </cell>
        </row>
        <row r="17192">
          <cell r="A17192" t="str">
            <v>Shenandoah-VA60</v>
          </cell>
          <cell r="B17192">
            <v>27060</v>
          </cell>
          <cell r="C17192">
            <v>30900</v>
          </cell>
          <cell r="D17192">
            <v>34740</v>
          </cell>
          <cell r="E17192">
            <v>38580</v>
          </cell>
          <cell r="F17192">
            <v>41700</v>
          </cell>
          <cell r="G17192">
            <v>44760</v>
          </cell>
          <cell r="H17192">
            <v>47880</v>
          </cell>
          <cell r="I17192">
            <v>50940</v>
          </cell>
          <cell r="J17192">
            <v>54012</v>
          </cell>
        </row>
        <row r="17193">
          <cell r="A17193" t="str">
            <v>Shenandoah-VA80</v>
          </cell>
          <cell r="B17193">
            <v>36050</v>
          </cell>
          <cell r="C17193">
            <v>41200</v>
          </cell>
          <cell r="D17193">
            <v>46350</v>
          </cell>
          <cell r="E17193">
            <v>51450</v>
          </cell>
          <cell r="F17193">
            <v>55600</v>
          </cell>
          <cell r="G17193">
            <v>59700</v>
          </cell>
          <cell r="H17193">
            <v>63800</v>
          </cell>
          <cell r="I17193">
            <v>67950</v>
          </cell>
          <cell r="J17193">
            <v>72030</v>
          </cell>
        </row>
        <row r="17194">
          <cell r="A17194" t="str">
            <v>Smyth-VA30</v>
          </cell>
          <cell r="B17194">
            <v>11100</v>
          </cell>
          <cell r="C17194">
            <v>12650</v>
          </cell>
          <cell r="D17194">
            <v>14250</v>
          </cell>
          <cell r="E17194">
            <v>15800</v>
          </cell>
          <cell r="F17194">
            <v>17100</v>
          </cell>
          <cell r="G17194">
            <v>18350</v>
          </cell>
          <cell r="H17194">
            <v>19600</v>
          </cell>
          <cell r="I17194">
            <v>20900</v>
          </cell>
          <cell r="J17194">
            <v>22120</v>
          </cell>
        </row>
        <row r="17195">
          <cell r="A17195" t="str">
            <v>Smyth-VA50</v>
          </cell>
          <cell r="B17195">
            <v>18450</v>
          </cell>
          <cell r="C17195">
            <v>21050</v>
          </cell>
          <cell r="D17195">
            <v>23700</v>
          </cell>
          <cell r="E17195">
            <v>26300</v>
          </cell>
          <cell r="F17195">
            <v>28450</v>
          </cell>
          <cell r="G17195">
            <v>30550</v>
          </cell>
          <cell r="H17195">
            <v>32650</v>
          </cell>
          <cell r="I17195">
            <v>34750</v>
          </cell>
          <cell r="J17195">
            <v>36820</v>
          </cell>
        </row>
        <row r="17196">
          <cell r="A17196" t="str">
            <v>Smyth-VA60</v>
          </cell>
          <cell r="B17196">
            <v>22140</v>
          </cell>
          <cell r="C17196">
            <v>25260</v>
          </cell>
          <cell r="D17196">
            <v>28440</v>
          </cell>
          <cell r="E17196">
            <v>31560</v>
          </cell>
          <cell r="F17196">
            <v>34140</v>
          </cell>
          <cell r="G17196">
            <v>36660</v>
          </cell>
          <cell r="H17196">
            <v>39180</v>
          </cell>
          <cell r="I17196">
            <v>41700</v>
          </cell>
          <cell r="J17196">
            <v>44184</v>
          </cell>
        </row>
        <row r="17197">
          <cell r="A17197" t="str">
            <v>Smyth-VA80</v>
          </cell>
          <cell r="B17197">
            <v>29500</v>
          </cell>
          <cell r="C17197">
            <v>33700</v>
          </cell>
          <cell r="D17197">
            <v>37900</v>
          </cell>
          <cell r="E17197">
            <v>42100</v>
          </cell>
          <cell r="F17197">
            <v>45500</v>
          </cell>
          <cell r="G17197">
            <v>48850</v>
          </cell>
          <cell r="H17197">
            <v>52250</v>
          </cell>
          <cell r="I17197">
            <v>55600</v>
          </cell>
          <cell r="J17197">
            <v>58940</v>
          </cell>
        </row>
        <row r="17198">
          <cell r="A17198" t="str">
            <v>Southampton-VA30</v>
          </cell>
          <cell r="B17198">
            <v>12600</v>
          </cell>
          <cell r="C17198">
            <v>14400</v>
          </cell>
          <cell r="D17198">
            <v>16200</v>
          </cell>
          <cell r="E17198">
            <v>17950</v>
          </cell>
          <cell r="F17198">
            <v>19400</v>
          </cell>
          <cell r="G17198">
            <v>20850</v>
          </cell>
          <cell r="H17198">
            <v>22300</v>
          </cell>
          <cell r="I17198">
            <v>23700</v>
          </cell>
          <cell r="J17198">
            <v>25130</v>
          </cell>
        </row>
        <row r="17199">
          <cell r="A17199" t="str">
            <v>Southampton-VA50</v>
          </cell>
          <cell r="B17199">
            <v>20950</v>
          </cell>
          <cell r="C17199">
            <v>23950</v>
          </cell>
          <cell r="D17199">
            <v>26950</v>
          </cell>
          <cell r="E17199">
            <v>29900</v>
          </cell>
          <cell r="F17199">
            <v>32300</v>
          </cell>
          <cell r="G17199">
            <v>34700</v>
          </cell>
          <cell r="H17199">
            <v>37100</v>
          </cell>
          <cell r="I17199">
            <v>39500</v>
          </cell>
          <cell r="J17199">
            <v>41860</v>
          </cell>
        </row>
        <row r="17200">
          <cell r="A17200" t="str">
            <v>Southampton-VA60</v>
          </cell>
          <cell r="B17200">
            <v>25140</v>
          </cell>
          <cell r="C17200">
            <v>28740</v>
          </cell>
          <cell r="D17200">
            <v>32340</v>
          </cell>
          <cell r="E17200">
            <v>35880</v>
          </cell>
          <cell r="F17200">
            <v>38760</v>
          </cell>
          <cell r="G17200">
            <v>41640</v>
          </cell>
          <cell r="H17200">
            <v>44520</v>
          </cell>
          <cell r="I17200">
            <v>47400</v>
          </cell>
          <cell r="J17200">
            <v>50232</v>
          </cell>
        </row>
        <row r="17201">
          <cell r="A17201" t="str">
            <v>Southampton-VA80</v>
          </cell>
          <cell r="B17201">
            <v>33500</v>
          </cell>
          <cell r="C17201">
            <v>38300</v>
          </cell>
          <cell r="D17201">
            <v>43100</v>
          </cell>
          <cell r="E17201">
            <v>47850</v>
          </cell>
          <cell r="F17201">
            <v>51700</v>
          </cell>
          <cell r="G17201">
            <v>55550</v>
          </cell>
          <cell r="H17201">
            <v>59350</v>
          </cell>
          <cell r="I17201">
            <v>63200</v>
          </cell>
          <cell r="J17201">
            <v>66990</v>
          </cell>
        </row>
        <row r="17202">
          <cell r="A17202" t="str">
            <v>Spotsylvania-VA30</v>
          </cell>
          <cell r="B17202">
            <v>22600</v>
          </cell>
          <cell r="C17202">
            <v>25800</v>
          </cell>
          <cell r="D17202">
            <v>29050</v>
          </cell>
          <cell r="E17202">
            <v>32250</v>
          </cell>
          <cell r="F17202">
            <v>34850</v>
          </cell>
          <cell r="G17202">
            <v>37450</v>
          </cell>
          <cell r="H17202">
            <v>40000</v>
          </cell>
          <cell r="I17202">
            <v>42600</v>
          </cell>
          <cell r="J17202">
            <v>45150</v>
          </cell>
        </row>
        <row r="17203">
          <cell r="A17203" t="str">
            <v>Spotsylvania-VA50</v>
          </cell>
          <cell r="B17203">
            <v>37650</v>
          </cell>
          <cell r="C17203">
            <v>43000</v>
          </cell>
          <cell r="D17203">
            <v>48400</v>
          </cell>
          <cell r="E17203">
            <v>53750</v>
          </cell>
          <cell r="F17203">
            <v>58050</v>
          </cell>
          <cell r="G17203">
            <v>62350</v>
          </cell>
          <cell r="H17203">
            <v>66650</v>
          </cell>
          <cell r="I17203">
            <v>70950</v>
          </cell>
          <cell r="J17203">
            <v>75250</v>
          </cell>
        </row>
        <row r="17204">
          <cell r="A17204" t="str">
            <v>Spotsylvania-VA60</v>
          </cell>
          <cell r="B17204">
            <v>45180</v>
          </cell>
          <cell r="C17204">
            <v>51600</v>
          </cell>
          <cell r="D17204">
            <v>58080</v>
          </cell>
          <cell r="E17204">
            <v>64500</v>
          </cell>
          <cell r="F17204">
            <v>69660</v>
          </cell>
          <cell r="G17204">
            <v>74820</v>
          </cell>
          <cell r="H17204">
            <v>79980</v>
          </cell>
          <cell r="I17204">
            <v>85140</v>
          </cell>
          <cell r="J17204">
            <v>90300</v>
          </cell>
        </row>
        <row r="17205">
          <cell r="A17205" t="str">
            <v>Spotsylvania-VA80</v>
          </cell>
          <cell r="B17205">
            <v>49200</v>
          </cell>
          <cell r="C17205">
            <v>56200</v>
          </cell>
          <cell r="D17205">
            <v>63250</v>
          </cell>
          <cell r="E17205">
            <v>70250</v>
          </cell>
          <cell r="F17205">
            <v>75900</v>
          </cell>
          <cell r="G17205">
            <v>81500</v>
          </cell>
          <cell r="H17205">
            <v>87150</v>
          </cell>
          <cell r="I17205">
            <v>92750</v>
          </cell>
          <cell r="J17205">
            <v>98350</v>
          </cell>
        </row>
        <row r="17206">
          <cell r="A17206" t="str">
            <v>Stafford-VA30</v>
          </cell>
          <cell r="B17206">
            <v>22600</v>
          </cell>
          <cell r="C17206">
            <v>25800</v>
          </cell>
          <cell r="D17206">
            <v>29050</v>
          </cell>
          <cell r="E17206">
            <v>32250</v>
          </cell>
          <cell r="F17206">
            <v>34850</v>
          </cell>
          <cell r="G17206">
            <v>37450</v>
          </cell>
          <cell r="H17206">
            <v>40000</v>
          </cell>
          <cell r="I17206">
            <v>42600</v>
          </cell>
          <cell r="J17206">
            <v>45150</v>
          </cell>
        </row>
        <row r="17207">
          <cell r="A17207" t="str">
            <v>Stafford-VA50</v>
          </cell>
          <cell r="B17207">
            <v>37650</v>
          </cell>
          <cell r="C17207">
            <v>43000</v>
          </cell>
          <cell r="D17207">
            <v>48400</v>
          </cell>
          <cell r="E17207">
            <v>53750</v>
          </cell>
          <cell r="F17207">
            <v>58050</v>
          </cell>
          <cell r="G17207">
            <v>62350</v>
          </cell>
          <cell r="H17207">
            <v>66650</v>
          </cell>
          <cell r="I17207">
            <v>70950</v>
          </cell>
          <cell r="J17207">
            <v>75250</v>
          </cell>
        </row>
        <row r="17208">
          <cell r="A17208" t="str">
            <v>Stafford-VA60</v>
          </cell>
          <cell r="B17208">
            <v>45180</v>
          </cell>
          <cell r="C17208">
            <v>51600</v>
          </cell>
          <cell r="D17208">
            <v>58080</v>
          </cell>
          <cell r="E17208">
            <v>64500</v>
          </cell>
          <cell r="F17208">
            <v>69660</v>
          </cell>
          <cell r="G17208">
            <v>74820</v>
          </cell>
          <cell r="H17208">
            <v>79980</v>
          </cell>
          <cell r="I17208">
            <v>85140</v>
          </cell>
          <cell r="J17208">
            <v>90300</v>
          </cell>
        </row>
        <row r="17209">
          <cell r="A17209" t="str">
            <v>Stafford-VA80</v>
          </cell>
          <cell r="B17209">
            <v>49200</v>
          </cell>
          <cell r="C17209">
            <v>56200</v>
          </cell>
          <cell r="D17209">
            <v>63250</v>
          </cell>
          <cell r="E17209">
            <v>70250</v>
          </cell>
          <cell r="F17209">
            <v>75900</v>
          </cell>
          <cell r="G17209">
            <v>81500</v>
          </cell>
          <cell r="H17209">
            <v>87150</v>
          </cell>
          <cell r="I17209">
            <v>92750</v>
          </cell>
          <cell r="J17209">
            <v>98350</v>
          </cell>
        </row>
        <row r="17210">
          <cell r="A17210" t="str">
            <v>Staunton city-VA30</v>
          </cell>
          <cell r="B17210">
            <v>12600</v>
          </cell>
          <cell r="C17210">
            <v>14400</v>
          </cell>
          <cell r="D17210">
            <v>16200</v>
          </cell>
          <cell r="E17210">
            <v>17950</v>
          </cell>
          <cell r="F17210">
            <v>19400</v>
          </cell>
          <cell r="G17210">
            <v>20850</v>
          </cell>
          <cell r="H17210">
            <v>22300</v>
          </cell>
          <cell r="I17210">
            <v>23700</v>
          </cell>
          <cell r="J17210">
            <v>25130</v>
          </cell>
        </row>
        <row r="17211">
          <cell r="A17211" t="str">
            <v>Staunton city-VA50</v>
          </cell>
          <cell r="B17211">
            <v>20950</v>
          </cell>
          <cell r="C17211">
            <v>23950</v>
          </cell>
          <cell r="D17211">
            <v>26950</v>
          </cell>
          <cell r="E17211">
            <v>29900</v>
          </cell>
          <cell r="F17211">
            <v>32300</v>
          </cell>
          <cell r="G17211">
            <v>34700</v>
          </cell>
          <cell r="H17211">
            <v>37100</v>
          </cell>
          <cell r="I17211">
            <v>39500</v>
          </cell>
          <cell r="J17211">
            <v>41860</v>
          </cell>
        </row>
        <row r="17212">
          <cell r="A17212" t="str">
            <v>Staunton city-VA60</v>
          </cell>
          <cell r="B17212">
            <v>25140</v>
          </cell>
          <cell r="C17212">
            <v>28740</v>
          </cell>
          <cell r="D17212">
            <v>32340</v>
          </cell>
          <cell r="E17212">
            <v>35880</v>
          </cell>
          <cell r="F17212">
            <v>38760</v>
          </cell>
          <cell r="G17212">
            <v>41640</v>
          </cell>
          <cell r="H17212">
            <v>44520</v>
          </cell>
          <cell r="I17212">
            <v>47400</v>
          </cell>
          <cell r="J17212">
            <v>50232</v>
          </cell>
        </row>
        <row r="17213">
          <cell r="A17213" t="str">
            <v>Staunton city-VA80</v>
          </cell>
          <cell r="B17213">
            <v>33500</v>
          </cell>
          <cell r="C17213">
            <v>38300</v>
          </cell>
          <cell r="D17213">
            <v>43100</v>
          </cell>
          <cell r="E17213">
            <v>47850</v>
          </cell>
          <cell r="F17213">
            <v>51700</v>
          </cell>
          <cell r="G17213">
            <v>55550</v>
          </cell>
          <cell r="H17213">
            <v>59350</v>
          </cell>
          <cell r="I17213">
            <v>63200</v>
          </cell>
          <cell r="J17213">
            <v>66990</v>
          </cell>
        </row>
        <row r="17214">
          <cell r="A17214" t="str">
            <v>Suffolk city-VA30</v>
          </cell>
          <cell r="B17214">
            <v>14900</v>
          </cell>
          <cell r="C17214">
            <v>17000</v>
          </cell>
          <cell r="D17214">
            <v>19150</v>
          </cell>
          <cell r="E17214">
            <v>21250</v>
          </cell>
          <cell r="F17214">
            <v>22950</v>
          </cell>
          <cell r="G17214">
            <v>24650</v>
          </cell>
          <cell r="H17214">
            <v>26350</v>
          </cell>
          <cell r="I17214">
            <v>28050</v>
          </cell>
          <cell r="J17214">
            <v>29750</v>
          </cell>
        </row>
        <row r="17215">
          <cell r="A17215" t="str">
            <v>Suffolk city-VA50</v>
          </cell>
          <cell r="B17215">
            <v>24850</v>
          </cell>
          <cell r="C17215">
            <v>28400</v>
          </cell>
          <cell r="D17215">
            <v>31950</v>
          </cell>
          <cell r="E17215">
            <v>35450</v>
          </cell>
          <cell r="F17215">
            <v>38300</v>
          </cell>
          <cell r="G17215">
            <v>41150</v>
          </cell>
          <cell r="H17215">
            <v>44000</v>
          </cell>
          <cell r="I17215">
            <v>46800</v>
          </cell>
          <cell r="J17215">
            <v>49630</v>
          </cell>
        </row>
        <row r="17216">
          <cell r="A17216" t="str">
            <v>Suffolk city-VA60</v>
          </cell>
          <cell r="B17216">
            <v>29820</v>
          </cell>
          <cell r="C17216">
            <v>34080</v>
          </cell>
          <cell r="D17216">
            <v>38340</v>
          </cell>
          <cell r="E17216">
            <v>42540</v>
          </cell>
          <cell r="F17216">
            <v>45960</v>
          </cell>
          <cell r="G17216">
            <v>49380</v>
          </cell>
          <cell r="H17216">
            <v>52800</v>
          </cell>
          <cell r="I17216">
            <v>56160</v>
          </cell>
          <cell r="J17216">
            <v>59556</v>
          </cell>
        </row>
        <row r="17217">
          <cell r="A17217" t="str">
            <v>Suffolk city-VA80</v>
          </cell>
          <cell r="B17217">
            <v>39700</v>
          </cell>
          <cell r="C17217">
            <v>45400</v>
          </cell>
          <cell r="D17217">
            <v>51050</v>
          </cell>
          <cell r="E17217">
            <v>56700</v>
          </cell>
          <cell r="F17217">
            <v>61250</v>
          </cell>
          <cell r="G17217">
            <v>65800</v>
          </cell>
          <cell r="H17217">
            <v>70350</v>
          </cell>
          <cell r="I17217">
            <v>74850</v>
          </cell>
          <cell r="J17217">
            <v>79380</v>
          </cell>
        </row>
        <row r="17218">
          <cell r="A17218" t="str">
            <v>Surry-VA30</v>
          </cell>
          <cell r="B17218">
            <v>14900</v>
          </cell>
          <cell r="C17218">
            <v>17000</v>
          </cell>
          <cell r="D17218">
            <v>19150</v>
          </cell>
          <cell r="E17218">
            <v>21250</v>
          </cell>
          <cell r="F17218">
            <v>22950</v>
          </cell>
          <cell r="G17218">
            <v>24650</v>
          </cell>
          <cell r="H17218">
            <v>26350</v>
          </cell>
          <cell r="I17218">
            <v>28050</v>
          </cell>
          <cell r="J17218">
            <v>29750</v>
          </cell>
        </row>
        <row r="17219">
          <cell r="A17219" t="str">
            <v>Surry-VA50</v>
          </cell>
          <cell r="B17219">
            <v>24850</v>
          </cell>
          <cell r="C17219">
            <v>28400</v>
          </cell>
          <cell r="D17219">
            <v>31950</v>
          </cell>
          <cell r="E17219">
            <v>35450</v>
          </cell>
          <cell r="F17219">
            <v>38300</v>
          </cell>
          <cell r="G17219">
            <v>41150</v>
          </cell>
          <cell r="H17219">
            <v>44000</v>
          </cell>
          <cell r="I17219">
            <v>46800</v>
          </cell>
          <cell r="J17219">
            <v>49630</v>
          </cell>
        </row>
        <row r="17220">
          <cell r="A17220" t="str">
            <v>Surry-VA60</v>
          </cell>
          <cell r="B17220">
            <v>29820</v>
          </cell>
          <cell r="C17220">
            <v>34080</v>
          </cell>
          <cell r="D17220">
            <v>38340</v>
          </cell>
          <cell r="E17220">
            <v>42540</v>
          </cell>
          <cell r="F17220">
            <v>45960</v>
          </cell>
          <cell r="G17220">
            <v>49380</v>
          </cell>
          <cell r="H17220">
            <v>52800</v>
          </cell>
          <cell r="I17220">
            <v>56160</v>
          </cell>
          <cell r="J17220">
            <v>59556</v>
          </cell>
        </row>
        <row r="17221">
          <cell r="A17221" t="str">
            <v>Surry-VA80</v>
          </cell>
          <cell r="B17221">
            <v>39700</v>
          </cell>
          <cell r="C17221">
            <v>45400</v>
          </cell>
          <cell r="D17221">
            <v>51050</v>
          </cell>
          <cell r="E17221">
            <v>56700</v>
          </cell>
          <cell r="F17221">
            <v>61250</v>
          </cell>
          <cell r="G17221">
            <v>65800</v>
          </cell>
          <cell r="H17221">
            <v>70350</v>
          </cell>
          <cell r="I17221">
            <v>74850</v>
          </cell>
          <cell r="J17221">
            <v>79380</v>
          </cell>
        </row>
        <row r="17222">
          <cell r="A17222" t="str">
            <v>Sussex-VA30</v>
          </cell>
          <cell r="B17222">
            <v>15900</v>
          </cell>
          <cell r="C17222">
            <v>18200</v>
          </cell>
          <cell r="D17222">
            <v>20450</v>
          </cell>
          <cell r="E17222">
            <v>22700</v>
          </cell>
          <cell r="F17222">
            <v>24550</v>
          </cell>
          <cell r="G17222">
            <v>26350</v>
          </cell>
          <cell r="H17222">
            <v>28150</v>
          </cell>
          <cell r="I17222">
            <v>30000</v>
          </cell>
          <cell r="J17222">
            <v>31780</v>
          </cell>
        </row>
        <row r="17223">
          <cell r="A17223" t="str">
            <v>Sussex-VA50</v>
          </cell>
          <cell r="B17223">
            <v>26500</v>
          </cell>
          <cell r="C17223">
            <v>30250</v>
          </cell>
          <cell r="D17223">
            <v>34050</v>
          </cell>
          <cell r="E17223">
            <v>37800</v>
          </cell>
          <cell r="F17223">
            <v>40850</v>
          </cell>
          <cell r="G17223">
            <v>43850</v>
          </cell>
          <cell r="H17223">
            <v>46900</v>
          </cell>
          <cell r="I17223">
            <v>49900</v>
          </cell>
          <cell r="J17223">
            <v>52920</v>
          </cell>
        </row>
        <row r="17224">
          <cell r="A17224" t="str">
            <v>Sussex-VA60</v>
          </cell>
          <cell r="B17224">
            <v>31800</v>
          </cell>
          <cell r="C17224">
            <v>36300</v>
          </cell>
          <cell r="D17224">
            <v>40860</v>
          </cell>
          <cell r="E17224">
            <v>45360</v>
          </cell>
          <cell r="F17224">
            <v>49020</v>
          </cell>
          <cell r="G17224">
            <v>52620</v>
          </cell>
          <cell r="H17224">
            <v>56280</v>
          </cell>
          <cell r="I17224">
            <v>59880</v>
          </cell>
          <cell r="J17224">
            <v>63504</v>
          </cell>
        </row>
        <row r="17225">
          <cell r="A17225" t="str">
            <v>Sussex-VA80</v>
          </cell>
          <cell r="B17225">
            <v>42350</v>
          </cell>
          <cell r="C17225">
            <v>48400</v>
          </cell>
          <cell r="D17225">
            <v>54450</v>
          </cell>
          <cell r="E17225">
            <v>60500</v>
          </cell>
          <cell r="F17225">
            <v>65350</v>
          </cell>
          <cell r="G17225">
            <v>70200</v>
          </cell>
          <cell r="H17225">
            <v>75050</v>
          </cell>
          <cell r="I17225">
            <v>79900</v>
          </cell>
          <cell r="J17225">
            <v>84700</v>
          </cell>
        </row>
        <row r="17226">
          <cell r="A17226" t="str">
            <v>Tazewell-VA30</v>
          </cell>
          <cell r="B17226">
            <v>11100</v>
          </cell>
          <cell r="C17226">
            <v>12650</v>
          </cell>
          <cell r="D17226">
            <v>14250</v>
          </cell>
          <cell r="E17226">
            <v>15800</v>
          </cell>
          <cell r="F17226">
            <v>17100</v>
          </cell>
          <cell r="G17226">
            <v>18350</v>
          </cell>
          <cell r="H17226">
            <v>19600</v>
          </cell>
          <cell r="I17226">
            <v>20900</v>
          </cell>
          <cell r="J17226">
            <v>22120</v>
          </cell>
        </row>
        <row r="17227">
          <cell r="A17227" t="str">
            <v>Tazewell-VA50</v>
          </cell>
          <cell r="B17227">
            <v>18450</v>
          </cell>
          <cell r="C17227">
            <v>21050</v>
          </cell>
          <cell r="D17227">
            <v>23700</v>
          </cell>
          <cell r="E17227">
            <v>26300</v>
          </cell>
          <cell r="F17227">
            <v>28450</v>
          </cell>
          <cell r="G17227">
            <v>30550</v>
          </cell>
          <cell r="H17227">
            <v>32650</v>
          </cell>
          <cell r="I17227">
            <v>34750</v>
          </cell>
          <cell r="J17227">
            <v>36820</v>
          </cell>
        </row>
        <row r="17228">
          <cell r="A17228" t="str">
            <v>Tazewell-VA60</v>
          </cell>
          <cell r="B17228">
            <v>22140</v>
          </cell>
          <cell r="C17228">
            <v>25260</v>
          </cell>
          <cell r="D17228">
            <v>28440</v>
          </cell>
          <cell r="E17228">
            <v>31560</v>
          </cell>
          <cell r="F17228">
            <v>34140</v>
          </cell>
          <cell r="G17228">
            <v>36660</v>
          </cell>
          <cell r="H17228">
            <v>39180</v>
          </cell>
          <cell r="I17228">
            <v>41700</v>
          </cell>
          <cell r="J17228">
            <v>44184</v>
          </cell>
        </row>
        <row r="17229">
          <cell r="A17229" t="str">
            <v>Tazewell-VA80</v>
          </cell>
          <cell r="B17229">
            <v>29500</v>
          </cell>
          <cell r="C17229">
            <v>33700</v>
          </cell>
          <cell r="D17229">
            <v>37900</v>
          </cell>
          <cell r="E17229">
            <v>42100</v>
          </cell>
          <cell r="F17229">
            <v>45500</v>
          </cell>
          <cell r="G17229">
            <v>48850</v>
          </cell>
          <cell r="H17229">
            <v>52250</v>
          </cell>
          <cell r="I17229">
            <v>55600</v>
          </cell>
          <cell r="J17229">
            <v>58940</v>
          </cell>
        </row>
        <row r="17230">
          <cell r="A17230" t="str">
            <v>Virginia Beach city-VA30</v>
          </cell>
          <cell r="B17230">
            <v>14900</v>
          </cell>
          <cell r="C17230">
            <v>17000</v>
          </cell>
          <cell r="D17230">
            <v>19150</v>
          </cell>
          <cell r="E17230">
            <v>21250</v>
          </cell>
          <cell r="F17230">
            <v>22950</v>
          </cell>
          <cell r="G17230">
            <v>24650</v>
          </cell>
          <cell r="H17230">
            <v>26350</v>
          </cell>
          <cell r="I17230">
            <v>28050</v>
          </cell>
          <cell r="J17230">
            <v>29750</v>
          </cell>
        </row>
        <row r="17231">
          <cell r="A17231" t="str">
            <v>Virginia Beach city-VA50</v>
          </cell>
          <cell r="B17231">
            <v>24850</v>
          </cell>
          <cell r="C17231">
            <v>28400</v>
          </cell>
          <cell r="D17231">
            <v>31950</v>
          </cell>
          <cell r="E17231">
            <v>35450</v>
          </cell>
          <cell r="F17231">
            <v>38300</v>
          </cell>
          <cell r="G17231">
            <v>41150</v>
          </cell>
          <cell r="H17231">
            <v>44000</v>
          </cell>
          <cell r="I17231">
            <v>46800</v>
          </cell>
          <cell r="J17231">
            <v>49630</v>
          </cell>
        </row>
        <row r="17232">
          <cell r="A17232" t="str">
            <v>Virginia Beach city-VA60</v>
          </cell>
          <cell r="B17232">
            <v>29820</v>
          </cell>
          <cell r="C17232">
            <v>34080</v>
          </cell>
          <cell r="D17232">
            <v>38340</v>
          </cell>
          <cell r="E17232">
            <v>42540</v>
          </cell>
          <cell r="F17232">
            <v>45960</v>
          </cell>
          <cell r="G17232">
            <v>49380</v>
          </cell>
          <cell r="H17232">
            <v>52800</v>
          </cell>
          <cell r="I17232">
            <v>56160</v>
          </cell>
          <cell r="J17232">
            <v>59556</v>
          </cell>
        </row>
        <row r="17233">
          <cell r="A17233" t="str">
            <v>Virginia Beach city-VA80</v>
          </cell>
          <cell r="B17233">
            <v>39700</v>
          </cell>
          <cell r="C17233">
            <v>45400</v>
          </cell>
          <cell r="D17233">
            <v>51050</v>
          </cell>
          <cell r="E17233">
            <v>56700</v>
          </cell>
          <cell r="F17233">
            <v>61250</v>
          </cell>
          <cell r="G17233">
            <v>65800</v>
          </cell>
          <cell r="H17233">
            <v>70350</v>
          </cell>
          <cell r="I17233">
            <v>74850</v>
          </cell>
          <cell r="J17233">
            <v>79380</v>
          </cell>
        </row>
        <row r="17234">
          <cell r="A17234" t="str">
            <v>Warren-VA30</v>
          </cell>
          <cell r="B17234">
            <v>16000</v>
          </cell>
          <cell r="C17234">
            <v>18300</v>
          </cell>
          <cell r="D17234">
            <v>20600</v>
          </cell>
          <cell r="E17234">
            <v>22850</v>
          </cell>
          <cell r="F17234">
            <v>24700</v>
          </cell>
          <cell r="G17234">
            <v>26550</v>
          </cell>
          <cell r="H17234">
            <v>28350</v>
          </cell>
          <cell r="I17234">
            <v>30200</v>
          </cell>
          <cell r="J17234">
            <v>31990</v>
          </cell>
        </row>
        <row r="17235">
          <cell r="A17235" t="str">
            <v>Warren-VA50</v>
          </cell>
          <cell r="B17235">
            <v>26650</v>
          </cell>
          <cell r="C17235">
            <v>30450</v>
          </cell>
          <cell r="D17235">
            <v>34250</v>
          </cell>
          <cell r="E17235">
            <v>38050</v>
          </cell>
          <cell r="F17235">
            <v>41100</v>
          </cell>
          <cell r="G17235">
            <v>44150</v>
          </cell>
          <cell r="H17235">
            <v>47200</v>
          </cell>
          <cell r="I17235">
            <v>50250</v>
          </cell>
          <cell r="J17235">
            <v>53270</v>
          </cell>
        </row>
        <row r="17236">
          <cell r="A17236" t="str">
            <v>Warren-VA60</v>
          </cell>
          <cell r="B17236">
            <v>31980</v>
          </cell>
          <cell r="C17236">
            <v>36540</v>
          </cell>
          <cell r="D17236">
            <v>41100</v>
          </cell>
          <cell r="E17236">
            <v>45660</v>
          </cell>
          <cell r="F17236">
            <v>49320</v>
          </cell>
          <cell r="G17236">
            <v>52980</v>
          </cell>
          <cell r="H17236">
            <v>56640</v>
          </cell>
          <cell r="I17236">
            <v>60300</v>
          </cell>
          <cell r="J17236">
            <v>63924</v>
          </cell>
        </row>
        <row r="17237">
          <cell r="A17237" t="str">
            <v>Warren-VA80</v>
          </cell>
          <cell r="B17237">
            <v>42650</v>
          </cell>
          <cell r="C17237">
            <v>48750</v>
          </cell>
          <cell r="D17237">
            <v>54850</v>
          </cell>
          <cell r="E17237">
            <v>60900</v>
          </cell>
          <cell r="F17237">
            <v>65800</v>
          </cell>
          <cell r="G17237">
            <v>70650</v>
          </cell>
          <cell r="H17237">
            <v>75550</v>
          </cell>
          <cell r="I17237">
            <v>80400</v>
          </cell>
          <cell r="J17237">
            <v>85260</v>
          </cell>
        </row>
        <row r="17238">
          <cell r="A17238" t="str">
            <v>Washington-VA30</v>
          </cell>
          <cell r="B17238">
            <v>10550</v>
          </cell>
          <cell r="C17238">
            <v>12050</v>
          </cell>
          <cell r="D17238">
            <v>13550</v>
          </cell>
          <cell r="E17238">
            <v>15050</v>
          </cell>
          <cell r="F17238">
            <v>16300</v>
          </cell>
          <cell r="G17238">
            <v>17500</v>
          </cell>
          <cell r="H17238">
            <v>18700</v>
          </cell>
          <cell r="I17238">
            <v>19900</v>
          </cell>
          <cell r="J17238">
            <v>21070</v>
          </cell>
        </row>
        <row r="17239">
          <cell r="A17239" t="str">
            <v>Washington-VA50</v>
          </cell>
          <cell r="B17239">
            <v>17600</v>
          </cell>
          <cell r="C17239">
            <v>20100</v>
          </cell>
          <cell r="D17239">
            <v>22600</v>
          </cell>
          <cell r="E17239">
            <v>25100</v>
          </cell>
          <cell r="F17239">
            <v>27150</v>
          </cell>
          <cell r="G17239">
            <v>29150</v>
          </cell>
          <cell r="H17239">
            <v>31150</v>
          </cell>
          <cell r="I17239">
            <v>33150</v>
          </cell>
          <cell r="J17239">
            <v>35140</v>
          </cell>
        </row>
        <row r="17240">
          <cell r="A17240" t="str">
            <v>Washington-VA60</v>
          </cell>
          <cell r="B17240">
            <v>21120</v>
          </cell>
          <cell r="C17240">
            <v>24120</v>
          </cell>
          <cell r="D17240">
            <v>27120</v>
          </cell>
          <cell r="E17240">
            <v>30120</v>
          </cell>
          <cell r="F17240">
            <v>32580</v>
          </cell>
          <cell r="G17240">
            <v>34980</v>
          </cell>
          <cell r="H17240">
            <v>37380</v>
          </cell>
          <cell r="I17240">
            <v>39780</v>
          </cell>
          <cell r="J17240">
            <v>42168</v>
          </cell>
        </row>
        <row r="17241">
          <cell r="A17241" t="str">
            <v>Washington-VA80</v>
          </cell>
          <cell r="B17241">
            <v>28150</v>
          </cell>
          <cell r="C17241">
            <v>32150</v>
          </cell>
          <cell r="D17241">
            <v>36150</v>
          </cell>
          <cell r="E17241">
            <v>40150</v>
          </cell>
          <cell r="F17241">
            <v>43400</v>
          </cell>
          <cell r="G17241">
            <v>46600</v>
          </cell>
          <cell r="H17241">
            <v>49800</v>
          </cell>
          <cell r="I17241">
            <v>53000</v>
          </cell>
          <cell r="J17241">
            <v>56210</v>
          </cell>
        </row>
        <row r="17242">
          <cell r="A17242" t="str">
            <v>Waynesboro city-VA30</v>
          </cell>
          <cell r="B17242">
            <v>12600</v>
          </cell>
          <cell r="C17242">
            <v>14400</v>
          </cell>
          <cell r="D17242">
            <v>16200</v>
          </cell>
          <cell r="E17242">
            <v>17950</v>
          </cell>
          <cell r="F17242">
            <v>19400</v>
          </cell>
          <cell r="G17242">
            <v>20850</v>
          </cell>
          <cell r="H17242">
            <v>22300</v>
          </cell>
          <cell r="I17242">
            <v>23700</v>
          </cell>
          <cell r="J17242">
            <v>25130</v>
          </cell>
        </row>
        <row r="17243">
          <cell r="A17243" t="str">
            <v>Waynesboro city-VA50</v>
          </cell>
          <cell r="B17243">
            <v>20950</v>
          </cell>
          <cell r="C17243">
            <v>23950</v>
          </cell>
          <cell r="D17243">
            <v>26950</v>
          </cell>
          <cell r="E17243">
            <v>29900</v>
          </cell>
          <cell r="F17243">
            <v>32300</v>
          </cell>
          <cell r="G17243">
            <v>34700</v>
          </cell>
          <cell r="H17243">
            <v>37100</v>
          </cell>
          <cell r="I17243">
            <v>39500</v>
          </cell>
          <cell r="J17243">
            <v>41860</v>
          </cell>
        </row>
        <row r="17244">
          <cell r="A17244" t="str">
            <v>Waynesboro city-VA60</v>
          </cell>
          <cell r="B17244">
            <v>25140</v>
          </cell>
          <cell r="C17244">
            <v>28740</v>
          </cell>
          <cell r="D17244">
            <v>32340</v>
          </cell>
          <cell r="E17244">
            <v>35880</v>
          </cell>
          <cell r="F17244">
            <v>38760</v>
          </cell>
          <cell r="G17244">
            <v>41640</v>
          </cell>
          <cell r="H17244">
            <v>44520</v>
          </cell>
          <cell r="I17244">
            <v>47400</v>
          </cell>
          <cell r="J17244">
            <v>50232</v>
          </cell>
        </row>
        <row r="17245">
          <cell r="A17245" t="str">
            <v>Waynesboro city-VA80</v>
          </cell>
          <cell r="B17245">
            <v>33500</v>
          </cell>
          <cell r="C17245">
            <v>38300</v>
          </cell>
          <cell r="D17245">
            <v>43100</v>
          </cell>
          <cell r="E17245">
            <v>47850</v>
          </cell>
          <cell r="F17245">
            <v>51700</v>
          </cell>
          <cell r="G17245">
            <v>55550</v>
          </cell>
          <cell r="H17245">
            <v>59350</v>
          </cell>
          <cell r="I17245">
            <v>63200</v>
          </cell>
          <cell r="J17245">
            <v>66990</v>
          </cell>
        </row>
        <row r="17246">
          <cell r="A17246" t="str">
            <v>Westmoreland-VA30</v>
          </cell>
          <cell r="B17246">
            <v>13100</v>
          </cell>
          <cell r="C17246">
            <v>14950</v>
          </cell>
          <cell r="D17246">
            <v>16800</v>
          </cell>
          <cell r="E17246">
            <v>18650</v>
          </cell>
          <cell r="F17246">
            <v>20150</v>
          </cell>
          <cell r="G17246">
            <v>21650</v>
          </cell>
          <cell r="H17246">
            <v>23150</v>
          </cell>
          <cell r="I17246">
            <v>24650</v>
          </cell>
          <cell r="J17246">
            <v>26110</v>
          </cell>
        </row>
        <row r="17247">
          <cell r="A17247" t="str">
            <v>Westmoreland-VA50</v>
          </cell>
          <cell r="B17247">
            <v>21800</v>
          </cell>
          <cell r="C17247">
            <v>24900</v>
          </cell>
          <cell r="D17247">
            <v>28000</v>
          </cell>
          <cell r="E17247">
            <v>31100</v>
          </cell>
          <cell r="F17247">
            <v>33600</v>
          </cell>
          <cell r="G17247">
            <v>36100</v>
          </cell>
          <cell r="H17247">
            <v>38600</v>
          </cell>
          <cell r="I17247">
            <v>41100</v>
          </cell>
          <cell r="J17247">
            <v>43540</v>
          </cell>
        </row>
        <row r="17248">
          <cell r="A17248" t="str">
            <v>Westmoreland-VA60</v>
          </cell>
          <cell r="B17248">
            <v>26160</v>
          </cell>
          <cell r="C17248">
            <v>29880</v>
          </cell>
          <cell r="D17248">
            <v>33600</v>
          </cell>
          <cell r="E17248">
            <v>37320</v>
          </cell>
          <cell r="F17248">
            <v>40320</v>
          </cell>
          <cell r="G17248">
            <v>43320</v>
          </cell>
          <cell r="H17248">
            <v>46320</v>
          </cell>
          <cell r="I17248">
            <v>49320</v>
          </cell>
          <cell r="J17248">
            <v>52248</v>
          </cell>
        </row>
        <row r="17249">
          <cell r="A17249" t="str">
            <v>Westmoreland-VA80</v>
          </cell>
          <cell r="B17249">
            <v>34850</v>
          </cell>
          <cell r="C17249">
            <v>39800</v>
          </cell>
          <cell r="D17249">
            <v>44800</v>
          </cell>
          <cell r="E17249">
            <v>49750</v>
          </cell>
          <cell r="F17249">
            <v>53750</v>
          </cell>
          <cell r="G17249">
            <v>57750</v>
          </cell>
          <cell r="H17249">
            <v>61700</v>
          </cell>
          <cell r="I17249">
            <v>65700</v>
          </cell>
          <cell r="J17249">
            <v>69650</v>
          </cell>
        </row>
        <row r="17250">
          <cell r="A17250" t="str">
            <v>Williamsburg city-VA30</v>
          </cell>
          <cell r="B17250">
            <v>14900</v>
          </cell>
          <cell r="C17250">
            <v>17000</v>
          </cell>
          <cell r="D17250">
            <v>19150</v>
          </cell>
          <cell r="E17250">
            <v>21250</v>
          </cell>
          <cell r="F17250">
            <v>22950</v>
          </cell>
          <cell r="G17250">
            <v>24650</v>
          </cell>
          <cell r="H17250">
            <v>26350</v>
          </cell>
          <cell r="I17250">
            <v>28050</v>
          </cell>
          <cell r="J17250">
            <v>29750</v>
          </cell>
        </row>
        <row r="17251">
          <cell r="A17251" t="str">
            <v>Williamsburg city-VA50</v>
          </cell>
          <cell r="B17251">
            <v>24850</v>
          </cell>
          <cell r="C17251">
            <v>28400</v>
          </cell>
          <cell r="D17251">
            <v>31950</v>
          </cell>
          <cell r="E17251">
            <v>35450</v>
          </cell>
          <cell r="F17251">
            <v>38300</v>
          </cell>
          <cell r="G17251">
            <v>41150</v>
          </cell>
          <cell r="H17251">
            <v>44000</v>
          </cell>
          <cell r="I17251">
            <v>46800</v>
          </cell>
          <cell r="J17251">
            <v>49630</v>
          </cell>
        </row>
        <row r="17252">
          <cell r="A17252" t="str">
            <v>Williamsburg city-VA60</v>
          </cell>
          <cell r="B17252">
            <v>29820</v>
          </cell>
          <cell r="C17252">
            <v>34080</v>
          </cell>
          <cell r="D17252">
            <v>38340</v>
          </cell>
          <cell r="E17252">
            <v>42540</v>
          </cell>
          <cell r="F17252">
            <v>45960</v>
          </cell>
          <cell r="G17252">
            <v>49380</v>
          </cell>
          <cell r="H17252">
            <v>52800</v>
          </cell>
          <cell r="I17252">
            <v>56160</v>
          </cell>
          <cell r="J17252">
            <v>59556</v>
          </cell>
        </row>
        <row r="17253">
          <cell r="A17253" t="str">
            <v>Williamsburg city-VA80</v>
          </cell>
          <cell r="B17253">
            <v>39700</v>
          </cell>
          <cell r="C17253">
            <v>45400</v>
          </cell>
          <cell r="D17253">
            <v>51050</v>
          </cell>
          <cell r="E17253">
            <v>56700</v>
          </cell>
          <cell r="F17253">
            <v>61250</v>
          </cell>
          <cell r="G17253">
            <v>65800</v>
          </cell>
          <cell r="H17253">
            <v>70350</v>
          </cell>
          <cell r="I17253">
            <v>74850</v>
          </cell>
          <cell r="J17253">
            <v>79380</v>
          </cell>
        </row>
        <row r="17254">
          <cell r="A17254" t="str">
            <v>Winchester city-VA30</v>
          </cell>
          <cell r="B17254">
            <v>13750</v>
          </cell>
          <cell r="C17254">
            <v>15700</v>
          </cell>
          <cell r="D17254">
            <v>17650</v>
          </cell>
          <cell r="E17254">
            <v>19600</v>
          </cell>
          <cell r="F17254">
            <v>21200</v>
          </cell>
          <cell r="G17254">
            <v>22750</v>
          </cell>
          <cell r="H17254">
            <v>24350</v>
          </cell>
          <cell r="I17254">
            <v>25900</v>
          </cell>
          <cell r="J17254">
            <v>27440</v>
          </cell>
        </row>
        <row r="17255">
          <cell r="A17255" t="str">
            <v>Winchester city-VA50</v>
          </cell>
          <cell r="B17255">
            <v>22900</v>
          </cell>
          <cell r="C17255">
            <v>26150</v>
          </cell>
          <cell r="D17255">
            <v>29400</v>
          </cell>
          <cell r="E17255">
            <v>32650</v>
          </cell>
          <cell r="F17255">
            <v>35300</v>
          </cell>
          <cell r="G17255">
            <v>37900</v>
          </cell>
          <cell r="H17255">
            <v>40500</v>
          </cell>
          <cell r="I17255">
            <v>43100</v>
          </cell>
          <cell r="J17255">
            <v>45710</v>
          </cell>
        </row>
        <row r="17256">
          <cell r="A17256" t="str">
            <v>Winchester city-VA60</v>
          </cell>
          <cell r="B17256">
            <v>27480</v>
          </cell>
          <cell r="C17256">
            <v>31380</v>
          </cell>
          <cell r="D17256">
            <v>35280</v>
          </cell>
          <cell r="E17256">
            <v>39180</v>
          </cell>
          <cell r="F17256">
            <v>42360</v>
          </cell>
          <cell r="G17256">
            <v>45480</v>
          </cell>
          <cell r="H17256">
            <v>48600</v>
          </cell>
          <cell r="I17256">
            <v>51720</v>
          </cell>
          <cell r="J17256">
            <v>54852</v>
          </cell>
        </row>
        <row r="17257">
          <cell r="A17257" t="str">
            <v>Winchester city-VA80</v>
          </cell>
          <cell r="B17257">
            <v>36600</v>
          </cell>
          <cell r="C17257">
            <v>41800</v>
          </cell>
          <cell r="D17257">
            <v>47050</v>
          </cell>
          <cell r="E17257">
            <v>52250</v>
          </cell>
          <cell r="F17257">
            <v>56450</v>
          </cell>
          <cell r="G17257">
            <v>60650</v>
          </cell>
          <cell r="H17257">
            <v>64800</v>
          </cell>
          <cell r="I17257">
            <v>69000</v>
          </cell>
          <cell r="J17257">
            <v>73150</v>
          </cell>
        </row>
        <row r="17258">
          <cell r="A17258" t="str">
            <v>Wise-VA30</v>
          </cell>
          <cell r="B17258">
            <v>11100</v>
          </cell>
          <cell r="C17258">
            <v>12650</v>
          </cell>
          <cell r="D17258">
            <v>14250</v>
          </cell>
          <cell r="E17258">
            <v>15800</v>
          </cell>
          <cell r="F17258">
            <v>17100</v>
          </cell>
          <cell r="G17258">
            <v>18350</v>
          </cell>
          <cell r="H17258">
            <v>19600</v>
          </cell>
          <cell r="I17258">
            <v>20900</v>
          </cell>
          <cell r="J17258">
            <v>22120</v>
          </cell>
        </row>
        <row r="17259">
          <cell r="A17259" t="str">
            <v>Wise-VA50</v>
          </cell>
          <cell r="B17259">
            <v>18450</v>
          </cell>
          <cell r="C17259">
            <v>21050</v>
          </cell>
          <cell r="D17259">
            <v>23700</v>
          </cell>
          <cell r="E17259">
            <v>26300</v>
          </cell>
          <cell r="F17259">
            <v>28450</v>
          </cell>
          <cell r="G17259">
            <v>30550</v>
          </cell>
          <cell r="H17259">
            <v>32650</v>
          </cell>
          <cell r="I17259">
            <v>34750</v>
          </cell>
          <cell r="J17259">
            <v>36820</v>
          </cell>
        </row>
        <row r="17260">
          <cell r="A17260" t="str">
            <v>Wise-VA60</v>
          </cell>
          <cell r="B17260">
            <v>22140</v>
          </cell>
          <cell r="C17260">
            <v>25260</v>
          </cell>
          <cell r="D17260">
            <v>28440</v>
          </cell>
          <cell r="E17260">
            <v>31560</v>
          </cell>
          <cell r="F17260">
            <v>34140</v>
          </cell>
          <cell r="G17260">
            <v>36660</v>
          </cell>
          <cell r="H17260">
            <v>39180</v>
          </cell>
          <cell r="I17260">
            <v>41700</v>
          </cell>
          <cell r="J17260">
            <v>44184</v>
          </cell>
        </row>
        <row r="17261">
          <cell r="A17261" t="str">
            <v>Wise-VA80</v>
          </cell>
          <cell r="B17261">
            <v>29500</v>
          </cell>
          <cell r="C17261">
            <v>33700</v>
          </cell>
          <cell r="D17261">
            <v>37900</v>
          </cell>
          <cell r="E17261">
            <v>42100</v>
          </cell>
          <cell r="F17261">
            <v>45500</v>
          </cell>
          <cell r="G17261">
            <v>48850</v>
          </cell>
          <cell r="H17261">
            <v>52250</v>
          </cell>
          <cell r="I17261">
            <v>55600</v>
          </cell>
          <cell r="J17261">
            <v>58940</v>
          </cell>
        </row>
        <row r="17262">
          <cell r="A17262" t="str">
            <v>Wythe-VA30</v>
          </cell>
          <cell r="B17262">
            <v>11100</v>
          </cell>
          <cell r="C17262">
            <v>12650</v>
          </cell>
          <cell r="D17262">
            <v>14250</v>
          </cell>
          <cell r="E17262">
            <v>15800</v>
          </cell>
          <cell r="F17262">
            <v>17100</v>
          </cell>
          <cell r="G17262">
            <v>18350</v>
          </cell>
          <cell r="H17262">
            <v>19600</v>
          </cell>
          <cell r="I17262">
            <v>20900</v>
          </cell>
          <cell r="J17262">
            <v>22120</v>
          </cell>
        </row>
        <row r="17263">
          <cell r="A17263" t="str">
            <v>Wythe-VA50</v>
          </cell>
          <cell r="B17263">
            <v>18450</v>
          </cell>
          <cell r="C17263">
            <v>21050</v>
          </cell>
          <cell r="D17263">
            <v>23700</v>
          </cell>
          <cell r="E17263">
            <v>26300</v>
          </cell>
          <cell r="F17263">
            <v>28450</v>
          </cell>
          <cell r="G17263">
            <v>30550</v>
          </cell>
          <cell r="H17263">
            <v>32650</v>
          </cell>
          <cell r="I17263">
            <v>34750</v>
          </cell>
          <cell r="J17263">
            <v>36820</v>
          </cell>
        </row>
        <row r="17264">
          <cell r="A17264" t="str">
            <v>Wythe-VA60</v>
          </cell>
          <cell r="B17264">
            <v>22140</v>
          </cell>
          <cell r="C17264">
            <v>25260</v>
          </cell>
          <cell r="D17264">
            <v>28440</v>
          </cell>
          <cell r="E17264">
            <v>31560</v>
          </cell>
          <cell r="F17264">
            <v>34140</v>
          </cell>
          <cell r="G17264">
            <v>36660</v>
          </cell>
          <cell r="H17264">
            <v>39180</v>
          </cell>
          <cell r="I17264">
            <v>41700</v>
          </cell>
          <cell r="J17264">
            <v>44184</v>
          </cell>
        </row>
        <row r="17265">
          <cell r="A17265" t="str">
            <v>Wythe-VA80</v>
          </cell>
          <cell r="B17265">
            <v>29500</v>
          </cell>
          <cell r="C17265">
            <v>33700</v>
          </cell>
          <cell r="D17265">
            <v>37900</v>
          </cell>
          <cell r="E17265">
            <v>42100</v>
          </cell>
          <cell r="F17265">
            <v>45500</v>
          </cell>
          <cell r="G17265">
            <v>48850</v>
          </cell>
          <cell r="H17265">
            <v>52250</v>
          </cell>
          <cell r="I17265">
            <v>55600</v>
          </cell>
          <cell r="J17265">
            <v>58940</v>
          </cell>
        </row>
        <row r="17266">
          <cell r="A17266" t="str">
            <v>York-VA30</v>
          </cell>
          <cell r="B17266">
            <v>14900</v>
          </cell>
          <cell r="C17266">
            <v>17000</v>
          </cell>
          <cell r="D17266">
            <v>19150</v>
          </cell>
          <cell r="E17266">
            <v>21250</v>
          </cell>
          <cell r="F17266">
            <v>22950</v>
          </cell>
          <cell r="G17266">
            <v>24650</v>
          </cell>
          <cell r="H17266">
            <v>26350</v>
          </cell>
          <cell r="I17266">
            <v>28050</v>
          </cell>
          <cell r="J17266">
            <v>29750</v>
          </cell>
        </row>
        <row r="17267">
          <cell r="A17267" t="str">
            <v>York-VA50</v>
          </cell>
          <cell r="B17267">
            <v>24850</v>
          </cell>
          <cell r="C17267">
            <v>28400</v>
          </cell>
          <cell r="D17267">
            <v>31950</v>
          </cell>
          <cell r="E17267">
            <v>35450</v>
          </cell>
          <cell r="F17267">
            <v>38300</v>
          </cell>
          <cell r="G17267">
            <v>41150</v>
          </cell>
          <cell r="H17267">
            <v>44000</v>
          </cell>
          <cell r="I17267">
            <v>46800</v>
          </cell>
          <cell r="J17267">
            <v>49630</v>
          </cell>
        </row>
        <row r="17268">
          <cell r="A17268" t="str">
            <v>York-VA60</v>
          </cell>
          <cell r="B17268">
            <v>29820</v>
          </cell>
          <cell r="C17268">
            <v>34080</v>
          </cell>
          <cell r="D17268">
            <v>38340</v>
          </cell>
          <cell r="E17268">
            <v>42540</v>
          </cell>
          <cell r="F17268">
            <v>45960</v>
          </cell>
          <cell r="G17268">
            <v>49380</v>
          </cell>
          <cell r="H17268">
            <v>52800</v>
          </cell>
          <cell r="I17268">
            <v>56160</v>
          </cell>
          <cell r="J17268">
            <v>59556</v>
          </cell>
        </row>
        <row r="17269">
          <cell r="A17269" t="str">
            <v>York-VA80</v>
          </cell>
          <cell r="B17269">
            <v>39700</v>
          </cell>
          <cell r="C17269">
            <v>45400</v>
          </cell>
          <cell r="D17269">
            <v>51050</v>
          </cell>
          <cell r="E17269">
            <v>56700</v>
          </cell>
          <cell r="F17269">
            <v>61250</v>
          </cell>
          <cell r="G17269">
            <v>65800</v>
          </cell>
          <cell r="H17269">
            <v>70350</v>
          </cell>
          <cell r="I17269">
            <v>74850</v>
          </cell>
          <cell r="J17269">
            <v>79380</v>
          </cell>
        </row>
        <row r="17270">
          <cell r="A17270" t="str">
            <v>St. Croix-VI30</v>
          </cell>
          <cell r="B17270">
            <v>8700</v>
          </cell>
          <cell r="C17270">
            <v>9950</v>
          </cell>
          <cell r="D17270">
            <v>11200</v>
          </cell>
          <cell r="E17270">
            <v>12400</v>
          </cell>
          <cell r="F17270">
            <v>13400</v>
          </cell>
          <cell r="G17270">
            <v>14400</v>
          </cell>
          <cell r="H17270">
            <v>15400</v>
          </cell>
          <cell r="I17270">
            <v>16400</v>
          </cell>
          <cell r="J17270">
            <v>17360</v>
          </cell>
        </row>
        <row r="17271">
          <cell r="A17271" t="str">
            <v>St. Croix-VI50</v>
          </cell>
          <cell r="B17271">
            <v>14500</v>
          </cell>
          <cell r="C17271">
            <v>16600</v>
          </cell>
          <cell r="D17271">
            <v>18650</v>
          </cell>
          <cell r="E17271">
            <v>20700</v>
          </cell>
          <cell r="F17271">
            <v>22400</v>
          </cell>
          <cell r="G17271">
            <v>24050</v>
          </cell>
          <cell r="H17271">
            <v>25700</v>
          </cell>
          <cell r="I17271">
            <v>27350</v>
          </cell>
          <cell r="J17271">
            <v>28980</v>
          </cell>
        </row>
        <row r="17272">
          <cell r="A17272" t="str">
            <v>St. Croix-VI60</v>
          </cell>
          <cell r="B17272">
            <v>17400</v>
          </cell>
          <cell r="C17272">
            <v>19920</v>
          </cell>
          <cell r="D17272">
            <v>22380</v>
          </cell>
          <cell r="E17272">
            <v>24840</v>
          </cell>
          <cell r="F17272">
            <v>26880</v>
          </cell>
          <cell r="G17272">
            <v>28860</v>
          </cell>
          <cell r="H17272">
            <v>30840</v>
          </cell>
          <cell r="I17272">
            <v>32820</v>
          </cell>
          <cell r="J17272">
            <v>34776</v>
          </cell>
        </row>
        <row r="17273">
          <cell r="A17273" t="str">
            <v>St. Croix-VI80</v>
          </cell>
          <cell r="B17273">
            <v>23200</v>
          </cell>
          <cell r="C17273">
            <v>26500</v>
          </cell>
          <cell r="D17273">
            <v>29800</v>
          </cell>
          <cell r="E17273">
            <v>33100</v>
          </cell>
          <cell r="F17273">
            <v>35750</v>
          </cell>
          <cell r="G17273">
            <v>38400</v>
          </cell>
          <cell r="H17273">
            <v>41050</v>
          </cell>
          <cell r="I17273">
            <v>43700</v>
          </cell>
          <cell r="J17273">
            <v>46340</v>
          </cell>
        </row>
        <row r="17274">
          <cell r="A17274" t="str">
            <v>St. John-VI30</v>
          </cell>
          <cell r="B17274">
            <v>12050</v>
          </cell>
          <cell r="C17274">
            <v>13750</v>
          </cell>
          <cell r="D17274">
            <v>15450</v>
          </cell>
          <cell r="E17274">
            <v>17150</v>
          </cell>
          <cell r="F17274">
            <v>18550</v>
          </cell>
          <cell r="G17274">
            <v>19900</v>
          </cell>
          <cell r="H17274">
            <v>21300</v>
          </cell>
          <cell r="I17274">
            <v>22650</v>
          </cell>
          <cell r="J17274">
            <v>24010</v>
          </cell>
        </row>
        <row r="17275">
          <cell r="A17275" t="str">
            <v>St. John-VI50</v>
          </cell>
          <cell r="B17275">
            <v>20050</v>
          </cell>
          <cell r="C17275">
            <v>22900</v>
          </cell>
          <cell r="D17275">
            <v>25750</v>
          </cell>
          <cell r="E17275">
            <v>28600</v>
          </cell>
          <cell r="F17275">
            <v>30900</v>
          </cell>
          <cell r="G17275">
            <v>33200</v>
          </cell>
          <cell r="H17275">
            <v>35500</v>
          </cell>
          <cell r="I17275">
            <v>37800</v>
          </cell>
          <cell r="J17275">
            <v>40040</v>
          </cell>
        </row>
        <row r="17276">
          <cell r="A17276" t="str">
            <v>St. John-VI60</v>
          </cell>
          <cell r="B17276">
            <v>24060</v>
          </cell>
          <cell r="C17276">
            <v>27480</v>
          </cell>
          <cell r="D17276">
            <v>30900</v>
          </cell>
          <cell r="E17276">
            <v>34320</v>
          </cell>
          <cell r="F17276">
            <v>37080</v>
          </cell>
          <cell r="G17276">
            <v>39840</v>
          </cell>
          <cell r="H17276">
            <v>42600</v>
          </cell>
          <cell r="I17276">
            <v>45360</v>
          </cell>
          <cell r="J17276">
            <v>48048</v>
          </cell>
        </row>
        <row r="17277">
          <cell r="A17277" t="str">
            <v>St. John-VI80</v>
          </cell>
          <cell r="B17277">
            <v>32050</v>
          </cell>
          <cell r="C17277">
            <v>36600</v>
          </cell>
          <cell r="D17277">
            <v>41200</v>
          </cell>
          <cell r="E17277">
            <v>45750</v>
          </cell>
          <cell r="F17277">
            <v>49450</v>
          </cell>
          <cell r="G17277">
            <v>53100</v>
          </cell>
          <cell r="H17277">
            <v>56750</v>
          </cell>
          <cell r="I17277">
            <v>60400</v>
          </cell>
          <cell r="J17277">
            <v>64050</v>
          </cell>
        </row>
        <row r="17278">
          <cell r="A17278" t="str">
            <v>St. Thomas-VI30</v>
          </cell>
          <cell r="B17278">
            <v>12050</v>
          </cell>
          <cell r="C17278">
            <v>13750</v>
          </cell>
          <cell r="D17278">
            <v>15450</v>
          </cell>
          <cell r="E17278">
            <v>17150</v>
          </cell>
          <cell r="F17278">
            <v>18550</v>
          </cell>
          <cell r="G17278">
            <v>19900</v>
          </cell>
          <cell r="H17278">
            <v>21300</v>
          </cell>
          <cell r="I17278">
            <v>22650</v>
          </cell>
          <cell r="J17278">
            <v>24010</v>
          </cell>
        </row>
        <row r="17279">
          <cell r="A17279" t="str">
            <v>St. Thomas-VI50</v>
          </cell>
          <cell r="B17279">
            <v>20050</v>
          </cell>
          <cell r="C17279">
            <v>22900</v>
          </cell>
          <cell r="D17279">
            <v>25750</v>
          </cell>
          <cell r="E17279">
            <v>28600</v>
          </cell>
          <cell r="F17279">
            <v>30900</v>
          </cell>
          <cell r="G17279">
            <v>33200</v>
          </cell>
          <cell r="H17279">
            <v>35500</v>
          </cell>
          <cell r="I17279">
            <v>37800</v>
          </cell>
          <cell r="J17279">
            <v>40040</v>
          </cell>
        </row>
        <row r="17280">
          <cell r="A17280" t="str">
            <v>St. Thomas-VI60</v>
          </cell>
          <cell r="B17280">
            <v>24060</v>
          </cell>
          <cell r="C17280">
            <v>27480</v>
          </cell>
          <cell r="D17280">
            <v>30900</v>
          </cell>
          <cell r="E17280">
            <v>34320</v>
          </cell>
          <cell r="F17280">
            <v>37080</v>
          </cell>
          <cell r="G17280">
            <v>39840</v>
          </cell>
          <cell r="H17280">
            <v>42600</v>
          </cell>
          <cell r="I17280">
            <v>45360</v>
          </cell>
          <cell r="J17280">
            <v>48048</v>
          </cell>
        </row>
        <row r="17281">
          <cell r="A17281" t="str">
            <v>St. Thomas-VI80</v>
          </cell>
          <cell r="B17281">
            <v>32050</v>
          </cell>
          <cell r="C17281">
            <v>36600</v>
          </cell>
          <cell r="D17281">
            <v>41200</v>
          </cell>
          <cell r="E17281">
            <v>45750</v>
          </cell>
          <cell r="F17281">
            <v>49450</v>
          </cell>
          <cell r="G17281">
            <v>53100</v>
          </cell>
          <cell r="H17281">
            <v>56750</v>
          </cell>
          <cell r="I17281">
            <v>60400</v>
          </cell>
          <cell r="J17281">
            <v>64050</v>
          </cell>
        </row>
        <row r="17282">
          <cell r="A17282" t="str">
            <v>Addison-Addison town-VT30</v>
          </cell>
          <cell r="B17282">
            <v>15050</v>
          </cell>
          <cell r="C17282">
            <v>17200</v>
          </cell>
          <cell r="D17282">
            <v>19350</v>
          </cell>
          <cell r="E17282">
            <v>21450</v>
          </cell>
          <cell r="F17282">
            <v>23200</v>
          </cell>
          <cell r="G17282">
            <v>24900</v>
          </cell>
          <cell r="H17282">
            <v>26600</v>
          </cell>
          <cell r="I17282">
            <v>28350</v>
          </cell>
          <cell r="J17282">
            <v>30030</v>
          </cell>
        </row>
        <row r="17283">
          <cell r="A17283" t="str">
            <v>Addison-Addison town-VT50</v>
          </cell>
          <cell r="B17283">
            <v>25050</v>
          </cell>
          <cell r="C17283">
            <v>28600</v>
          </cell>
          <cell r="D17283">
            <v>32200</v>
          </cell>
          <cell r="E17283">
            <v>35750</v>
          </cell>
          <cell r="F17283">
            <v>38650</v>
          </cell>
          <cell r="G17283">
            <v>41500</v>
          </cell>
          <cell r="H17283">
            <v>44350</v>
          </cell>
          <cell r="I17283">
            <v>47200</v>
          </cell>
          <cell r="J17283">
            <v>50050</v>
          </cell>
        </row>
        <row r="17284">
          <cell r="A17284" t="str">
            <v>Addison-Addison town-VT60</v>
          </cell>
          <cell r="B17284">
            <v>30060</v>
          </cell>
          <cell r="C17284">
            <v>34320</v>
          </cell>
          <cell r="D17284">
            <v>38640</v>
          </cell>
          <cell r="E17284">
            <v>42900</v>
          </cell>
          <cell r="F17284">
            <v>46380</v>
          </cell>
          <cell r="G17284">
            <v>49800</v>
          </cell>
          <cell r="H17284">
            <v>53220</v>
          </cell>
          <cell r="I17284">
            <v>56640</v>
          </cell>
          <cell r="J17284">
            <v>60060</v>
          </cell>
        </row>
        <row r="17285">
          <cell r="A17285" t="str">
            <v>Addison-Addison town-VT80</v>
          </cell>
          <cell r="B17285">
            <v>40050</v>
          </cell>
          <cell r="C17285">
            <v>45800</v>
          </cell>
          <cell r="D17285">
            <v>51500</v>
          </cell>
          <cell r="E17285">
            <v>57200</v>
          </cell>
          <cell r="F17285">
            <v>61800</v>
          </cell>
          <cell r="G17285">
            <v>66400</v>
          </cell>
          <cell r="H17285">
            <v>70950</v>
          </cell>
          <cell r="I17285">
            <v>75550</v>
          </cell>
          <cell r="J17285">
            <v>80080</v>
          </cell>
        </row>
        <row r="17286">
          <cell r="A17286" t="str">
            <v>Orleans-Albany town-VT30</v>
          </cell>
          <cell r="B17286">
            <v>13450</v>
          </cell>
          <cell r="C17286">
            <v>15350</v>
          </cell>
          <cell r="D17286">
            <v>17250</v>
          </cell>
          <cell r="E17286">
            <v>19150</v>
          </cell>
          <cell r="F17286">
            <v>20700</v>
          </cell>
          <cell r="G17286">
            <v>22250</v>
          </cell>
          <cell r="H17286">
            <v>23750</v>
          </cell>
          <cell r="I17286">
            <v>25300</v>
          </cell>
          <cell r="J17286">
            <v>26810</v>
          </cell>
        </row>
        <row r="17287">
          <cell r="A17287" t="str">
            <v>Orleans-Albany town-VT50</v>
          </cell>
          <cell r="B17287">
            <v>22350</v>
          </cell>
          <cell r="C17287">
            <v>25550</v>
          </cell>
          <cell r="D17287">
            <v>28750</v>
          </cell>
          <cell r="E17287">
            <v>31900</v>
          </cell>
          <cell r="F17287">
            <v>34500</v>
          </cell>
          <cell r="G17287">
            <v>37050</v>
          </cell>
          <cell r="H17287">
            <v>39600</v>
          </cell>
          <cell r="I17287">
            <v>42150</v>
          </cell>
          <cell r="J17287">
            <v>44660</v>
          </cell>
        </row>
        <row r="17288">
          <cell r="A17288" t="str">
            <v>Orleans-Albany town-VT60</v>
          </cell>
          <cell r="B17288">
            <v>26820</v>
          </cell>
          <cell r="C17288">
            <v>30660</v>
          </cell>
          <cell r="D17288">
            <v>34500</v>
          </cell>
          <cell r="E17288">
            <v>38280</v>
          </cell>
          <cell r="F17288">
            <v>41400</v>
          </cell>
          <cell r="G17288">
            <v>44460</v>
          </cell>
          <cell r="H17288">
            <v>47520</v>
          </cell>
          <cell r="I17288">
            <v>50580</v>
          </cell>
          <cell r="J17288">
            <v>53592</v>
          </cell>
        </row>
        <row r="17289">
          <cell r="A17289" t="str">
            <v>Orleans-Albany town-VT80</v>
          </cell>
          <cell r="B17289">
            <v>35750</v>
          </cell>
          <cell r="C17289">
            <v>40850</v>
          </cell>
          <cell r="D17289">
            <v>45950</v>
          </cell>
          <cell r="E17289">
            <v>51050</v>
          </cell>
          <cell r="F17289">
            <v>55150</v>
          </cell>
          <cell r="G17289">
            <v>59250</v>
          </cell>
          <cell r="H17289">
            <v>63350</v>
          </cell>
          <cell r="I17289">
            <v>67400</v>
          </cell>
          <cell r="J17289">
            <v>71470</v>
          </cell>
        </row>
        <row r="17290">
          <cell r="A17290" t="str">
            <v>Grand Isle-Alburg town-VT30</v>
          </cell>
          <cell r="B17290">
            <v>16100</v>
          </cell>
          <cell r="C17290">
            <v>18400</v>
          </cell>
          <cell r="D17290">
            <v>20700</v>
          </cell>
          <cell r="E17290">
            <v>23000</v>
          </cell>
          <cell r="F17290">
            <v>24850</v>
          </cell>
          <cell r="G17290">
            <v>26700</v>
          </cell>
          <cell r="H17290">
            <v>28550</v>
          </cell>
          <cell r="I17290">
            <v>30400</v>
          </cell>
          <cell r="J17290">
            <v>32200</v>
          </cell>
        </row>
        <row r="17291">
          <cell r="A17291" t="str">
            <v>Grand Isle-Alburg town-VT50</v>
          </cell>
          <cell r="B17291">
            <v>26850</v>
          </cell>
          <cell r="C17291">
            <v>30700</v>
          </cell>
          <cell r="D17291">
            <v>34550</v>
          </cell>
          <cell r="E17291">
            <v>38350</v>
          </cell>
          <cell r="F17291">
            <v>41450</v>
          </cell>
          <cell r="G17291">
            <v>44500</v>
          </cell>
          <cell r="H17291">
            <v>47600</v>
          </cell>
          <cell r="I17291">
            <v>50650</v>
          </cell>
          <cell r="J17291">
            <v>53690</v>
          </cell>
        </row>
        <row r="17292">
          <cell r="A17292" t="str">
            <v>Grand Isle-Alburg town-VT60</v>
          </cell>
          <cell r="B17292">
            <v>32220</v>
          </cell>
          <cell r="C17292">
            <v>36840</v>
          </cell>
          <cell r="D17292">
            <v>41460</v>
          </cell>
          <cell r="E17292">
            <v>46020</v>
          </cell>
          <cell r="F17292">
            <v>49740</v>
          </cell>
          <cell r="G17292">
            <v>53400</v>
          </cell>
          <cell r="H17292">
            <v>57120</v>
          </cell>
          <cell r="I17292">
            <v>60780</v>
          </cell>
          <cell r="J17292">
            <v>64428</v>
          </cell>
        </row>
        <row r="17293">
          <cell r="A17293" t="str">
            <v>Grand Isle-Alburg town-VT80</v>
          </cell>
          <cell r="B17293">
            <v>42950</v>
          </cell>
          <cell r="C17293">
            <v>49100</v>
          </cell>
          <cell r="D17293">
            <v>55250</v>
          </cell>
          <cell r="E17293">
            <v>61350</v>
          </cell>
          <cell r="F17293">
            <v>66300</v>
          </cell>
          <cell r="G17293">
            <v>71200</v>
          </cell>
          <cell r="H17293">
            <v>76100</v>
          </cell>
          <cell r="I17293">
            <v>81000</v>
          </cell>
          <cell r="J17293">
            <v>85890</v>
          </cell>
        </row>
        <row r="17294">
          <cell r="A17294" t="str">
            <v>Windsor-Andover town-VT30</v>
          </cell>
          <cell r="B17294">
            <v>14050</v>
          </cell>
          <cell r="C17294">
            <v>16050</v>
          </cell>
          <cell r="D17294">
            <v>18050</v>
          </cell>
          <cell r="E17294">
            <v>20050</v>
          </cell>
          <cell r="F17294">
            <v>21700</v>
          </cell>
          <cell r="G17294">
            <v>23300</v>
          </cell>
          <cell r="H17294">
            <v>24900</v>
          </cell>
          <cell r="I17294">
            <v>26500</v>
          </cell>
          <cell r="J17294">
            <v>28070</v>
          </cell>
        </row>
        <row r="17295">
          <cell r="A17295" t="str">
            <v>Windsor-Andover town-VT50</v>
          </cell>
          <cell r="B17295">
            <v>23400</v>
          </cell>
          <cell r="C17295">
            <v>26750</v>
          </cell>
          <cell r="D17295">
            <v>30100</v>
          </cell>
          <cell r="E17295">
            <v>33400</v>
          </cell>
          <cell r="F17295">
            <v>36100</v>
          </cell>
          <cell r="G17295">
            <v>38750</v>
          </cell>
          <cell r="H17295">
            <v>41450</v>
          </cell>
          <cell r="I17295">
            <v>44100</v>
          </cell>
          <cell r="J17295">
            <v>46760</v>
          </cell>
        </row>
        <row r="17296">
          <cell r="A17296" t="str">
            <v>Windsor-Andover town-VT60</v>
          </cell>
          <cell r="B17296">
            <v>28080</v>
          </cell>
          <cell r="C17296">
            <v>32100</v>
          </cell>
          <cell r="D17296">
            <v>36120</v>
          </cell>
          <cell r="E17296">
            <v>40080</v>
          </cell>
          <cell r="F17296">
            <v>43320</v>
          </cell>
          <cell r="G17296">
            <v>46500</v>
          </cell>
          <cell r="H17296">
            <v>49740</v>
          </cell>
          <cell r="I17296">
            <v>52920</v>
          </cell>
          <cell r="J17296">
            <v>56112</v>
          </cell>
        </row>
        <row r="17297">
          <cell r="A17297" t="str">
            <v>Windsor-Andover town-VT80</v>
          </cell>
          <cell r="B17297">
            <v>37450</v>
          </cell>
          <cell r="C17297">
            <v>42800</v>
          </cell>
          <cell r="D17297">
            <v>48150</v>
          </cell>
          <cell r="E17297">
            <v>53450</v>
          </cell>
          <cell r="F17297">
            <v>57750</v>
          </cell>
          <cell r="G17297">
            <v>62050</v>
          </cell>
          <cell r="H17297">
            <v>66300</v>
          </cell>
          <cell r="I17297">
            <v>70600</v>
          </cell>
          <cell r="J17297">
            <v>74830</v>
          </cell>
        </row>
        <row r="17298">
          <cell r="A17298" t="str">
            <v>Bennington-Arlington town-VT30</v>
          </cell>
          <cell r="B17298">
            <v>13450</v>
          </cell>
          <cell r="C17298">
            <v>15350</v>
          </cell>
          <cell r="D17298">
            <v>17250</v>
          </cell>
          <cell r="E17298">
            <v>19150</v>
          </cell>
          <cell r="F17298">
            <v>20700</v>
          </cell>
          <cell r="G17298">
            <v>22250</v>
          </cell>
          <cell r="H17298">
            <v>23750</v>
          </cell>
          <cell r="I17298">
            <v>25300</v>
          </cell>
          <cell r="J17298">
            <v>26810</v>
          </cell>
        </row>
        <row r="17299">
          <cell r="A17299" t="str">
            <v>Bennington-Arlington town-VT50</v>
          </cell>
          <cell r="B17299">
            <v>22350</v>
          </cell>
          <cell r="C17299">
            <v>25550</v>
          </cell>
          <cell r="D17299">
            <v>28750</v>
          </cell>
          <cell r="E17299">
            <v>31900</v>
          </cell>
          <cell r="F17299">
            <v>34500</v>
          </cell>
          <cell r="G17299">
            <v>37050</v>
          </cell>
          <cell r="H17299">
            <v>39600</v>
          </cell>
          <cell r="I17299">
            <v>42150</v>
          </cell>
          <cell r="J17299">
            <v>44660</v>
          </cell>
        </row>
        <row r="17300">
          <cell r="A17300" t="str">
            <v>Bennington-Arlington town-VT60</v>
          </cell>
          <cell r="B17300">
            <v>26820</v>
          </cell>
          <cell r="C17300">
            <v>30660</v>
          </cell>
          <cell r="D17300">
            <v>34500</v>
          </cell>
          <cell r="E17300">
            <v>38280</v>
          </cell>
          <cell r="F17300">
            <v>41400</v>
          </cell>
          <cell r="G17300">
            <v>44460</v>
          </cell>
          <cell r="H17300">
            <v>47520</v>
          </cell>
          <cell r="I17300">
            <v>50580</v>
          </cell>
          <cell r="J17300">
            <v>53592</v>
          </cell>
        </row>
        <row r="17301">
          <cell r="A17301" t="str">
            <v>Bennington-Arlington town-VT80</v>
          </cell>
          <cell r="B17301">
            <v>35750</v>
          </cell>
          <cell r="C17301">
            <v>40850</v>
          </cell>
          <cell r="D17301">
            <v>45950</v>
          </cell>
          <cell r="E17301">
            <v>51050</v>
          </cell>
          <cell r="F17301">
            <v>55150</v>
          </cell>
          <cell r="G17301">
            <v>59250</v>
          </cell>
          <cell r="H17301">
            <v>63350</v>
          </cell>
          <cell r="I17301">
            <v>67400</v>
          </cell>
          <cell r="J17301">
            <v>71470</v>
          </cell>
        </row>
        <row r="17302">
          <cell r="A17302" t="str">
            <v>Windham-Athens town-VT30</v>
          </cell>
          <cell r="B17302">
            <v>13450</v>
          </cell>
          <cell r="C17302">
            <v>15350</v>
          </cell>
          <cell r="D17302">
            <v>17250</v>
          </cell>
          <cell r="E17302">
            <v>19150</v>
          </cell>
          <cell r="F17302">
            <v>20700</v>
          </cell>
          <cell r="G17302">
            <v>22250</v>
          </cell>
          <cell r="H17302">
            <v>23750</v>
          </cell>
          <cell r="I17302">
            <v>25300</v>
          </cell>
          <cell r="J17302">
            <v>26810</v>
          </cell>
        </row>
        <row r="17303">
          <cell r="A17303" t="str">
            <v>Windham-Athens town-VT50</v>
          </cell>
          <cell r="B17303">
            <v>22350</v>
          </cell>
          <cell r="C17303">
            <v>25550</v>
          </cell>
          <cell r="D17303">
            <v>28750</v>
          </cell>
          <cell r="E17303">
            <v>31900</v>
          </cell>
          <cell r="F17303">
            <v>34500</v>
          </cell>
          <cell r="G17303">
            <v>37050</v>
          </cell>
          <cell r="H17303">
            <v>39600</v>
          </cell>
          <cell r="I17303">
            <v>42150</v>
          </cell>
          <cell r="J17303">
            <v>44660</v>
          </cell>
        </row>
        <row r="17304">
          <cell r="A17304" t="str">
            <v>Windham-Athens town-VT60</v>
          </cell>
          <cell r="B17304">
            <v>26820</v>
          </cell>
          <cell r="C17304">
            <v>30660</v>
          </cell>
          <cell r="D17304">
            <v>34500</v>
          </cell>
          <cell r="E17304">
            <v>38280</v>
          </cell>
          <cell r="F17304">
            <v>41400</v>
          </cell>
          <cell r="G17304">
            <v>44460</v>
          </cell>
          <cell r="H17304">
            <v>47520</v>
          </cell>
          <cell r="I17304">
            <v>50580</v>
          </cell>
          <cell r="J17304">
            <v>53592</v>
          </cell>
        </row>
        <row r="17305">
          <cell r="A17305" t="str">
            <v>Windham-Athens town-VT80</v>
          </cell>
          <cell r="B17305">
            <v>35750</v>
          </cell>
          <cell r="C17305">
            <v>40850</v>
          </cell>
          <cell r="D17305">
            <v>45950</v>
          </cell>
          <cell r="E17305">
            <v>51050</v>
          </cell>
          <cell r="F17305">
            <v>55150</v>
          </cell>
          <cell r="G17305">
            <v>59250</v>
          </cell>
          <cell r="H17305">
            <v>63350</v>
          </cell>
          <cell r="I17305">
            <v>67400</v>
          </cell>
          <cell r="J17305">
            <v>71470</v>
          </cell>
        </row>
        <row r="17306">
          <cell r="A17306" t="str">
            <v>Essex-Averill town-VT30</v>
          </cell>
          <cell r="B17306">
            <v>13450</v>
          </cell>
          <cell r="C17306">
            <v>15350</v>
          </cell>
          <cell r="D17306">
            <v>17250</v>
          </cell>
          <cell r="E17306">
            <v>19150</v>
          </cell>
          <cell r="F17306">
            <v>20700</v>
          </cell>
          <cell r="G17306">
            <v>22250</v>
          </cell>
          <cell r="H17306">
            <v>23750</v>
          </cell>
          <cell r="I17306">
            <v>25300</v>
          </cell>
          <cell r="J17306">
            <v>26810</v>
          </cell>
        </row>
        <row r="17307">
          <cell r="A17307" t="str">
            <v>Essex-Averill town-VT50</v>
          </cell>
          <cell r="B17307">
            <v>22350</v>
          </cell>
          <cell r="C17307">
            <v>25550</v>
          </cell>
          <cell r="D17307">
            <v>28750</v>
          </cell>
          <cell r="E17307">
            <v>31900</v>
          </cell>
          <cell r="F17307">
            <v>34500</v>
          </cell>
          <cell r="G17307">
            <v>37050</v>
          </cell>
          <cell r="H17307">
            <v>39600</v>
          </cell>
          <cell r="I17307">
            <v>42150</v>
          </cell>
          <cell r="J17307">
            <v>44660</v>
          </cell>
        </row>
        <row r="17308">
          <cell r="A17308" t="str">
            <v>Essex-Averill town-VT60</v>
          </cell>
          <cell r="B17308">
            <v>26820</v>
          </cell>
          <cell r="C17308">
            <v>30660</v>
          </cell>
          <cell r="D17308">
            <v>34500</v>
          </cell>
          <cell r="E17308">
            <v>38280</v>
          </cell>
          <cell r="F17308">
            <v>41400</v>
          </cell>
          <cell r="G17308">
            <v>44460</v>
          </cell>
          <cell r="H17308">
            <v>47520</v>
          </cell>
          <cell r="I17308">
            <v>50580</v>
          </cell>
          <cell r="J17308">
            <v>53592</v>
          </cell>
        </row>
        <row r="17309">
          <cell r="A17309" t="str">
            <v>Essex-Averill town-VT80</v>
          </cell>
          <cell r="B17309">
            <v>35750</v>
          </cell>
          <cell r="C17309">
            <v>40850</v>
          </cell>
          <cell r="D17309">
            <v>45950</v>
          </cell>
          <cell r="E17309">
            <v>51050</v>
          </cell>
          <cell r="F17309">
            <v>55150</v>
          </cell>
          <cell r="G17309">
            <v>59250</v>
          </cell>
          <cell r="H17309">
            <v>63350</v>
          </cell>
          <cell r="I17309">
            <v>67400</v>
          </cell>
          <cell r="J17309">
            <v>71470</v>
          </cell>
        </row>
        <row r="17310">
          <cell r="A17310" t="str">
            <v>Essex-Avery's gore-VT30</v>
          </cell>
          <cell r="B17310">
            <v>13450</v>
          </cell>
          <cell r="C17310">
            <v>15350</v>
          </cell>
          <cell r="D17310">
            <v>17250</v>
          </cell>
          <cell r="E17310">
            <v>19150</v>
          </cell>
          <cell r="F17310">
            <v>20700</v>
          </cell>
          <cell r="G17310">
            <v>22250</v>
          </cell>
          <cell r="H17310">
            <v>23750</v>
          </cell>
          <cell r="I17310">
            <v>25300</v>
          </cell>
          <cell r="J17310">
            <v>26810</v>
          </cell>
        </row>
        <row r="17311">
          <cell r="A17311" t="str">
            <v>Essex-Avery's gore-VT50</v>
          </cell>
          <cell r="B17311">
            <v>22350</v>
          </cell>
          <cell r="C17311">
            <v>25550</v>
          </cell>
          <cell r="D17311">
            <v>28750</v>
          </cell>
          <cell r="E17311">
            <v>31900</v>
          </cell>
          <cell r="F17311">
            <v>34500</v>
          </cell>
          <cell r="G17311">
            <v>37050</v>
          </cell>
          <cell r="H17311">
            <v>39600</v>
          </cell>
          <cell r="I17311">
            <v>42150</v>
          </cell>
          <cell r="J17311">
            <v>44660</v>
          </cell>
        </row>
        <row r="17312">
          <cell r="A17312" t="str">
            <v>Essex-Avery's gore-VT60</v>
          </cell>
          <cell r="B17312">
            <v>26820</v>
          </cell>
          <cell r="C17312">
            <v>30660</v>
          </cell>
          <cell r="D17312">
            <v>34500</v>
          </cell>
          <cell r="E17312">
            <v>38280</v>
          </cell>
          <cell r="F17312">
            <v>41400</v>
          </cell>
          <cell r="G17312">
            <v>44460</v>
          </cell>
          <cell r="H17312">
            <v>47520</v>
          </cell>
          <cell r="I17312">
            <v>50580</v>
          </cell>
          <cell r="J17312">
            <v>53592</v>
          </cell>
        </row>
        <row r="17313">
          <cell r="A17313" t="str">
            <v>Essex-Avery's gore-VT80</v>
          </cell>
          <cell r="B17313">
            <v>35750</v>
          </cell>
          <cell r="C17313">
            <v>40850</v>
          </cell>
          <cell r="D17313">
            <v>45950</v>
          </cell>
          <cell r="E17313">
            <v>51050</v>
          </cell>
          <cell r="F17313">
            <v>55150</v>
          </cell>
          <cell r="G17313">
            <v>59250</v>
          </cell>
          <cell r="H17313">
            <v>63350</v>
          </cell>
          <cell r="I17313">
            <v>67400</v>
          </cell>
          <cell r="J17313">
            <v>71470</v>
          </cell>
        </row>
        <row r="17314">
          <cell r="A17314" t="str">
            <v>Franklin-Bakersfield town-VT30</v>
          </cell>
          <cell r="B17314">
            <v>16100</v>
          </cell>
          <cell r="C17314">
            <v>18400</v>
          </cell>
          <cell r="D17314">
            <v>20700</v>
          </cell>
          <cell r="E17314">
            <v>23000</v>
          </cell>
          <cell r="F17314">
            <v>24850</v>
          </cell>
          <cell r="G17314">
            <v>26700</v>
          </cell>
          <cell r="H17314">
            <v>28550</v>
          </cell>
          <cell r="I17314">
            <v>30400</v>
          </cell>
          <cell r="J17314">
            <v>32200</v>
          </cell>
        </row>
        <row r="17315">
          <cell r="A17315" t="str">
            <v>Franklin-Bakersfield town-VT50</v>
          </cell>
          <cell r="B17315">
            <v>26850</v>
          </cell>
          <cell r="C17315">
            <v>30700</v>
          </cell>
          <cell r="D17315">
            <v>34550</v>
          </cell>
          <cell r="E17315">
            <v>38350</v>
          </cell>
          <cell r="F17315">
            <v>41450</v>
          </cell>
          <cell r="G17315">
            <v>44500</v>
          </cell>
          <cell r="H17315">
            <v>47600</v>
          </cell>
          <cell r="I17315">
            <v>50650</v>
          </cell>
          <cell r="J17315">
            <v>53690</v>
          </cell>
        </row>
        <row r="17316">
          <cell r="A17316" t="str">
            <v>Franklin-Bakersfield town-VT60</v>
          </cell>
          <cell r="B17316">
            <v>32220</v>
          </cell>
          <cell r="C17316">
            <v>36840</v>
          </cell>
          <cell r="D17316">
            <v>41460</v>
          </cell>
          <cell r="E17316">
            <v>46020</v>
          </cell>
          <cell r="F17316">
            <v>49740</v>
          </cell>
          <cell r="G17316">
            <v>53400</v>
          </cell>
          <cell r="H17316">
            <v>57120</v>
          </cell>
          <cell r="I17316">
            <v>60780</v>
          </cell>
          <cell r="J17316">
            <v>64428</v>
          </cell>
        </row>
        <row r="17317">
          <cell r="A17317" t="str">
            <v>Franklin-Bakersfield town-VT80</v>
          </cell>
          <cell r="B17317">
            <v>42950</v>
          </cell>
          <cell r="C17317">
            <v>49100</v>
          </cell>
          <cell r="D17317">
            <v>55250</v>
          </cell>
          <cell r="E17317">
            <v>61350</v>
          </cell>
          <cell r="F17317">
            <v>66300</v>
          </cell>
          <cell r="G17317">
            <v>71200</v>
          </cell>
          <cell r="H17317">
            <v>76100</v>
          </cell>
          <cell r="I17317">
            <v>81000</v>
          </cell>
          <cell r="J17317">
            <v>85890</v>
          </cell>
        </row>
        <row r="17318">
          <cell r="A17318" t="str">
            <v>Windsor-Baltimore town-VT30</v>
          </cell>
          <cell r="B17318">
            <v>14050</v>
          </cell>
          <cell r="C17318">
            <v>16050</v>
          </cell>
          <cell r="D17318">
            <v>18050</v>
          </cell>
          <cell r="E17318">
            <v>20050</v>
          </cell>
          <cell r="F17318">
            <v>21700</v>
          </cell>
          <cell r="G17318">
            <v>23300</v>
          </cell>
          <cell r="H17318">
            <v>24900</v>
          </cell>
          <cell r="I17318">
            <v>26500</v>
          </cell>
          <cell r="J17318">
            <v>28070</v>
          </cell>
        </row>
        <row r="17319">
          <cell r="A17319" t="str">
            <v>Windsor-Baltimore town-VT50</v>
          </cell>
          <cell r="B17319">
            <v>23400</v>
          </cell>
          <cell r="C17319">
            <v>26750</v>
          </cell>
          <cell r="D17319">
            <v>30100</v>
          </cell>
          <cell r="E17319">
            <v>33400</v>
          </cell>
          <cell r="F17319">
            <v>36100</v>
          </cell>
          <cell r="G17319">
            <v>38750</v>
          </cell>
          <cell r="H17319">
            <v>41450</v>
          </cell>
          <cell r="I17319">
            <v>44100</v>
          </cell>
          <cell r="J17319">
            <v>46760</v>
          </cell>
        </row>
        <row r="17320">
          <cell r="A17320" t="str">
            <v>Windsor-Baltimore town-VT60</v>
          </cell>
          <cell r="B17320">
            <v>28080</v>
          </cell>
          <cell r="C17320">
            <v>32100</v>
          </cell>
          <cell r="D17320">
            <v>36120</v>
          </cell>
          <cell r="E17320">
            <v>40080</v>
          </cell>
          <cell r="F17320">
            <v>43320</v>
          </cell>
          <cell r="G17320">
            <v>46500</v>
          </cell>
          <cell r="H17320">
            <v>49740</v>
          </cell>
          <cell r="I17320">
            <v>52920</v>
          </cell>
          <cell r="J17320">
            <v>56112</v>
          </cell>
        </row>
        <row r="17321">
          <cell r="A17321" t="str">
            <v>Windsor-Baltimore town-VT80</v>
          </cell>
          <cell r="B17321">
            <v>37450</v>
          </cell>
          <cell r="C17321">
            <v>42800</v>
          </cell>
          <cell r="D17321">
            <v>48150</v>
          </cell>
          <cell r="E17321">
            <v>53450</v>
          </cell>
          <cell r="F17321">
            <v>57750</v>
          </cell>
          <cell r="G17321">
            <v>62050</v>
          </cell>
          <cell r="H17321">
            <v>66300</v>
          </cell>
          <cell r="I17321">
            <v>70600</v>
          </cell>
          <cell r="J17321">
            <v>74830</v>
          </cell>
        </row>
        <row r="17322">
          <cell r="A17322" t="str">
            <v>Windsor-Barnard town-VT30</v>
          </cell>
          <cell r="B17322">
            <v>14050</v>
          </cell>
          <cell r="C17322">
            <v>16050</v>
          </cell>
          <cell r="D17322">
            <v>18050</v>
          </cell>
          <cell r="E17322">
            <v>20050</v>
          </cell>
          <cell r="F17322">
            <v>21700</v>
          </cell>
          <cell r="G17322">
            <v>23300</v>
          </cell>
          <cell r="H17322">
            <v>24900</v>
          </cell>
          <cell r="I17322">
            <v>26500</v>
          </cell>
          <cell r="J17322">
            <v>28070</v>
          </cell>
        </row>
        <row r="17323">
          <cell r="A17323" t="str">
            <v>Windsor-Barnard town-VT50</v>
          </cell>
          <cell r="B17323">
            <v>23400</v>
          </cell>
          <cell r="C17323">
            <v>26750</v>
          </cell>
          <cell r="D17323">
            <v>30100</v>
          </cell>
          <cell r="E17323">
            <v>33400</v>
          </cell>
          <cell r="F17323">
            <v>36100</v>
          </cell>
          <cell r="G17323">
            <v>38750</v>
          </cell>
          <cell r="H17323">
            <v>41450</v>
          </cell>
          <cell r="I17323">
            <v>44100</v>
          </cell>
          <cell r="J17323">
            <v>46760</v>
          </cell>
        </row>
        <row r="17324">
          <cell r="A17324" t="str">
            <v>Windsor-Barnard town-VT60</v>
          </cell>
          <cell r="B17324">
            <v>28080</v>
          </cell>
          <cell r="C17324">
            <v>32100</v>
          </cell>
          <cell r="D17324">
            <v>36120</v>
          </cell>
          <cell r="E17324">
            <v>40080</v>
          </cell>
          <cell r="F17324">
            <v>43320</v>
          </cell>
          <cell r="G17324">
            <v>46500</v>
          </cell>
          <cell r="H17324">
            <v>49740</v>
          </cell>
          <cell r="I17324">
            <v>52920</v>
          </cell>
          <cell r="J17324">
            <v>56112</v>
          </cell>
        </row>
        <row r="17325">
          <cell r="A17325" t="str">
            <v>Windsor-Barnard town-VT80</v>
          </cell>
          <cell r="B17325">
            <v>37450</v>
          </cell>
          <cell r="C17325">
            <v>42800</v>
          </cell>
          <cell r="D17325">
            <v>48150</v>
          </cell>
          <cell r="E17325">
            <v>53450</v>
          </cell>
          <cell r="F17325">
            <v>57750</v>
          </cell>
          <cell r="G17325">
            <v>62050</v>
          </cell>
          <cell r="H17325">
            <v>66300</v>
          </cell>
          <cell r="I17325">
            <v>70600</v>
          </cell>
          <cell r="J17325">
            <v>74830</v>
          </cell>
        </row>
        <row r="17326">
          <cell r="A17326" t="str">
            <v>Caledonia-Barnet town-VT30</v>
          </cell>
          <cell r="B17326">
            <v>13450</v>
          </cell>
          <cell r="C17326">
            <v>15350</v>
          </cell>
          <cell r="D17326">
            <v>17250</v>
          </cell>
          <cell r="E17326">
            <v>19150</v>
          </cell>
          <cell r="F17326">
            <v>20700</v>
          </cell>
          <cell r="G17326">
            <v>22250</v>
          </cell>
          <cell r="H17326">
            <v>23750</v>
          </cell>
          <cell r="I17326">
            <v>25300</v>
          </cell>
          <cell r="J17326">
            <v>26810</v>
          </cell>
        </row>
        <row r="17327">
          <cell r="A17327" t="str">
            <v>Caledonia-Barnet town-VT50</v>
          </cell>
          <cell r="B17327">
            <v>22350</v>
          </cell>
          <cell r="C17327">
            <v>25550</v>
          </cell>
          <cell r="D17327">
            <v>28750</v>
          </cell>
          <cell r="E17327">
            <v>31900</v>
          </cell>
          <cell r="F17327">
            <v>34500</v>
          </cell>
          <cell r="G17327">
            <v>37050</v>
          </cell>
          <cell r="H17327">
            <v>39600</v>
          </cell>
          <cell r="I17327">
            <v>42150</v>
          </cell>
          <cell r="J17327">
            <v>44660</v>
          </cell>
        </row>
        <row r="17328">
          <cell r="A17328" t="str">
            <v>Caledonia-Barnet town-VT60</v>
          </cell>
          <cell r="B17328">
            <v>26820</v>
          </cell>
          <cell r="C17328">
            <v>30660</v>
          </cell>
          <cell r="D17328">
            <v>34500</v>
          </cell>
          <cell r="E17328">
            <v>38280</v>
          </cell>
          <cell r="F17328">
            <v>41400</v>
          </cell>
          <cell r="G17328">
            <v>44460</v>
          </cell>
          <cell r="H17328">
            <v>47520</v>
          </cell>
          <cell r="I17328">
            <v>50580</v>
          </cell>
          <cell r="J17328">
            <v>53592</v>
          </cell>
        </row>
        <row r="17329">
          <cell r="A17329" t="str">
            <v>Caledonia-Barnet town-VT80</v>
          </cell>
          <cell r="B17329">
            <v>35750</v>
          </cell>
          <cell r="C17329">
            <v>40850</v>
          </cell>
          <cell r="D17329">
            <v>45950</v>
          </cell>
          <cell r="E17329">
            <v>51050</v>
          </cell>
          <cell r="F17329">
            <v>55150</v>
          </cell>
          <cell r="G17329">
            <v>59250</v>
          </cell>
          <cell r="H17329">
            <v>63350</v>
          </cell>
          <cell r="I17329">
            <v>67400</v>
          </cell>
          <cell r="J17329">
            <v>71470</v>
          </cell>
        </row>
        <row r="17330">
          <cell r="A17330" t="str">
            <v>Washington-Barre city-VT30</v>
          </cell>
          <cell r="B17330">
            <v>15200</v>
          </cell>
          <cell r="C17330">
            <v>17400</v>
          </cell>
          <cell r="D17330">
            <v>19550</v>
          </cell>
          <cell r="E17330">
            <v>21700</v>
          </cell>
          <cell r="F17330">
            <v>23450</v>
          </cell>
          <cell r="G17330">
            <v>25200</v>
          </cell>
          <cell r="H17330">
            <v>26950</v>
          </cell>
          <cell r="I17330">
            <v>28650</v>
          </cell>
          <cell r="J17330">
            <v>30380</v>
          </cell>
        </row>
        <row r="17331">
          <cell r="A17331" t="str">
            <v>Washington-Barre city-VT50</v>
          </cell>
          <cell r="B17331">
            <v>25350</v>
          </cell>
          <cell r="C17331">
            <v>28950</v>
          </cell>
          <cell r="D17331">
            <v>32550</v>
          </cell>
          <cell r="E17331">
            <v>36150</v>
          </cell>
          <cell r="F17331">
            <v>39050</v>
          </cell>
          <cell r="G17331">
            <v>41950</v>
          </cell>
          <cell r="H17331">
            <v>44850</v>
          </cell>
          <cell r="I17331">
            <v>47750</v>
          </cell>
          <cell r="J17331">
            <v>50610</v>
          </cell>
        </row>
        <row r="17332">
          <cell r="A17332" t="str">
            <v>Washington-Barre city-VT60</v>
          </cell>
          <cell r="B17332">
            <v>30420</v>
          </cell>
          <cell r="C17332">
            <v>34740</v>
          </cell>
          <cell r="D17332">
            <v>39060</v>
          </cell>
          <cell r="E17332">
            <v>43380</v>
          </cell>
          <cell r="F17332">
            <v>46860</v>
          </cell>
          <cell r="G17332">
            <v>50340</v>
          </cell>
          <cell r="H17332">
            <v>53820</v>
          </cell>
          <cell r="I17332">
            <v>57300</v>
          </cell>
          <cell r="J17332">
            <v>60732</v>
          </cell>
        </row>
        <row r="17333">
          <cell r="A17333" t="str">
            <v>Washington-Barre city-VT80</v>
          </cell>
          <cell r="B17333">
            <v>40500</v>
          </cell>
          <cell r="C17333">
            <v>46300</v>
          </cell>
          <cell r="D17333">
            <v>52100</v>
          </cell>
          <cell r="E17333">
            <v>57850</v>
          </cell>
          <cell r="F17333">
            <v>62500</v>
          </cell>
          <cell r="G17333">
            <v>67150</v>
          </cell>
          <cell r="H17333">
            <v>71750</v>
          </cell>
          <cell r="I17333">
            <v>76400</v>
          </cell>
          <cell r="J17333">
            <v>80990</v>
          </cell>
        </row>
        <row r="17334">
          <cell r="A17334" t="str">
            <v>Washington-Barre town-VT30</v>
          </cell>
          <cell r="B17334">
            <v>15200</v>
          </cell>
          <cell r="C17334">
            <v>17400</v>
          </cell>
          <cell r="D17334">
            <v>19550</v>
          </cell>
          <cell r="E17334">
            <v>21700</v>
          </cell>
          <cell r="F17334">
            <v>23450</v>
          </cell>
          <cell r="G17334">
            <v>25200</v>
          </cell>
          <cell r="H17334">
            <v>26950</v>
          </cell>
          <cell r="I17334">
            <v>28650</v>
          </cell>
          <cell r="J17334">
            <v>30380</v>
          </cell>
        </row>
        <row r="17335">
          <cell r="A17335" t="str">
            <v>Washington-Barre town-VT50</v>
          </cell>
          <cell r="B17335">
            <v>25350</v>
          </cell>
          <cell r="C17335">
            <v>28950</v>
          </cell>
          <cell r="D17335">
            <v>32550</v>
          </cell>
          <cell r="E17335">
            <v>36150</v>
          </cell>
          <cell r="F17335">
            <v>39050</v>
          </cell>
          <cell r="G17335">
            <v>41950</v>
          </cell>
          <cell r="H17335">
            <v>44850</v>
          </cell>
          <cell r="I17335">
            <v>47750</v>
          </cell>
          <cell r="J17335">
            <v>50610</v>
          </cell>
        </row>
        <row r="17336">
          <cell r="A17336" t="str">
            <v>Washington-Barre town-VT60</v>
          </cell>
          <cell r="B17336">
            <v>30420</v>
          </cell>
          <cell r="C17336">
            <v>34740</v>
          </cell>
          <cell r="D17336">
            <v>39060</v>
          </cell>
          <cell r="E17336">
            <v>43380</v>
          </cell>
          <cell r="F17336">
            <v>46860</v>
          </cell>
          <cell r="G17336">
            <v>50340</v>
          </cell>
          <cell r="H17336">
            <v>53820</v>
          </cell>
          <cell r="I17336">
            <v>57300</v>
          </cell>
          <cell r="J17336">
            <v>60732</v>
          </cell>
        </row>
        <row r="17337">
          <cell r="A17337" t="str">
            <v>Washington-Barre town-VT80</v>
          </cell>
          <cell r="B17337">
            <v>40500</v>
          </cell>
          <cell r="C17337">
            <v>46300</v>
          </cell>
          <cell r="D17337">
            <v>52100</v>
          </cell>
          <cell r="E17337">
            <v>57850</v>
          </cell>
          <cell r="F17337">
            <v>62500</v>
          </cell>
          <cell r="G17337">
            <v>67150</v>
          </cell>
          <cell r="H17337">
            <v>71750</v>
          </cell>
          <cell r="I17337">
            <v>76400</v>
          </cell>
          <cell r="J17337">
            <v>80990</v>
          </cell>
        </row>
        <row r="17338">
          <cell r="A17338" t="str">
            <v>Orleans-Barton town-VT30</v>
          </cell>
          <cell r="B17338">
            <v>13450</v>
          </cell>
          <cell r="C17338">
            <v>15350</v>
          </cell>
          <cell r="D17338">
            <v>17250</v>
          </cell>
          <cell r="E17338">
            <v>19150</v>
          </cell>
          <cell r="F17338">
            <v>20700</v>
          </cell>
          <cell r="G17338">
            <v>22250</v>
          </cell>
          <cell r="H17338">
            <v>23750</v>
          </cell>
          <cell r="I17338">
            <v>25300</v>
          </cell>
          <cell r="J17338">
            <v>26810</v>
          </cell>
        </row>
        <row r="17339">
          <cell r="A17339" t="str">
            <v>Orleans-Barton town-VT50</v>
          </cell>
          <cell r="B17339">
            <v>22350</v>
          </cell>
          <cell r="C17339">
            <v>25550</v>
          </cell>
          <cell r="D17339">
            <v>28750</v>
          </cell>
          <cell r="E17339">
            <v>31900</v>
          </cell>
          <cell r="F17339">
            <v>34500</v>
          </cell>
          <cell r="G17339">
            <v>37050</v>
          </cell>
          <cell r="H17339">
            <v>39600</v>
          </cell>
          <cell r="I17339">
            <v>42150</v>
          </cell>
          <cell r="J17339">
            <v>44660</v>
          </cell>
        </row>
        <row r="17340">
          <cell r="A17340" t="str">
            <v>Orleans-Barton town-VT60</v>
          </cell>
          <cell r="B17340">
            <v>26820</v>
          </cell>
          <cell r="C17340">
            <v>30660</v>
          </cell>
          <cell r="D17340">
            <v>34500</v>
          </cell>
          <cell r="E17340">
            <v>38280</v>
          </cell>
          <cell r="F17340">
            <v>41400</v>
          </cell>
          <cell r="G17340">
            <v>44460</v>
          </cell>
          <cell r="H17340">
            <v>47520</v>
          </cell>
          <cell r="I17340">
            <v>50580</v>
          </cell>
          <cell r="J17340">
            <v>53592</v>
          </cell>
        </row>
        <row r="17341">
          <cell r="A17341" t="str">
            <v>Orleans-Barton town-VT80</v>
          </cell>
          <cell r="B17341">
            <v>35750</v>
          </cell>
          <cell r="C17341">
            <v>40850</v>
          </cell>
          <cell r="D17341">
            <v>45950</v>
          </cell>
          <cell r="E17341">
            <v>51050</v>
          </cell>
          <cell r="F17341">
            <v>55150</v>
          </cell>
          <cell r="G17341">
            <v>59250</v>
          </cell>
          <cell r="H17341">
            <v>63350</v>
          </cell>
          <cell r="I17341">
            <v>67400</v>
          </cell>
          <cell r="J17341">
            <v>71470</v>
          </cell>
        </row>
        <row r="17342">
          <cell r="A17342" t="str">
            <v>Lamoille-Belvidere town-VT30</v>
          </cell>
          <cell r="B17342">
            <v>13800</v>
          </cell>
          <cell r="C17342">
            <v>15800</v>
          </cell>
          <cell r="D17342">
            <v>17750</v>
          </cell>
          <cell r="E17342">
            <v>19700</v>
          </cell>
          <cell r="F17342">
            <v>21300</v>
          </cell>
          <cell r="G17342">
            <v>22900</v>
          </cell>
          <cell r="H17342">
            <v>24450</v>
          </cell>
          <cell r="I17342">
            <v>26050</v>
          </cell>
          <cell r="J17342">
            <v>27580</v>
          </cell>
        </row>
        <row r="17343">
          <cell r="A17343" t="str">
            <v>Lamoille-Belvidere town-VT50</v>
          </cell>
          <cell r="B17343">
            <v>23000</v>
          </cell>
          <cell r="C17343">
            <v>26300</v>
          </cell>
          <cell r="D17343">
            <v>29600</v>
          </cell>
          <cell r="E17343">
            <v>32850</v>
          </cell>
          <cell r="F17343">
            <v>35500</v>
          </cell>
          <cell r="G17343">
            <v>38150</v>
          </cell>
          <cell r="H17343">
            <v>40750</v>
          </cell>
          <cell r="I17343">
            <v>43400</v>
          </cell>
          <cell r="J17343">
            <v>45990</v>
          </cell>
        </row>
        <row r="17344">
          <cell r="A17344" t="str">
            <v>Lamoille-Belvidere town-VT60</v>
          </cell>
          <cell r="B17344">
            <v>27600</v>
          </cell>
          <cell r="C17344">
            <v>31560</v>
          </cell>
          <cell r="D17344">
            <v>35520</v>
          </cell>
          <cell r="E17344">
            <v>39420</v>
          </cell>
          <cell r="F17344">
            <v>42600</v>
          </cell>
          <cell r="G17344">
            <v>45780</v>
          </cell>
          <cell r="H17344">
            <v>48900</v>
          </cell>
          <cell r="I17344">
            <v>52080</v>
          </cell>
          <cell r="J17344">
            <v>55188</v>
          </cell>
        </row>
        <row r="17345">
          <cell r="A17345" t="str">
            <v>Lamoille-Belvidere town-VT80</v>
          </cell>
          <cell r="B17345">
            <v>36800</v>
          </cell>
          <cell r="C17345">
            <v>42050</v>
          </cell>
          <cell r="D17345">
            <v>47300</v>
          </cell>
          <cell r="E17345">
            <v>52550</v>
          </cell>
          <cell r="F17345">
            <v>56800</v>
          </cell>
          <cell r="G17345">
            <v>61000</v>
          </cell>
          <cell r="H17345">
            <v>65200</v>
          </cell>
          <cell r="I17345">
            <v>69400</v>
          </cell>
          <cell r="J17345">
            <v>73570</v>
          </cell>
        </row>
        <row r="17346">
          <cell r="A17346" t="str">
            <v>Bennington-Bennington town-VT30</v>
          </cell>
          <cell r="B17346">
            <v>13450</v>
          </cell>
          <cell r="C17346">
            <v>15350</v>
          </cell>
          <cell r="D17346">
            <v>17250</v>
          </cell>
          <cell r="E17346">
            <v>19150</v>
          </cell>
          <cell r="F17346">
            <v>20700</v>
          </cell>
          <cell r="G17346">
            <v>22250</v>
          </cell>
          <cell r="H17346">
            <v>23750</v>
          </cell>
          <cell r="I17346">
            <v>25300</v>
          </cell>
          <cell r="J17346">
            <v>26810</v>
          </cell>
        </row>
        <row r="17347">
          <cell r="A17347" t="str">
            <v>Bennington-Bennington town-VT50</v>
          </cell>
          <cell r="B17347">
            <v>22350</v>
          </cell>
          <cell r="C17347">
            <v>25550</v>
          </cell>
          <cell r="D17347">
            <v>28750</v>
          </cell>
          <cell r="E17347">
            <v>31900</v>
          </cell>
          <cell r="F17347">
            <v>34500</v>
          </cell>
          <cell r="G17347">
            <v>37050</v>
          </cell>
          <cell r="H17347">
            <v>39600</v>
          </cell>
          <cell r="I17347">
            <v>42150</v>
          </cell>
          <cell r="J17347">
            <v>44660</v>
          </cell>
        </row>
        <row r="17348">
          <cell r="A17348" t="str">
            <v>Bennington-Bennington town-VT60</v>
          </cell>
          <cell r="B17348">
            <v>26820</v>
          </cell>
          <cell r="C17348">
            <v>30660</v>
          </cell>
          <cell r="D17348">
            <v>34500</v>
          </cell>
          <cell r="E17348">
            <v>38280</v>
          </cell>
          <cell r="F17348">
            <v>41400</v>
          </cell>
          <cell r="G17348">
            <v>44460</v>
          </cell>
          <cell r="H17348">
            <v>47520</v>
          </cell>
          <cell r="I17348">
            <v>50580</v>
          </cell>
          <cell r="J17348">
            <v>53592</v>
          </cell>
        </row>
        <row r="17349">
          <cell r="A17349" t="str">
            <v>Bennington-Bennington town-VT80</v>
          </cell>
          <cell r="B17349">
            <v>35750</v>
          </cell>
          <cell r="C17349">
            <v>40850</v>
          </cell>
          <cell r="D17349">
            <v>45950</v>
          </cell>
          <cell r="E17349">
            <v>51050</v>
          </cell>
          <cell r="F17349">
            <v>55150</v>
          </cell>
          <cell r="G17349">
            <v>59250</v>
          </cell>
          <cell r="H17349">
            <v>63350</v>
          </cell>
          <cell r="I17349">
            <v>67400</v>
          </cell>
          <cell r="J17349">
            <v>71470</v>
          </cell>
        </row>
        <row r="17350">
          <cell r="A17350" t="str">
            <v>Rutland-Benson town-VT30</v>
          </cell>
          <cell r="B17350">
            <v>13450</v>
          </cell>
          <cell r="C17350">
            <v>15350</v>
          </cell>
          <cell r="D17350">
            <v>17250</v>
          </cell>
          <cell r="E17350">
            <v>19150</v>
          </cell>
          <cell r="F17350">
            <v>20700</v>
          </cell>
          <cell r="G17350">
            <v>22250</v>
          </cell>
          <cell r="H17350">
            <v>23750</v>
          </cell>
          <cell r="I17350">
            <v>25300</v>
          </cell>
          <cell r="J17350">
            <v>26810</v>
          </cell>
        </row>
        <row r="17351">
          <cell r="A17351" t="str">
            <v>Rutland-Benson town-VT50</v>
          </cell>
          <cell r="B17351">
            <v>22350</v>
          </cell>
          <cell r="C17351">
            <v>25550</v>
          </cell>
          <cell r="D17351">
            <v>28750</v>
          </cell>
          <cell r="E17351">
            <v>31900</v>
          </cell>
          <cell r="F17351">
            <v>34500</v>
          </cell>
          <cell r="G17351">
            <v>37050</v>
          </cell>
          <cell r="H17351">
            <v>39600</v>
          </cell>
          <cell r="I17351">
            <v>42150</v>
          </cell>
          <cell r="J17351">
            <v>44660</v>
          </cell>
        </row>
        <row r="17352">
          <cell r="A17352" t="str">
            <v>Rutland-Benson town-VT60</v>
          </cell>
          <cell r="B17352">
            <v>26820</v>
          </cell>
          <cell r="C17352">
            <v>30660</v>
          </cell>
          <cell r="D17352">
            <v>34500</v>
          </cell>
          <cell r="E17352">
            <v>38280</v>
          </cell>
          <cell r="F17352">
            <v>41400</v>
          </cell>
          <cell r="G17352">
            <v>44460</v>
          </cell>
          <cell r="H17352">
            <v>47520</v>
          </cell>
          <cell r="I17352">
            <v>50580</v>
          </cell>
          <cell r="J17352">
            <v>53592</v>
          </cell>
        </row>
        <row r="17353">
          <cell r="A17353" t="str">
            <v>Rutland-Benson town-VT80</v>
          </cell>
          <cell r="B17353">
            <v>35750</v>
          </cell>
          <cell r="C17353">
            <v>40850</v>
          </cell>
          <cell r="D17353">
            <v>45950</v>
          </cell>
          <cell r="E17353">
            <v>51050</v>
          </cell>
          <cell r="F17353">
            <v>55150</v>
          </cell>
          <cell r="G17353">
            <v>59250</v>
          </cell>
          <cell r="H17353">
            <v>63350</v>
          </cell>
          <cell r="I17353">
            <v>67400</v>
          </cell>
          <cell r="J17353">
            <v>71470</v>
          </cell>
        </row>
        <row r="17354">
          <cell r="A17354" t="str">
            <v>Franklin-Berkshire town-VT30</v>
          </cell>
          <cell r="B17354">
            <v>16100</v>
          </cell>
          <cell r="C17354">
            <v>18400</v>
          </cell>
          <cell r="D17354">
            <v>20700</v>
          </cell>
          <cell r="E17354">
            <v>23000</v>
          </cell>
          <cell r="F17354">
            <v>24850</v>
          </cell>
          <cell r="G17354">
            <v>26700</v>
          </cell>
          <cell r="H17354">
            <v>28550</v>
          </cell>
          <cell r="I17354">
            <v>30400</v>
          </cell>
          <cell r="J17354">
            <v>32200</v>
          </cell>
        </row>
        <row r="17355">
          <cell r="A17355" t="str">
            <v>Franklin-Berkshire town-VT50</v>
          </cell>
          <cell r="B17355">
            <v>26850</v>
          </cell>
          <cell r="C17355">
            <v>30700</v>
          </cell>
          <cell r="D17355">
            <v>34550</v>
          </cell>
          <cell r="E17355">
            <v>38350</v>
          </cell>
          <cell r="F17355">
            <v>41450</v>
          </cell>
          <cell r="G17355">
            <v>44500</v>
          </cell>
          <cell r="H17355">
            <v>47600</v>
          </cell>
          <cell r="I17355">
            <v>50650</v>
          </cell>
          <cell r="J17355">
            <v>53690</v>
          </cell>
        </row>
        <row r="17356">
          <cell r="A17356" t="str">
            <v>Franklin-Berkshire town-VT60</v>
          </cell>
          <cell r="B17356">
            <v>32220</v>
          </cell>
          <cell r="C17356">
            <v>36840</v>
          </cell>
          <cell r="D17356">
            <v>41460</v>
          </cell>
          <cell r="E17356">
            <v>46020</v>
          </cell>
          <cell r="F17356">
            <v>49740</v>
          </cell>
          <cell r="G17356">
            <v>53400</v>
          </cell>
          <cell r="H17356">
            <v>57120</v>
          </cell>
          <cell r="I17356">
            <v>60780</v>
          </cell>
          <cell r="J17356">
            <v>64428</v>
          </cell>
        </row>
        <row r="17357">
          <cell r="A17357" t="str">
            <v>Franklin-Berkshire town-VT80</v>
          </cell>
          <cell r="B17357">
            <v>42950</v>
          </cell>
          <cell r="C17357">
            <v>49100</v>
          </cell>
          <cell r="D17357">
            <v>55250</v>
          </cell>
          <cell r="E17357">
            <v>61350</v>
          </cell>
          <cell r="F17357">
            <v>66300</v>
          </cell>
          <cell r="G17357">
            <v>71200</v>
          </cell>
          <cell r="H17357">
            <v>76100</v>
          </cell>
          <cell r="I17357">
            <v>81000</v>
          </cell>
          <cell r="J17357">
            <v>85890</v>
          </cell>
        </row>
        <row r="17358">
          <cell r="A17358" t="str">
            <v>Washington-Berlin town-VT30</v>
          </cell>
          <cell r="B17358">
            <v>15200</v>
          </cell>
          <cell r="C17358">
            <v>17400</v>
          </cell>
          <cell r="D17358">
            <v>19550</v>
          </cell>
          <cell r="E17358">
            <v>21700</v>
          </cell>
          <cell r="F17358">
            <v>23450</v>
          </cell>
          <cell r="G17358">
            <v>25200</v>
          </cell>
          <cell r="H17358">
            <v>26950</v>
          </cell>
          <cell r="I17358">
            <v>28650</v>
          </cell>
          <cell r="J17358">
            <v>30380</v>
          </cell>
        </row>
        <row r="17359">
          <cell r="A17359" t="str">
            <v>Washington-Berlin town-VT50</v>
          </cell>
          <cell r="B17359">
            <v>25350</v>
          </cell>
          <cell r="C17359">
            <v>28950</v>
          </cell>
          <cell r="D17359">
            <v>32550</v>
          </cell>
          <cell r="E17359">
            <v>36150</v>
          </cell>
          <cell r="F17359">
            <v>39050</v>
          </cell>
          <cell r="G17359">
            <v>41950</v>
          </cell>
          <cell r="H17359">
            <v>44850</v>
          </cell>
          <cell r="I17359">
            <v>47750</v>
          </cell>
          <cell r="J17359">
            <v>50610</v>
          </cell>
        </row>
        <row r="17360">
          <cell r="A17360" t="str">
            <v>Washington-Berlin town-VT60</v>
          </cell>
          <cell r="B17360">
            <v>30420</v>
          </cell>
          <cell r="C17360">
            <v>34740</v>
          </cell>
          <cell r="D17360">
            <v>39060</v>
          </cell>
          <cell r="E17360">
            <v>43380</v>
          </cell>
          <cell r="F17360">
            <v>46860</v>
          </cell>
          <cell r="G17360">
            <v>50340</v>
          </cell>
          <cell r="H17360">
            <v>53820</v>
          </cell>
          <cell r="I17360">
            <v>57300</v>
          </cell>
          <cell r="J17360">
            <v>60732</v>
          </cell>
        </row>
        <row r="17361">
          <cell r="A17361" t="str">
            <v>Washington-Berlin town-VT80</v>
          </cell>
          <cell r="B17361">
            <v>40500</v>
          </cell>
          <cell r="C17361">
            <v>46300</v>
          </cell>
          <cell r="D17361">
            <v>52100</v>
          </cell>
          <cell r="E17361">
            <v>57850</v>
          </cell>
          <cell r="F17361">
            <v>62500</v>
          </cell>
          <cell r="G17361">
            <v>67150</v>
          </cell>
          <cell r="H17361">
            <v>71750</v>
          </cell>
          <cell r="I17361">
            <v>76400</v>
          </cell>
          <cell r="J17361">
            <v>80990</v>
          </cell>
        </row>
        <row r="17362">
          <cell r="A17362" t="str">
            <v>Windsor-Bethel town-VT30</v>
          </cell>
          <cell r="B17362">
            <v>14050</v>
          </cell>
          <cell r="C17362">
            <v>16050</v>
          </cell>
          <cell r="D17362">
            <v>18050</v>
          </cell>
          <cell r="E17362">
            <v>20050</v>
          </cell>
          <cell r="F17362">
            <v>21700</v>
          </cell>
          <cell r="G17362">
            <v>23300</v>
          </cell>
          <cell r="H17362">
            <v>24900</v>
          </cell>
          <cell r="I17362">
            <v>26500</v>
          </cell>
          <cell r="J17362">
            <v>28070</v>
          </cell>
        </row>
        <row r="17363">
          <cell r="A17363" t="str">
            <v>Windsor-Bethel town-VT50</v>
          </cell>
          <cell r="B17363">
            <v>23400</v>
          </cell>
          <cell r="C17363">
            <v>26750</v>
          </cell>
          <cell r="D17363">
            <v>30100</v>
          </cell>
          <cell r="E17363">
            <v>33400</v>
          </cell>
          <cell r="F17363">
            <v>36100</v>
          </cell>
          <cell r="G17363">
            <v>38750</v>
          </cell>
          <cell r="H17363">
            <v>41450</v>
          </cell>
          <cell r="I17363">
            <v>44100</v>
          </cell>
          <cell r="J17363">
            <v>46760</v>
          </cell>
        </row>
        <row r="17364">
          <cell r="A17364" t="str">
            <v>Windsor-Bethel town-VT60</v>
          </cell>
          <cell r="B17364">
            <v>28080</v>
          </cell>
          <cell r="C17364">
            <v>32100</v>
          </cell>
          <cell r="D17364">
            <v>36120</v>
          </cell>
          <cell r="E17364">
            <v>40080</v>
          </cell>
          <cell r="F17364">
            <v>43320</v>
          </cell>
          <cell r="G17364">
            <v>46500</v>
          </cell>
          <cell r="H17364">
            <v>49740</v>
          </cell>
          <cell r="I17364">
            <v>52920</v>
          </cell>
          <cell r="J17364">
            <v>56112</v>
          </cell>
        </row>
        <row r="17365">
          <cell r="A17365" t="str">
            <v>Windsor-Bethel town-VT80</v>
          </cell>
          <cell r="B17365">
            <v>37450</v>
          </cell>
          <cell r="C17365">
            <v>42800</v>
          </cell>
          <cell r="D17365">
            <v>48150</v>
          </cell>
          <cell r="E17365">
            <v>53450</v>
          </cell>
          <cell r="F17365">
            <v>57750</v>
          </cell>
          <cell r="G17365">
            <v>62050</v>
          </cell>
          <cell r="H17365">
            <v>66300</v>
          </cell>
          <cell r="I17365">
            <v>70600</v>
          </cell>
          <cell r="J17365">
            <v>74830</v>
          </cell>
        </row>
        <row r="17366">
          <cell r="A17366" t="str">
            <v>Essex-Bloomfield town-VT30</v>
          </cell>
          <cell r="B17366">
            <v>13450</v>
          </cell>
          <cell r="C17366">
            <v>15350</v>
          </cell>
          <cell r="D17366">
            <v>17250</v>
          </cell>
          <cell r="E17366">
            <v>19150</v>
          </cell>
          <cell r="F17366">
            <v>20700</v>
          </cell>
          <cell r="G17366">
            <v>22250</v>
          </cell>
          <cell r="H17366">
            <v>23750</v>
          </cell>
          <cell r="I17366">
            <v>25300</v>
          </cell>
          <cell r="J17366">
            <v>26810</v>
          </cell>
        </row>
        <row r="17367">
          <cell r="A17367" t="str">
            <v>Essex-Bloomfield town-VT50</v>
          </cell>
          <cell r="B17367">
            <v>22350</v>
          </cell>
          <cell r="C17367">
            <v>25550</v>
          </cell>
          <cell r="D17367">
            <v>28750</v>
          </cell>
          <cell r="E17367">
            <v>31900</v>
          </cell>
          <cell r="F17367">
            <v>34500</v>
          </cell>
          <cell r="G17367">
            <v>37050</v>
          </cell>
          <cell r="H17367">
            <v>39600</v>
          </cell>
          <cell r="I17367">
            <v>42150</v>
          </cell>
          <cell r="J17367">
            <v>44660</v>
          </cell>
        </row>
        <row r="17368">
          <cell r="A17368" t="str">
            <v>Essex-Bloomfield town-VT60</v>
          </cell>
          <cell r="B17368">
            <v>26820</v>
          </cell>
          <cell r="C17368">
            <v>30660</v>
          </cell>
          <cell r="D17368">
            <v>34500</v>
          </cell>
          <cell r="E17368">
            <v>38280</v>
          </cell>
          <cell r="F17368">
            <v>41400</v>
          </cell>
          <cell r="G17368">
            <v>44460</v>
          </cell>
          <cell r="H17368">
            <v>47520</v>
          </cell>
          <cell r="I17368">
            <v>50580</v>
          </cell>
          <cell r="J17368">
            <v>53592</v>
          </cell>
        </row>
        <row r="17369">
          <cell r="A17369" t="str">
            <v>Essex-Bloomfield town-VT80</v>
          </cell>
          <cell r="B17369">
            <v>35750</v>
          </cell>
          <cell r="C17369">
            <v>40850</v>
          </cell>
          <cell r="D17369">
            <v>45950</v>
          </cell>
          <cell r="E17369">
            <v>51050</v>
          </cell>
          <cell r="F17369">
            <v>55150</v>
          </cell>
          <cell r="G17369">
            <v>59250</v>
          </cell>
          <cell r="H17369">
            <v>63350</v>
          </cell>
          <cell r="I17369">
            <v>67400</v>
          </cell>
          <cell r="J17369">
            <v>71470</v>
          </cell>
        </row>
        <row r="17370">
          <cell r="A17370" t="str">
            <v>Chittenden-Bolton town-VT30</v>
          </cell>
          <cell r="B17370">
            <v>16100</v>
          </cell>
          <cell r="C17370">
            <v>18400</v>
          </cell>
          <cell r="D17370">
            <v>20700</v>
          </cell>
          <cell r="E17370">
            <v>23000</v>
          </cell>
          <cell r="F17370">
            <v>24850</v>
          </cell>
          <cell r="G17370">
            <v>26700</v>
          </cell>
          <cell r="H17370">
            <v>28550</v>
          </cell>
          <cell r="I17370">
            <v>30400</v>
          </cell>
          <cell r="J17370">
            <v>32200</v>
          </cell>
        </row>
        <row r="17371">
          <cell r="A17371" t="str">
            <v>Chittenden-Bolton town-VT50</v>
          </cell>
          <cell r="B17371">
            <v>26850</v>
          </cell>
          <cell r="C17371">
            <v>30700</v>
          </cell>
          <cell r="D17371">
            <v>34550</v>
          </cell>
          <cell r="E17371">
            <v>38350</v>
          </cell>
          <cell r="F17371">
            <v>41450</v>
          </cell>
          <cell r="G17371">
            <v>44500</v>
          </cell>
          <cell r="H17371">
            <v>47600</v>
          </cell>
          <cell r="I17371">
            <v>50650</v>
          </cell>
          <cell r="J17371">
            <v>53690</v>
          </cell>
        </row>
        <row r="17372">
          <cell r="A17372" t="str">
            <v>Chittenden-Bolton town-VT60</v>
          </cell>
          <cell r="B17372">
            <v>32220</v>
          </cell>
          <cell r="C17372">
            <v>36840</v>
          </cell>
          <cell r="D17372">
            <v>41460</v>
          </cell>
          <cell r="E17372">
            <v>46020</v>
          </cell>
          <cell r="F17372">
            <v>49740</v>
          </cell>
          <cell r="G17372">
            <v>53400</v>
          </cell>
          <cell r="H17372">
            <v>57120</v>
          </cell>
          <cell r="I17372">
            <v>60780</v>
          </cell>
          <cell r="J17372">
            <v>64428</v>
          </cell>
        </row>
        <row r="17373">
          <cell r="A17373" t="str">
            <v>Chittenden-Bolton town-VT80</v>
          </cell>
          <cell r="B17373">
            <v>42950</v>
          </cell>
          <cell r="C17373">
            <v>49100</v>
          </cell>
          <cell r="D17373">
            <v>55250</v>
          </cell>
          <cell r="E17373">
            <v>61350</v>
          </cell>
          <cell r="F17373">
            <v>66300</v>
          </cell>
          <cell r="G17373">
            <v>71200</v>
          </cell>
          <cell r="H17373">
            <v>76100</v>
          </cell>
          <cell r="I17373">
            <v>81000</v>
          </cell>
          <cell r="J17373">
            <v>85890</v>
          </cell>
        </row>
        <row r="17374">
          <cell r="A17374" t="str">
            <v>Orange-Bradford town-VT30</v>
          </cell>
          <cell r="B17374">
            <v>13550</v>
          </cell>
          <cell r="C17374">
            <v>15450</v>
          </cell>
          <cell r="D17374">
            <v>17400</v>
          </cell>
          <cell r="E17374">
            <v>19300</v>
          </cell>
          <cell r="F17374">
            <v>20850</v>
          </cell>
          <cell r="G17374">
            <v>22400</v>
          </cell>
          <cell r="H17374">
            <v>23950</v>
          </cell>
          <cell r="I17374">
            <v>25500</v>
          </cell>
          <cell r="J17374">
            <v>27020</v>
          </cell>
        </row>
        <row r="17375">
          <cell r="A17375" t="str">
            <v>Orange-Bradford town-VT50</v>
          </cell>
          <cell r="B17375">
            <v>22550</v>
          </cell>
          <cell r="C17375">
            <v>25800</v>
          </cell>
          <cell r="D17375">
            <v>29000</v>
          </cell>
          <cell r="E17375">
            <v>32200</v>
          </cell>
          <cell r="F17375">
            <v>34800</v>
          </cell>
          <cell r="G17375">
            <v>37400</v>
          </cell>
          <cell r="H17375">
            <v>39950</v>
          </cell>
          <cell r="I17375">
            <v>42550</v>
          </cell>
          <cell r="J17375">
            <v>45080</v>
          </cell>
        </row>
        <row r="17376">
          <cell r="A17376" t="str">
            <v>Orange-Bradford town-VT60</v>
          </cell>
          <cell r="B17376">
            <v>27060</v>
          </cell>
          <cell r="C17376">
            <v>30960</v>
          </cell>
          <cell r="D17376">
            <v>34800</v>
          </cell>
          <cell r="E17376">
            <v>38640</v>
          </cell>
          <cell r="F17376">
            <v>41760</v>
          </cell>
          <cell r="G17376">
            <v>44880</v>
          </cell>
          <cell r="H17376">
            <v>47940</v>
          </cell>
          <cell r="I17376">
            <v>51060</v>
          </cell>
          <cell r="J17376">
            <v>54096</v>
          </cell>
        </row>
        <row r="17377">
          <cell r="A17377" t="str">
            <v>Orange-Bradford town-VT80</v>
          </cell>
          <cell r="B17377">
            <v>36050</v>
          </cell>
          <cell r="C17377">
            <v>41200</v>
          </cell>
          <cell r="D17377">
            <v>46350</v>
          </cell>
          <cell r="E17377">
            <v>51500</v>
          </cell>
          <cell r="F17377">
            <v>55650</v>
          </cell>
          <cell r="G17377">
            <v>59750</v>
          </cell>
          <cell r="H17377">
            <v>63900</v>
          </cell>
          <cell r="I17377">
            <v>68000</v>
          </cell>
          <cell r="J17377">
            <v>72100</v>
          </cell>
        </row>
        <row r="17378">
          <cell r="A17378" t="str">
            <v>Orange-Braintree town-VT30</v>
          </cell>
          <cell r="B17378">
            <v>13550</v>
          </cell>
          <cell r="C17378">
            <v>15450</v>
          </cell>
          <cell r="D17378">
            <v>17400</v>
          </cell>
          <cell r="E17378">
            <v>19300</v>
          </cell>
          <cell r="F17378">
            <v>20850</v>
          </cell>
          <cell r="G17378">
            <v>22400</v>
          </cell>
          <cell r="H17378">
            <v>23950</v>
          </cell>
          <cell r="I17378">
            <v>25500</v>
          </cell>
          <cell r="J17378">
            <v>27020</v>
          </cell>
        </row>
        <row r="17379">
          <cell r="A17379" t="str">
            <v>Orange-Braintree town-VT50</v>
          </cell>
          <cell r="B17379">
            <v>22550</v>
          </cell>
          <cell r="C17379">
            <v>25800</v>
          </cell>
          <cell r="D17379">
            <v>29000</v>
          </cell>
          <cell r="E17379">
            <v>32200</v>
          </cell>
          <cell r="F17379">
            <v>34800</v>
          </cell>
          <cell r="G17379">
            <v>37400</v>
          </cell>
          <cell r="H17379">
            <v>39950</v>
          </cell>
          <cell r="I17379">
            <v>42550</v>
          </cell>
          <cell r="J17379">
            <v>45080</v>
          </cell>
        </row>
        <row r="17380">
          <cell r="A17380" t="str">
            <v>Orange-Braintree town-VT60</v>
          </cell>
          <cell r="B17380">
            <v>27060</v>
          </cell>
          <cell r="C17380">
            <v>30960</v>
          </cell>
          <cell r="D17380">
            <v>34800</v>
          </cell>
          <cell r="E17380">
            <v>38640</v>
          </cell>
          <cell r="F17380">
            <v>41760</v>
          </cell>
          <cell r="G17380">
            <v>44880</v>
          </cell>
          <cell r="H17380">
            <v>47940</v>
          </cell>
          <cell r="I17380">
            <v>51060</v>
          </cell>
          <cell r="J17380">
            <v>54096</v>
          </cell>
        </row>
        <row r="17381">
          <cell r="A17381" t="str">
            <v>Orange-Braintree town-VT80</v>
          </cell>
          <cell r="B17381">
            <v>36050</v>
          </cell>
          <cell r="C17381">
            <v>41200</v>
          </cell>
          <cell r="D17381">
            <v>46350</v>
          </cell>
          <cell r="E17381">
            <v>51500</v>
          </cell>
          <cell r="F17381">
            <v>55650</v>
          </cell>
          <cell r="G17381">
            <v>59750</v>
          </cell>
          <cell r="H17381">
            <v>63900</v>
          </cell>
          <cell r="I17381">
            <v>68000</v>
          </cell>
          <cell r="J17381">
            <v>72100</v>
          </cell>
        </row>
        <row r="17382">
          <cell r="A17382" t="str">
            <v>Rutland-Brandon town-VT30</v>
          </cell>
          <cell r="B17382">
            <v>13450</v>
          </cell>
          <cell r="C17382">
            <v>15350</v>
          </cell>
          <cell r="D17382">
            <v>17250</v>
          </cell>
          <cell r="E17382">
            <v>19150</v>
          </cell>
          <cell r="F17382">
            <v>20700</v>
          </cell>
          <cell r="G17382">
            <v>22250</v>
          </cell>
          <cell r="H17382">
            <v>23750</v>
          </cell>
          <cell r="I17382">
            <v>25300</v>
          </cell>
          <cell r="J17382">
            <v>26810</v>
          </cell>
        </row>
        <row r="17383">
          <cell r="A17383" t="str">
            <v>Rutland-Brandon town-VT50</v>
          </cell>
          <cell r="B17383">
            <v>22350</v>
          </cell>
          <cell r="C17383">
            <v>25550</v>
          </cell>
          <cell r="D17383">
            <v>28750</v>
          </cell>
          <cell r="E17383">
            <v>31900</v>
          </cell>
          <cell r="F17383">
            <v>34500</v>
          </cell>
          <cell r="G17383">
            <v>37050</v>
          </cell>
          <cell r="H17383">
            <v>39600</v>
          </cell>
          <cell r="I17383">
            <v>42150</v>
          </cell>
          <cell r="J17383">
            <v>44660</v>
          </cell>
        </row>
        <row r="17384">
          <cell r="A17384" t="str">
            <v>Rutland-Brandon town-VT60</v>
          </cell>
          <cell r="B17384">
            <v>26820</v>
          </cell>
          <cell r="C17384">
            <v>30660</v>
          </cell>
          <cell r="D17384">
            <v>34500</v>
          </cell>
          <cell r="E17384">
            <v>38280</v>
          </cell>
          <cell r="F17384">
            <v>41400</v>
          </cell>
          <cell r="G17384">
            <v>44460</v>
          </cell>
          <cell r="H17384">
            <v>47520</v>
          </cell>
          <cell r="I17384">
            <v>50580</v>
          </cell>
          <cell r="J17384">
            <v>53592</v>
          </cell>
        </row>
        <row r="17385">
          <cell r="A17385" t="str">
            <v>Rutland-Brandon town-VT80</v>
          </cell>
          <cell r="B17385">
            <v>35750</v>
          </cell>
          <cell r="C17385">
            <v>40850</v>
          </cell>
          <cell r="D17385">
            <v>45950</v>
          </cell>
          <cell r="E17385">
            <v>51050</v>
          </cell>
          <cell r="F17385">
            <v>55150</v>
          </cell>
          <cell r="G17385">
            <v>59250</v>
          </cell>
          <cell r="H17385">
            <v>63350</v>
          </cell>
          <cell r="I17385">
            <v>67400</v>
          </cell>
          <cell r="J17385">
            <v>71470</v>
          </cell>
        </row>
        <row r="17386">
          <cell r="A17386" t="str">
            <v>Windham-Brattleboro town-VT30</v>
          </cell>
          <cell r="B17386">
            <v>13450</v>
          </cell>
          <cell r="C17386">
            <v>15350</v>
          </cell>
          <cell r="D17386">
            <v>17250</v>
          </cell>
          <cell r="E17386">
            <v>19150</v>
          </cell>
          <cell r="F17386">
            <v>20700</v>
          </cell>
          <cell r="G17386">
            <v>22250</v>
          </cell>
          <cell r="H17386">
            <v>23750</v>
          </cell>
          <cell r="I17386">
            <v>25300</v>
          </cell>
          <cell r="J17386">
            <v>26810</v>
          </cell>
        </row>
        <row r="17387">
          <cell r="A17387" t="str">
            <v>Windham-Brattleboro town-VT50</v>
          </cell>
          <cell r="B17387">
            <v>22350</v>
          </cell>
          <cell r="C17387">
            <v>25550</v>
          </cell>
          <cell r="D17387">
            <v>28750</v>
          </cell>
          <cell r="E17387">
            <v>31900</v>
          </cell>
          <cell r="F17387">
            <v>34500</v>
          </cell>
          <cell r="G17387">
            <v>37050</v>
          </cell>
          <cell r="H17387">
            <v>39600</v>
          </cell>
          <cell r="I17387">
            <v>42150</v>
          </cell>
          <cell r="J17387">
            <v>44660</v>
          </cell>
        </row>
        <row r="17388">
          <cell r="A17388" t="str">
            <v>Windham-Brattleboro town-VT60</v>
          </cell>
          <cell r="B17388">
            <v>26820</v>
          </cell>
          <cell r="C17388">
            <v>30660</v>
          </cell>
          <cell r="D17388">
            <v>34500</v>
          </cell>
          <cell r="E17388">
            <v>38280</v>
          </cell>
          <cell r="F17388">
            <v>41400</v>
          </cell>
          <cell r="G17388">
            <v>44460</v>
          </cell>
          <cell r="H17388">
            <v>47520</v>
          </cell>
          <cell r="I17388">
            <v>50580</v>
          </cell>
          <cell r="J17388">
            <v>53592</v>
          </cell>
        </row>
        <row r="17389">
          <cell r="A17389" t="str">
            <v>Windham-Brattleboro town-VT80</v>
          </cell>
          <cell r="B17389">
            <v>35750</v>
          </cell>
          <cell r="C17389">
            <v>40850</v>
          </cell>
          <cell r="D17389">
            <v>45950</v>
          </cell>
          <cell r="E17389">
            <v>51050</v>
          </cell>
          <cell r="F17389">
            <v>55150</v>
          </cell>
          <cell r="G17389">
            <v>59250</v>
          </cell>
          <cell r="H17389">
            <v>63350</v>
          </cell>
          <cell r="I17389">
            <v>67400</v>
          </cell>
          <cell r="J17389">
            <v>71470</v>
          </cell>
        </row>
        <row r="17390">
          <cell r="A17390" t="str">
            <v>Windsor-Bridgewater town-VT30</v>
          </cell>
          <cell r="B17390">
            <v>14050</v>
          </cell>
          <cell r="C17390">
            <v>16050</v>
          </cell>
          <cell r="D17390">
            <v>18050</v>
          </cell>
          <cell r="E17390">
            <v>20050</v>
          </cell>
          <cell r="F17390">
            <v>21700</v>
          </cell>
          <cell r="G17390">
            <v>23300</v>
          </cell>
          <cell r="H17390">
            <v>24900</v>
          </cell>
          <cell r="I17390">
            <v>26500</v>
          </cell>
          <cell r="J17390">
            <v>28070</v>
          </cell>
        </row>
        <row r="17391">
          <cell r="A17391" t="str">
            <v>Windsor-Bridgewater town-VT50</v>
          </cell>
          <cell r="B17391">
            <v>23400</v>
          </cell>
          <cell r="C17391">
            <v>26750</v>
          </cell>
          <cell r="D17391">
            <v>30100</v>
          </cell>
          <cell r="E17391">
            <v>33400</v>
          </cell>
          <cell r="F17391">
            <v>36100</v>
          </cell>
          <cell r="G17391">
            <v>38750</v>
          </cell>
          <cell r="H17391">
            <v>41450</v>
          </cell>
          <cell r="I17391">
            <v>44100</v>
          </cell>
          <cell r="J17391">
            <v>46760</v>
          </cell>
        </row>
        <row r="17392">
          <cell r="A17392" t="str">
            <v>Windsor-Bridgewater town-VT60</v>
          </cell>
          <cell r="B17392">
            <v>28080</v>
          </cell>
          <cell r="C17392">
            <v>32100</v>
          </cell>
          <cell r="D17392">
            <v>36120</v>
          </cell>
          <cell r="E17392">
            <v>40080</v>
          </cell>
          <cell r="F17392">
            <v>43320</v>
          </cell>
          <cell r="G17392">
            <v>46500</v>
          </cell>
          <cell r="H17392">
            <v>49740</v>
          </cell>
          <cell r="I17392">
            <v>52920</v>
          </cell>
          <cell r="J17392">
            <v>56112</v>
          </cell>
        </row>
        <row r="17393">
          <cell r="A17393" t="str">
            <v>Windsor-Bridgewater town-VT80</v>
          </cell>
          <cell r="B17393">
            <v>37450</v>
          </cell>
          <cell r="C17393">
            <v>42800</v>
          </cell>
          <cell r="D17393">
            <v>48150</v>
          </cell>
          <cell r="E17393">
            <v>53450</v>
          </cell>
          <cell r="F17393">
            <v>57750</v>
          </cell>
          <cell r="G17393">
            <v>62050</v>
          </cell>
          <cell r="H17393">
            <v>66300</v>
          </cell>
          <cell r="I17393">
            <v>70600</v>
          </cell>
          <cell r="J17393">
            <v>74830</v>
          </cell>
        </row>
        <row r="17394">
          <cell r="A17394" t="str">
            <v>Addison-Bridport town-VT30</v>
          </cell>
          <cell r="B17394">
            <v>15050</v>
          </cell>
          <cell r="C17394">
            <v>17200</v>
          </cell>
          <cell r="D17394">
            <v>19350</v>
          </cell>
          <cell r="E17394">
            <v>21450</v>
          </cell>
          <cell r="F17394">
            <v>23200</v>
          </cell>
          <cell r="G17394">
            <v>24900</v>
          </cell>
          <cell r="H17394">
            <v>26600</v>
          </cell>
          <cell r="I17394">
            <v>28350</v>
          </cell>
          <cell r="J17394">
            <v>30030</v>
          </cell>
        </row>
        <row r="17395">
          <cell r="A17395" t="str">
            <v>Addison-Bridport town-VT50</v>
          </cell>
          <cell r="B17395">
            <v>25050</v>
          </cell>
          <cell r="C17395">
            <v>28600</v>
          </cell>
          <cell r="D17395">
            <v>32200</v>
          </cell>
          <cell r="E17395">
            <v>35750</v>
          </cell>
          <cell r="F17395">
            <v>38650</v>
          </cell>
          <cell r="G17395">
            <v>41500</v>
          </cell>
          <cell r="H17395">
            <v>44350</v>
          </cell>
          <cell r="I17395">
            <v>47200</v>
          </cell>
          <cell r="J17395">
            <v>50050</v>
          </cell>
        </row>
        <row r="17396">
          <cell r="A17396" t="str">
            <v>Addison-Bridport town-VT60</v>
          </cell>
          <cell r="B17396">
            <v>30060</v>
          </cell>
          <cell r="C17396">
            <v>34320</v>
          </cell>
          <cell r="D17396">
            <v>38640</v>
          </cell>
          <cell r="E17396">
            <v>42900</v>
          </cell>
          <cell r="F17396">
            <v>46380</v>
          </cell>
          <cell r="G17396">
            <v>49800</v>
          </cell>
          <cell r="H17396">
            <v>53220</v>
          </cell>
          <cell r="I17396">
            <v>56640</v>
          </cell>
          <cell r="J17396">
            <v>60060</v>
          </cell>
        </row>
        <row r="17397">
          <cell r="A17397" t="str">
            <v>Addison-Bridport town-VT80</v>
          </cell>
          <cell r="B17397">
            <v>40050</v>
          </cell>
          <cell r="C17397">
            <v>45800</v>
          </cell>
          <cell r="D17397">
            <v>51500</v>
          </cell>
          <cell r="E17397">
            <v>57200</v>
          </cell>
          <cell r="F17397">
            <v>61800</v>
          </cell>
          <cell r="G17397">
            <v>66400</v>
          </cell>
          <cell r="H17397">
            <v>70950</v>
          </cell>
          <cell r="I17397">
            <v>75550</v>
          </cell>
          <cell r="J17397">
            <v>80080</v>
          </cell>
        </row>
        <row r="17398">
          <cell r="A17398" t="str">
            <v>Essex-Brighton town-VT30</v>
          </cell>
          <cell r="B17398">
            <v>13450</v>
          </cell>
          <cell r="C17398">
            <v>15350</v>
          </cell>
          <cell r="D17398">
            <v>17250</v>
          </cell>
          <cell r="E17398">
            <v>19150</v>
          </cell>
          <cell r="F17398">
            <v>20700</v>
          </cell>
          <cell r="G17398">
            <v>22250</v>
          </cell>
          <cell r="H17398">
            <v>23750</v>
          </cell>
          <cell r="I17398">
            <v>25300</v>
          </cell>
          <cell r="J17398">
            <v>26810</v>
          </cell>
        </row>
        <row r="17399">
          <cell r="A17399" t="str">
            <v>Essex-Brighton town-VT50</v>
          </cell>
          <cell r="B17399">
            <v>22350</v>
          </cell>
          <cell r="C17399">
            <v>25550</v>
          </cell>
          <cell r="D17399">
            <v>28750</v>
          </cell>
          <cell r="E17399">
            <v>31900</v>
          </cell>
          <cell r="F17399">
            <v>34500</v>
          </cell>
          <cell r="G17399">
            <v>37050</v>
          </cell>
          <cell r="H17399">
            <v>39600</v>
          </cell>
          <cell r="I17399">
            <v>42150</v>
          </cell>
          <cell r="J17399">
            <v>44660</v>
          </cell>
        </row>
        <row r="17400">
          <cell r="A17400" t="str">
            <v>Essex-Brighton town-VT60</v>
          </cell>
          <cell r="B17400">
            <v>26820</v>
          </cell>
          <cell r="C17400">
            <v>30660</v>
          </cell>
          <cell r="D17400">
            <v>34500</v>
          </cell>
          <cell r="E17400">
            <v>38280</v>
          </cell>
          <cell r="F17400">
            <v>41400</v>
          </cell>
          <cell r="G17400">
            <v>44460</v>
          </cell>
          <cell r="H17400">
            <v>47520</v>
          </cell>
          <cell r="I17400">
            <v>50580</v>
          </cell>
          <cell r="J17400">
            <v>53592</v>
          </cell>
        </row>
        <row r="17401">
          <cell r="A17401" t="str">
            <v>Essex-Brighton town-VT80</v>
          </cell>
          <cell r="B17401">
            <v>35750</v>
          </cell>
          <cell r="C17401">
            <v>40850</v>
          </cell>
          <cell r="D17401">
            <v>45950</v>
          </cell>
          <cell r="E17401">
            <v>51050</v>
          </cell>
          <cell r="F17401">
            <v>55150</v>
          </cell>
          <cell r="G17401">
            <v>59250</v>
          </cell>
          <cell r="H17401">
            <v>63350</v>
          </cell>
          <cell r="I17401">
            <v>67400</v>
          </cell>
          <cell r="J17401">
            <v>71470</v>
          </cell>
        </row>
        <row r="17402">
          <cell r="A17402" t="str">
            <v>Addison-Bristol town-VT30</v>
          </cell>
          <cell r="B17402">
            <v>15050</v>
          </cell>
          <cell r="C17402">
            <v>17200</v>
          </cell>
          <cell r="D17402">
            <v>19350</v>
          </cell>
          <cell r="E17402">
            <v>21450</v>
          </cell>
          <cell r="F17402">
            <v>23200</v>
          </cell>
          <cell r="G17402">
            <v>24900</v>
          </cell>
          <cell r="H17402">
            <v>26600</v>
          </cell>
          <cell r="I17402">
            <v>28350</v>
          </cell>
          <cell r="J17402">
            <v>30030</v>
          </cell>
        </row>
        <row r="17403">
          <cell r="A17403" t="str">
            <v>Addison-Bristol town-VT50</v>
          </cell>
          <cell r="B17403">
            <v>25050</v>
          </cell>
          <cell r="C17403">
            <v>28600</v>
          </cell>
          <cell r="D17403">
            <v>32200</v>
          </cell>
          <cell r="E17403">
            <v>35750</v>
          </cell>
          <cell r="F17403">
            <v>38650</v>
          </cell>
          <cell r="G17403">
            <v>41500</v>
          </cell>
          <cell r="H17403">
            <v>44350</v>
          </cell>
          <cell r="I17403">
            <v>47200</v>
          </cell>
          <cell r="J17403">
            <v>50050</v>
          </cell>
        </row>
        <row r="17404">
          <cell r="A17404" t="str">
            <v>Addison-Bristol town-VT60</v>
          </cell>
          <cell r="B17404">
            <v>30060</v>
          </cell>
          <cell r="C17404">
            <v>34320</v>
          </cell>
          <cell r="D17404">
            <v>38640</v>
          </cell>
          <cell r="E17404">
            <v>42900</v>
          </cell>
          <cell r="F17404">
            <v>46380</v>
          </cell>
          <cell r="G17404">
            <v>49800</v>
          </cell>
          <cell r="H17404">
            <v>53220</v>
          </cell>
          <cell r="I17404">
            <v>56640</v>
          </cell>
          <cell r="J17404">
            <v>60060</v>
          </cell>
        </row>
        <row r="17405">
          <cell r="A17405" t="str">
            <v>Addison-Bristol town-VT80</v>
          </cell>
          <cell r="B17405">
            <v>40050</v>
          </cell>
          <cell r="C17405">
            <v>45800</v>
          </cell>
          <cell r="D17405">
            <v>51500</v>
          </cell>
          <cell r="E17405">
            <v>57200</v>
          </cell>
          <cell r="F17405">
            <v>61800</v>
          </cell>
          <cell r="G17405">
            <v>66400</v>
          </cell>
          <cell r="H17405">
            <v>70950</v>
          </cell>
          <cell r="I17405">
            <v>75550</v>
          </cell>
          <cell r="J17405">
            <v>80080</v>
          </cell>
        </row>
        <row r="17406">
          <cell r="A17406" t="str">
            <v>Orange-Brookfield town-VT30</v>
          </cell>
          <cell r="B17406">
            <v>13550</v>
          </cell>
          <cell r="C17406">
            <v>15450</v>
          </cell>
          <cell r="D17406">
            <v>17400</v>
          </cell>
          <cell r="E17406">
            <v>19300</v>
          </cell>
          <cell r="F17406">
            <v>20850</v>
          </cell>
          <cell r="G17406">
            <v>22400</v>
          </cell>
          <cell r="H17406">
            <v>23950</v>
          </cell>
          <cell r="I17406">
            <v>25500</v>
          </cell>
          <cell r="J17406">
            <v>27020</v>
          </cell>
        </row>
        <row r="17407">
          <cell r="A17407" t="str">
            <v>Orange-Brookfield town-VT50</v>
          </cell>
          <cell r="B17407">
            <v>22550</v>
          </cell>
          <cell r="C17407">
            <v>25800</v>
          </cell>
          <cell r="D17407">
            <v>29000</v>
          </cell>
          <cell r="E17407">
            <v>32200</v>
          </cell>
          <cell r="F17407">
            <v>34800</v>
          </cell>
          <cell r="G17407">
            <v>37400</v>
          </cell>
          <cell r="H17407">
            <v>39950</v>
          </cell>
          <cell r="I17407">
            <v>42550</v>
          </cell>
          <cell r="J17407">
            <v>45080</v>
          </cell>
        </row>
        <row r="17408">
          <cell r="A17408" t="str">
            <v>Orange-Brookfield town-VT60</v>
          </cell>
          <cell r="B17408">
            <v>27060</v>
          </cell>
          <cell r="C17408">
            <v>30960</v>
          </cell>
          <cell r="D17408">
            <v>34800</v>
          </cell>
          <cell r="E17408">
            <v>38640</v>
          </cell>
          <cell r="F17408">
            <v>41760</v>
          </cell>
          <cell r="G17408">
            <v>44880</v>
          </cell>
          <cell r="H17408">
            <v>47940</v>
          </cell>
          <cell r="I17408">
            <v>51060</v>
          </cell>
          <cell r="J17408">
            <v>54096</v>
          </cell>
        </row>
        <row r="17409">
          <cell r="A17409" t="str">
            <v>Orange-Brookfield town-VT80</v>
          </cell>
          <cell r="B17409">
            <v>36050</v>
          </cell>
          <cell r="C17409">
            <v>41200</v>
          </cell>
          <cell r="D17409">
            <v>46350</v>
          </cell>
          <cell r="E17409">
            <v>51500</v>
          </cell>
          <cell r="F17409">
            <v>55650</v>
          </cell>
          <cell r="G17409">
            <v>59750</v>
          </cell>
          <cell r="H17409">
            <v>63900</v>
          </cell>
          <cell r="I17409">
            <v>68000</v>
          </cell>
          <cell r="J17409">
            <v>72100</v>
          </cell>
        </row>
        <row r="17410">
          <cell r="A17410" t="str">
            <v>Windham-Brookline town-VT30</v>
          </cell>
          <cell r="B17410">
            <v>13450</v>
          </cell>
          <cell r="C17410">
            <v>15350</v>
          </cell>
          <cell r="D17410">
            <v>17250</v>
          </cell>
          <cell r="E17410">
            <v>19150</v>
          </cell>
          <cell r="F17410">
            <v>20700</v>
          </cell>
          <cell r="G17410">
            <v>22250</v>
          </cell>
          <cell r="H17410">
            <v>23750</v>
          </cell>
          <cell r="I17410">
            <v>25300</v>
          </cell>
          <cell r="J17410">
            <v>26810</v>
          </cell>
        </row>
        <row r="17411">
          <cell r="A17411" t="str">
            <v>Windham-Brookline town-VT50</v>
          </cell>
          <cell r="B17411">
            <v>22350</v>
          </cell>
          <cell r="C17411">
            <v>25550</v>
          </cell>
          <cell r="D17411">
            <v>28750</v>
          </cell>
          <cell r="E17411">
            <v>31900</v>
          </cell>
          <cell r="F17411">
            <v>34500</v>
          </cell>
          <cell r="G17411">
            <v>37050</v>
          </cell>
          <cell r="H17411">
            <v>39600</v>
          </cell>
          <cell r="I17411">
            <v>42150</v>
          </cell>
          <cell r="J17411">
            <v>44660</v>
          </cell>
        </row>
        <row r="17412">
          <cell r="A17412" t="str">
            <v>Windham-Brookline town-VT60</v>
          </cell>
          <cell r="B17412">
            <v>26820</v>
          </cell>
          <cell r="C17412">
            <v>30660</v>
          </cell>
          <cell r="D17412">
            <v>34500</v>
          </cell>
          <cell r="E17412">
            <v>38280</v>
          </cell>
          <cell r="F17412">
            <v>41400</v>
          </cell>
          <cell r="G17412">
            <v>44460</v>
          </cell>
          <cell r="H17412">
            <v>47520</v>
          </cell>
          <cell r="I17412">
            <v>50580</v>
          </cell>
          <cell r="J17412">
            <v>53592</v>
          </cell>
        </row>
        <row r="17413">
          <cell r="A17413" t="str">
            <v>Windham-Brookline town-VT80</v>
          </cell>
          <cell r="B17413">
            <v>35750</v>
          </cell>
          <cell r="C17413">
            <v>40850</v>
          </cell>
          <cell r="D17413">
            <v>45950</v>
          </cell>
          <cell r="E17413">
            <v>51050</v>
          </cell>
          <cell r="F17413">
            <v>55150</v>
          </cell>
          <cell r="G17413">
            <v>59250</v>
          </cell>
          <cell r="H17413">
            <v>63350</v>
          </cell>
          <cell r="I17413">
            <v>67400</v>
          </cell>
          <cell r="J17413">
            <v>71470</v>
          </cell>
        </row>
        <row r="17414">
          <cell r="A17414" t="str">
            <v>Orleans-Brownington town-VT30</v>
          </cell>
          <cell r="B17414">
            <v>13450</v>
          </cell>
          <cell r="C17414">
            <v>15350</v>
          </cell>
          <cell r="D17414">
            <v>17250</v>
          </cell>
          <cell r="E17414">
            <v>19150</v>
          </cell>
          <cell r="F17414">
            <v>20700</v>
          </cell>
          <cell r="G17414">
            <v>22250</v>
          </cell>
          <cell r="H17414">
            <v>23750</v>
          </cell>
          <cell r="I17414">
            <v>25300</v>
          </cell>
          <cell r="J17414">
            <v>26810</v>
          </cell>
        </row>
        <row r="17415">
          <cell r="A17415" t="str">
            <v>Orleans-Brownington town-VT50</v>
          </cell>
          <cell r="B17415">
            <v>22350</v>
          </cell>
          <cell r="C17415">
            <v>25550</v>
          </cell>
          <cell r="D17415">
            <v>28750</v>
          </cell>
          <cell r="E17415">
            <v>31900</v>
          </cell>
          <cell r="F17415">
            <v>34500</v>
          </cell>
          <cell r="G17415">
            <v>37050</v>
          </cell>
          <cell r="H17415">
            <v>39600</v>
          </cell>
          <cell r="I17415">
            <v>42150</v>
          </cell>
          <cell r="J17415">
            <v>44660</v>
          </cell>
        </row>
        <row r="17416">
          <cell r="A17416" t="str">
            <v>Orleans-Brownington town-VT60</v>
          </cell>
          <cell r="B17416">
            <v>26820</v>
          </cell>
          <cell r="C17416">
            <v>30660</v>
          </cell>
          <cell r="D17416">
            <v>34500</v>
          </cell>
          <cell r="E17416">
            <v>38280</v>
          </cell>
          <cell r="F17416">
            <v>41400</v>
          </cell>
          <cell r="G17416">
            <v>44460</v>
          </cell>
          <cell r="H17416">
            <v>47520</v>
          </cell>
          <cell r="I17416">
            <v>50580</v>
          </cell>
          <cell r="J17416">
            <v>53592</v>
          </cell>
        </row>
        <row r="17417">
          <cell r="A17417" t="str">
            <v>Orleans-Brownington town-VT80</v>
          </cell>
          <cell r="B17417">
            <v>35750</v>
          </cell>
          <cell r="C17417">
            <v>40850</v>
          </cell>
          <cell r="D17417">
            <v>45950</v>
          </cell>
          <cell r="E17417">
            <v>51050</v>
          </cell>
          <cell r="F17417">
            <v>55150</v>
          </cell>
          <cell r="G17417">
            <v>59250</v>
          </cell>
          <cell r="H17417">
            <v>63350</v>
          </cell>
          <cell r="I17417">
            <v>67400</v>
          </cell>
          <cell r="J17417">
            <v>71470</v>
          </cell>
        </row>
        <row r="17418">
          <cell r="A17418" t="str">
            <v>Essex-Brunswick town-VT30</v>
          </cell>
          <cell r="B17418">
            <v>13450</v>
          </cell>
          <cell r="C17418">
            <v>15350</v>
          </cell>
          <cell r="D17418">
            <v>17250</v>
          </cell>
          <cell r="E17418">
            <v>19150</v>
          </cell>
          <cell r="F17418">
            <v>20700</v>
          </cell>
          <cell r="G17418">
            <v>22250</v>
          </cell>
          <cell r="H17418">
            <v>23750</v>
          </cell>
          <cell r="I17418">
            <v>25300</v>
          </cell>
          <cell r="J17418">
            <v>26810</v>
          </cell>
        </row>
        <row r="17419">
          <cell r="A17419" t="str">
            <v>Essex-Brunswick town-VT50</v>
          </cell>
          <cell r="B17419">
            <v>22350</v>
          </cell>
          <cell r="C17419">
            <v>25550</v>
          </cell>
          <cell r="D17419">
            <v>28750</v>
          </cell>
          <cell r="E17419">
            <v>31900</v>
          </cell>
          <cell r="F17419">
            <v>34500</v>
          </cell>
          <cell r="G17419">
            <v>37050</v>
          </cell>
          <cell r="H17419">
            <v>39600</v>
          </cell>
          <cell r="I17419">
            <v>42150</v>
          </cell>
          <cell r="J17419">
            <v>44660</v>
          </cell>
        </row>
        <row r="17420">
          <cell r="A17420" t="str">
            <v>Essex-Brunswick town-VT60</v>
          </cell>
          <cell r="B17420">
            <v>26820</v>
          </cell>
          <cell r="C17420">
            <v>30660</v>
          </cell>
          <cell r="D17420">
            <v>34500</v>
          </cell>
          <cell r="E17420">
            <v>38280</v>
          </cell>
          <cell r="F17420">
            <v>41400</v>
          </cell>
          <cell r="G17420">
            <v>44460</v>
          </cell>
          <cell r="H17420">
            <v>47520</v>
          </cell>
          <cell r="I17420">
            <v>50580</v>
          </cell>
          <cell r="J17420">
            <v>53592</v>
          </cell>
        </row>
        <row r="17421">
          <cell r="A17421" t="str">
            <v>Essex-Brunswick town-VT80</v>
          </cell>
          <cell r="B17421">
            <v>35750</v>
          </cell>
          <cell r="C17421">
            <v>40850</v>
          </cell>
          <cell r="D17421">
            <v>45950</v>
          </cell>
          <cell r="E17421">
            <v>51050</v>
          </cell>
          <cell r="F17421">
            <v>55150</v>
          </cell>
          <cell r="G17421">
            <v>59250</v>
          </cell>
          <cell r="H17421">
            <v>63350</v>
          </cell>
          <cell r="I17421">
            <v>67400</v>
          </cell>
          <cell r="J17421">
            <v>71470</v>
          </cell>
        </row>
        <row r="17422">
          <cell r="A17422" t="str">
            <v>Chittenden-Buels gore-VT30</v>
          </cell>
          <cell r="B17422">
            <v>16100</v>
          </cell>
          <cell r="C17422">
            <v>18400</v>
          </cell>
          <cell r="D17422">
            <v>20700</v>
          </cell>
          <cell r="E17422">
            <v>23000</v>
          </cell>
          <cell r="F17422">
            <v>24850</v>
          </cell>
          <cell r="G17422">
            <v>26700</v>
          </cell>
          <cell r="H17422">
            <v>28550</v>
          </cell>
          <cell r="I17422">
            <v>30400</v>
          </cell>
          <cell r="J17422">
            <v>32200</v>
          </cell>
        </row>
        <row r="17423">
          <cell r="A17423" t="str">
            <v>Chittenden-Buels gore-VT50</v>
          </cell>
          <cell r="B17423">
            <v>26850</v>
          </cell>
          <cell r="C17423">
            <v>30700</v>
          </cell>
          <cell r="D17423">
            <v>34550</v>
          </cell>
          <cell r="E17423">
            <v>38350</v>
          </cell>
          <cell r="F17423">
            <v>41450</v>
          </cell>
          <cell r="G17423">
            <v>44500</v>
          </cell>
          <cell r="H17423">
            <v>47600</v>
          </cell>
          <cell r="I17423">
            <v>50650</v>
          </cell>
          <cell r="J17423">
            <v>53690</v>
          </cell>
        </row>
        <row r="17424">
          <cell r="A17424" t="str">
            <v>Chittenden-Buels gore-VT60</v>
          </cell>
          <cell r="B17424">
            <v>32220</v>
          </cell>
          <cell r="C17424">
            <v>36840</v>
          </cell>
          <cell r="D17424">
            <v>41460</v>
          </cell>
          <cell r="E17424">
            <v>46020</v>
          </cell>
          <cell r="F17424">
            <v>49740</v>
          </cell>
          <cell r="G17424">
            <v>53400</v>
          </cell>
          <cell r="H17424">
            <v>57120</v>
          </cell>
          <cell r="I17424">
            <v>60780</v>
          </cell>
          <cell r="J17424">
            <v>64428</v>
          </cell>
        </row>
        <row r="17425">
          <cell r="A17425" t="str">
            <v>Chittenden-Buels gore-VT80</v>
          </cell>
          <cell r="B17425">
            <v>42950</v>
          </cell>
          <cell r="C17425">
            <v>49100</v>
          </cell>
          <cell r="D17425">
            <v>55250</v>
          </cell>
          <cell r="E17425">
            <v>61350</v>
          </cell>
          <cell r="F17425">
            <v>66300</v>
          </cell>
          <cell r="G17425">
            <v>71200</v>
          </cell>
          <cell r="H17425">
            <v>76100</v>
          </cell>
          <cell r="I17425">
            <v>81000</v>
          </cell>
          <cell r="J17425">
            <v>85890</v>
          </cell>
        </row>
        <row r="17426">
          <cell r="A17426" t="str">
            <v>Caledonia-Burke town-VT30</v>
          </cell>
          <cell r="B17426">
            <v>13450</v>
          </cell>
          <cell r="C17426">
            <v>15350</v>
          </cell>
          <cell r="D17426">
            <v>17250</v>
          </cell>
          <cell r="E17426">
            <v>19150</v>
          </cell>
          <cell r="F17426">
            <v>20700</v>
          </cell>
          <cell r="G17426">
            <v>22250</v>
          </cell>
          <cell r="H17426">
            <v>23750</v>
          </cell>
          <cell r="I17426">
            <v>25300</v>
          </cell>
          <cell r="J17426">
            <v>26810</v>
          </cell>
        </row>
        <row r="17427">
          <cell r="A17427" t="str">
            <v>Caledonia-Burke town-VT50</v>
          </cell>
          <cell r="B17427">
            <v>22350</v>
          </cell>
          <cell r="C17427">
            <v>25550</v>
          </cell>
          <cell r="D17427">
            <v>28750</v>
          </cell>
          <cell r="E17427">
            <v>31900</v>
          </cell>
          <cell r="F17427">
            <v>34500</v>
          </cell>
          <cell r="G17427">
            <v>37050</v>
          </cell>
          <cell r="H17427">
            <v>39600</v>
          </cell>
          <cell r="I17427">
            <v>42150</v>
          </cell>
          <cell r="J17427">
            <v>44660</v>
          </cell>
        </row>
        <row r="17428">
          <cell r="A17428" t="str">
            <v>Caledonia-Burke town-VT60</v>
          </cell>
          <cell r="B17428">
            <v>26820</v>
          </cell>
          <cell r="C17428">
            <v>30660</v>
          </cell>
          <cell r="D17428">
            <v>34500</v>
          </cell>
          <cell r="E17428">
            <v>38280</v>
          </cell>
          <cell r="F17428">
            <v>41400</v>
          </cell>
          <cell r="G17428">
            <v>44460</v>
          </cell>
          <cell r="H17428">
            <v>47520</v>
          </cell>
          <cell r="I17428">
            <v>50580</v>
          </cell>
          <cell r="J17428">
            <v>53592</v>
          </cell>
        </row>
        <row r="17429">
          <cell r="A17429" t="str">
            <v>Caledonia-Burke town-VT80</v>
          </cell>
          <cell r="B17429">
            <v>35750</v>
          </cell>
          <cell r="C17429">
            <v>40850</v>
          </cell>
          <cell r="D17429">
            <v>45950</v>
          </cell>
          <cell r="E17429">
            <v>51050</v>
          </cell>
          <cell r="F17429">
            <v>55150</v>
          </cell>
          <cell r="G17429">
            <v>59250</v>
          </cell>
          <cell r="H17429">
            <v>63350</v>
          </cell>
          <cell r="I17429">
            <v>67400</v>
          </cell>
          <cell r="J17429">
            <v>71470</v>
          </cell>
        </row>
        <row r="17430">
          <cell r="A17430" t="str">
            <v>Chittenden-Burlington city-VT30</v>
          </cell>
          <cell r="B17430">
            <v>16100</v>
          </cell>
          <cell r="C17430">
            <v>18400</v>
          </cell>
          <cell r="D17430">
            <v>20700</v>
          </cell>
          <cell r="E17430">
            <v>23000</v>
          </cell>
          <cell r="F17430">
            <v>24850</v>
          </cell>
          <cell r="G17430">
            <v>26700</v>
          </cell>
          <cell r="H17430">
            <v>28550</v>
          </cell>
          <cell r="I17430">
            <v>30400</v>
          </cell>
          <cell r="J17430">
            <v>32200</v>
          </cell>
        </row>
        <row r="17431">
          <cell r="A17431" t="str">
            <v>Chittenden-Burlington city-VT50</v>
          </cell>
          <cell r="B17431">
            <v>26850</v>
          </cell>
          <cell r="C17431">
            <v>30700</v>
          </cell>
          <cell r="D17431">
            <v>34550</v>
          </cell>
          <cell r="E17431">
            <v>38350</v>
          </cell>
          <cell r="F17431">
            <v>41450</v>
          </cell>
          <cell r="G17431">
            <v>44500</v>
          </cell>
          <cell r="H17431">
            <v>47600</v>
          </cell>
          <cell r="I17431">
            <v>50650</v>
          </cell>
          <cell r="J17431">
            <v>53690</v>
          </cell>
        </row>
        <row r="17432">
          <cell r="A17432" t="str">
            <v>Chittenden-Burlington city-VT60</v>
          </cell>
          <cell r="B17432">
            <v>32220</v>
          </cell>
          <cell r="C17432">
            <v>36840</v>
          </cell>
          <cell r="D17432">
            <v>41460</v>
          </cell>
          <cell r="E17432">
            <v>46020</v>
          </cell>
          <cell r="F17432">
            <v>49740</v>
          </cell>
          <cell r="G17432">
            <v>53400</v>
          </cell>
          <cell r="H17432">
            <v>57120</v>
          </cell>
          <cell r="I17432">
            <v>60780</v>
          </cell>
          <cell r="J17432">
            <v>64428</v>
          </cell>
        </row>
        <row r="17433">
          <cell r="A17433" t="str">
            <v>Chittenden-Burlington city-VT80</v>
          </cell>
          <cell r="B17433">
            <v>42950</v>
          </cell>
          <cell r="C17433">
            <v>49100</v>
          </cell>
          <cell r="D17433">
            <v>55250</v>
          </cell>
          <cell r="E17433">
            <v>61350</v>
          </cell>
          <cell r="F17433">
            <v>66300</v>
          </cell>
          <cell r="G17433">
            <v>71200</v>
          </cell>
          <cell r="H17433">
            <v>76100</v>
          </cell>
          <cell r="I17433">
            <v>81000</v>
          </cell>
          <cell r="J17433">
            <v>85890</v>
          </cell>
        </row>
        <row r="17434">
          <cell r="A17434" t="str">
            <v>Washington-Cabot town-VT30</v>
          </cell>
          <cell r="B17434">
            <v>15200</v>
          </cell>
          <cell r="C17434">
            <v>17400</v>
          </cell>
          <cell r="D17434">
            <v>19550</v>
          </cell>
          <cell r="E17434">
            <v>21700</v>
          </cell>
          <cell r="F17434">
            <v>23450</v>
          </cell>
          <cell r="G17434">
            <v>25200</v>
          </cell>
          <cell r="H17434">
            <v>26950</v>
          </cell>
          <cell r="I17434">
            <v>28650</v>
          </cell>
          <cell r="J17434">
            <v>30380</v>
          </cell>
        </row>
        <row r="17435">
          <cell r="A17435" t="str">
            <v>Washington-Cabot town-VT50</v>
          </cell>
          <cell r="B17435">
            <v>25350</v>
          </cell>
          <cell r="C17435">
            <v>28950</v>
          </cell>
          <cell r="D17435">
            <v>32550</v>
          </cell>
          <cell r="E17435">
            <v>36150</v>
          </cell>
          <cell r="F17435">
            <v>39050</v>
          </cell>
          <cell r="G17435">
            <v>41950</v>
          </cell>
          <cell r="H17435">
            <v>44850</v>
          </cell>
          <cell r="I17435">
            <v>47750</v>
          </cell>
          <cell r="J17435">
            <v>50610</v>
          </cell>
        </row>
        <row r="17436">
          <cell r="A17436" t="str">
            <v>Washington-Cabot town-VT60</v>
          </cell>
          <cell r="B17436">
            <v>30420</v>
          </cell>
          <cell r="C17436">
            <v>34740</v>
          </cell>
          <cell r="D17436">
            <v>39060</v>
          </cell>
          <cell r="E17436">
            <v>43380</v>
          </cell>
          <cell r="F17436">
            <v>46860</v>
          </cell>
          <cell r="G17436">
            <v>50340</v>
          </cell>
          <cell r="H17436">
            <v>53820</v>
          </cell>
          <cell r="I17436">
            <v>57300</v>
          </cell>
          <cell r="J17436">
            <v>60732</v>
          </cell>
        </row>
        <row r="17437">
          <cell r="A17437" t="str">
            <v>Washington-Cabot town-VT80</v>
          </cell>
          <cell r="B17437">
            <v>40500</v>
          </cell>
          <cell r="C17437">
            <v>46300</v>
          </cell>
          <cell r="D17437">
            <v>52100</v>
          </cell>
          <cell r="E17437">
            <v>57850</v>
          </cell>
          <cell r="F17437">
            <v>62500</v>
          </cell>
          <cell r="G17437">
            <v>67150</v>
          </cell>
          <cell r="H17437">
            <v>71750</v>
          </cell>
          <cell r="I17437">
            <v>76400</v>
          </cell>
          <cell r="J17437">
            <v>80990</v>
          </cell>
        </row>
        <row r="17438">
          <cell r="A17438" t="str">
            <v>Washington-Calais town-VT30</v>
          </cell>
          <cell r="B17438">
            <v>15200</v>
          </cell>
          <cell r="C17438">
            <v>17400</v>
          </cell>
          <cell r="D17438">
            <v>19550</v>
          </cell>
          <cell r="E17438">
            <v>21700</v>
          </cell>
          <cell r="F17438">
            <v>23450</v>
          </cell>
          <cell r="G17438">
            <v>25200</v>
          </cell>
          <cell r="H17438">
            <v>26950</v>
          </cell>
          <cell r="I17438">
            <v>28650</v>
          </cell>
          <cell r="J17438">
            <v>30380</v>
          </cell>
        </row>
        <row r="17439">
          <cell r="A17439" t="str">
            <v>Washington-Calais town-VT50</v>
          </cell>
          <cell r="B17439">
            <v>25350</v>
          </cell>
          <cell r="C17439">
            <v>28950</v>
          </cell>
          <cell r="D17439">
            <v>32550</v>
          </cell>
          <cell r="E17439">
            <v>36150</v>
          </cell>
          <cell r="F17439">
            <v>39050</v>
          </cell>
          <cell r="G17439">
            <v>41950</v>
          </cell>
          <cell r="H17439">
            <v>44850</v>
          </cell>
          <cell r="I17439">
            <v>47750</v>
          </cell>
          <cell r="J17439">
            <v>50610</v>
          </cell>
        </row>
        <row r="17440">
          <cell r="A17440" t="str">
            <v>Washington-Calais town-VT60</v>
          </cell>
          <cell r="B17440">
            <v>30420</v>
          </cell>
          <cell r="C17440">
            <v>34740</v>
          </cell>
          <cell r="D17440">
            <v>39060</v>
          </cell>
          <cell r="E17440">
            <v>43380</v>
          </cell>
          <cell r="F17440">
            <v>46860</v>
          </cell>
          <cell r="G17440">
            <v>50340</v>
          </cell>
          <cell r="H17440">
            <v>53820</v>
          </cell>
          <cell r="I17440">
            <v>57300</v>
          </cell>
          <cell r="J17440">
            <v>60732</v>
          </cell>
        </row>
        <row r="17441">
          <cell r="A17441" t="str">
            <v>Washington-Calais town-VT80</v>
          </cell>
          <cell r="B17441">
            <v>40500</v>
          </cell>
          <cell r="C17441">
            <v>46300</v>
          </cell>
          <cell r="D17441">
            <v>52100</v>
          </cell>
          <cell r="E17441">
            <v>57850</v>
          </cell>
          <cell r="F17441">
            <v>62500</v>
          </cell>
          <cell r="G17441">
            <v>67150</v>
          </cell>
          <cell r="H17441">
            <v>71750</v>
          </cell>
          <cell r="I17441">
            <v>76400</v>
          </cell>
          <cell r="J17441">
            <v>80990</v>
          </cell>
        </row>
        <row r="17442">
          <cell r="A17442" t="str">
            <v>Lamoille-Cambridge town-VT30</v>
          </cell>
          <cell r="B17442">
            <v>13800</v>
          </cell>
          <cell r="C17442">
            <v>15800</v>
          </cell>
          <cell r="D17442">
            <v>17750</v>
          </cell>
          <cell r="E17442">
            <v>19700</v>
          </cell>
          <cell r="F17442">
            <v>21300</v>
          </cell>
          <cell r="G17442">
            <v>22900</v>
          </cell>
          <cell r="H17442">
            <v>24450</v>
          </cell>
          <cell r="I17442">
            <v>26050</v>
          </cell>
          <cell r="J17442">
            <v>27580</v>
          </cell>
        </row>
        <row r="17443">
          <cell r="A17443" t="str">
            <v>Lamoille-Cambridge town-VT50</v>
          </cell>
          <cell r="B17443">
            <v>23000</v>
          </cell>
          <cell r="C17443">
            <v>26300</v>
          </cell>
          <cell r="D17443">
            <v>29600</v>
          </cell>
          <cell r="E17443">
            <v>32850</v>
          </cell>
          <cell r="F17443">
            <v>35500</v>
          </cell>
          <cell r="G17443">
            <v>38150</v>
          </cell>
          <cell r="H17443">
            <v>40750</v>
          </cell>
          <cell r="I17443">
            <v>43400</v>
          </cell>
          <cell r="J17443">
            <v>45990</v>
          </cell>
        </row>
        <row r="17444">
          <cell r="A17444" t="str">
            <v>Lamoille-Cambridge town-VT60</v>
          </cell>
          <cell r="B17444">
            <v>27600</v>
          </cell>
          <cell r="C17444">
            <v>31560</v>
          </cell>
          <cell r="D17444">
            <v>35520</v>
          </cell>
          <cell r="E17444">
            <v>39420</v>
          </cell>
          <cell r="F17444">
            <v>42600</v>
          </cell>
          <cell r="G17444">
            <v>45780</v>
          </cell>
          <cell r="H17444">
            <v>48900</v>
          </cell>
          <cell r="I17444">
            <v>52080</v>
          </cell>
          <cell r="J17444">
            <v>55188</v>
          </cell>
        </row>
        <row r="17445">
          <cell r="A17445" t="str">
            <v>Lamoille-Cambridge town-VT80</v>
          </cell>
          <cell r="B17445">
            <v>36800</v>
          </cell>
          <cell r="C17445">
            <v>42050</v>
          </cell>
          <cell r="D17445">
            <v>47300</v>
          </cell>
          <cell r="E17445">
            <v>52550</v>
          </cell>
          <cell r="F17445">
            <v>56800</v>
          </cell>
          <cell r="G17445">
            <v>61000</v>
          </cell>
          <cell r="H17445">
            <v>65200</v>
          </cell>
          <cell r="I17445">
            <v>69400</v>
          </cell>
          <cell r="J17445">
            <v>73570</v>
          </cell>
        </row>
        <row r="17446">
          <cell r="A17446" t="str">
            <v>Essex-Canaan town-VT30</v>
          </cell>
          <cell r="B17446">
            <v>13450</v>
          </cell>
          <cell r="C17446">
            <v>15350</v>
          </cell>
          <cell r="D17446">
            <v>17250</v>
          </cell>
          <cell r="E17446">
            <v>19150</v>
          </cell>
          <cell r="F17446">
            <v>20700</v>
          </cell>
          <cell r="G17446">
            <v>22250</v>
          </cell>
          <cell r="H17446">
            <v>23750</v>
          </cell>
          <cell r="I17446">
            <v>25300</v>
          </cell>
          <cell r="J17446">
            <v>26810</v>
          </cell>
        </row>
        <row r="17447">
          <cell r="A17447" t="str">
            <v>Essex-Canaan town-VT50</v>
          </cell>
          <cell r="B17447">
            <v>22350</v>
          </cell>
          <cell r="C17447">
            <v>25550</v>
          </cell>
          <cell r="D17447">
            <v>28750</v>
          </cell>
          <cell r="E17447">
            <v>31900</v>
          </cell>
          <cell r="F17447">
            <v>34500</v>
          </cell>
          <cell r="G17447">
            <v>37050</v>
          </cell>
          <cell r="H17447">
            <v>39600</v>
          </cell>
          <cell r="I17447">
            <v>42150</v>
          </cell>
          <cell r="J17447">
            <v>44660</v>
          </cell>
        </row>
        <row r="17448">
          <cell r="A17448" t="str">
            <v>Essex-Canaan town-VT60</v>
          </cell>
          <cell r="B17448">
            <v>26820</v>
          </cell>
          <cell r="C17448">
            <v>30660</v>
          </cell>
          <cell r="D17448">
            <v>34500</v>
          </cell>
          <cell r="E17448">
            <v>38280</v>
          </cell>
          <cell r="F17448">
            <v>41400</v>
          </cell>
          <cell r="G17448">
            <v>44460</v>
          </cell>
          <cell r="H17448">
            <v>47520</v>
          </cell>
          <cell r="I17448">
            <v>50580</v>
          </cell>
          <cell r="J17448">
            <v>53592</v>
          </cell>
        </row>
        <row r="17449">
          <cell r="A17449" t="str">
            <v>Essex-Canaan town-VT80</v>
          </cell>
          <cell r="B17449">
            <v>35750</v>
          </cell>
          <cell r="C17449">
            <v>40850</v>
          </cell>
          <cell r="D17449">
            <v>45950</v>
          </cell>
          <cell r="E17449">
            <v>51050</v>
          </cell>
          <cell r="F17449">
            <v>55150</v>
          </cell>
          <cell r="G17449">
            <v>59250</v>
          </cell>
          <cell r="H17449">
            <v>63350</v>
          </cell>
          <cell r="I17449">
            <v>67400</v>
          </cell>
          <cell r="J17449">
            <v>71470</v>
          </cell>
        </row>
        <row r="17450">
          <cell r="A17450" t="str">
            <v>Rutland-Castleton town-VT30</v>
          </cell>
          <cell r="B17450">
            <v>13450</v>
          </cell>
          <cell r="C17450">
            <v>15350</v>
          </cell>
          <cell r="D17450">
            <v>17250</v>
          </cell>
          <cell r="E17450">
            <v>19150</v>
          </cell>
          <cell r="F17450">
            <v>20700</v>
          </cell>
          <cell r="G17450">
            <v>22250</v>
          </cell>
          <cell r="H17450">
            <v>23750</v>
          </cell>
          <cell r="I17450">
            <v>25300</v>
          </cell>
          <cell r="J17450">
            <v>26810</v>
          </cell>
        </row>
        <row r="17451">
          <cell r="A17451" t="str">
            <v>Rutland-Castleton town-VT50</v>
          </cell>
          <cell r="B17451">
            <v>22350</v>
          </cell>
          <cell r="C17451">
            <v>25550</v>
          </cell>
          <cell r="D17451">
            <v>28750</v>
          </cell>
          <cell r="E17451">
            <v>31900</v>
          </cell>
          <cell r="F17451">
            <v>34500</v>
          </cell>
          <cell r="G17451">
            <v>37050</v>
          </cell>
          <cell r="H17451">
            <v>39600</v>
          </cell>
          <cell r="I17451">
            <v>42150</v>
          </cell>
          <cell r="J17451">
            <v>44660</v>
          </cell>
        </row>
        <row r="17452">
          <cell r="A17452" t="str">
            <v>Rutland-Castleton town-VT60</v>
          </cell>
          <cell r="B17452">
            <v>26820</v>
          </cell>
          <cell r="C17452">
            <v>30660</v>
          </cell>
          <cell r="D17452">
            <v>34500</v>
          </cell>
          <cell r="E17452">
            <v>38280</v>
          </cell>
          <cell r="F17452">
            <v>41400</v>
          </cell>
          <cell r="G17452">
            <v>44460</v>
          </cell>
          <cell r="H17452">
            <v>47520</v>
          </cell>
          <cell r="I17452">
            <v>50580</v>
          </cell>
          <cell r="J17452">
            <v>53592</v>
          </cell>
        </row>
        <row r="17453">
          <cell r="A17453" t="str">
            <v>Rutland-Castleton town-VT80</v>
          </cell>
          <cell r="B17453">
            <v>35750</v>
          </cell>
          <cell r="C17453">
            <v>40850</v>
          </cell>
          <cell r="D17453">
            <v>45950</v>
          </cell>
          <cell r="E17453">
            <v>51050</v>
          </cell>
          <cell r="F17453">
            <v>55150</v>
          </cell>
          <cell r="G17453">
            <v>59250</v>
          </cell>
          <cell r="H17453">
            <v>63350</v>
          </cell>
          <cell r="I17453">
            <v>67400</v>
          </cell>
          <cell r="J17453">
            <v>71470</v>
          </cell>
        </row>
        <row r="17454">
          <cell r="A17454" t="str">
            <v>Windsor-Cavendish town-VT30</v>
          </cell>
          <cell r="B17454">
            <v>14050</v>
          </cell>
          <cell r="C17454">
            <v>16050</v>
          </cell>
          <cell r="D17454">
            <v>18050</v>
          </cell>
          <cell r="E17454">
            <v>20050</v>
          </cell>
          <cell r="F17454">
            <v>21700</v>
          </cell>
          <cell r="G17454">
            <v>23300</v>
          </cell>
          <cell r="H17454">
            <v>24900</v>
          </cell>
          <cell r="I17454">
            <v>26500</v>
          </cell>
          <cell r="J17454">
            <v>28070</v>
          </cell>
        </row>
        <row r="17455">
          <cell r="A17455" t="str">
            <v>Windsor-Cavendish town-VT50</v>
          </cell>
          <cell r="B17455">
            <v>23400</v>
          </cell>
          <cell r="C17455">
            <v>26750</v>
          </cell>
          <cell r="D17455">
            <v>30100</v>
          </cell>
          <cell r="E17455">
            <v>33400</v>
          </cell>
          <cell r="F17455">
            <v>36100</v>
          </cell>
          <cell r="G17455">
            <v>38750</v>
          </cell>
          <cell r="H17455">
            <v>41450</v>
          </cell>
          <cell r="I17455">
            <v>44100</v>
          </cell>
          <cell r="J17455">
            <v>46760</v>
          </cell>
        </row>
        <row r="17456">
          <cell r="A17456" t="str">
            <v>Windsor-Cavendish town-VT60</v>
          </cell>
          <cell r="B17456">
            <v>28080</v>
          </cell>
          <cell r="C17456">
            <v>32100</v>
          </cell>
          <cell r="D17456">
            <v>36120</v>
          </cell>
          <cell r="E17456">
            <v>40080</v>
          </cell>
          <cell r="F17456">
            <v>43320</v>
          </cell>
          <cell r="G17456">
            <v>46500</v>
          </cell>
          <cell r="H17456">
            <v>49740</v>
          </cell>
          <cell r="I17456">
            <v>52920</v>
          </cell>
          <cell r="J17456">
            <v>56112</v>
          </cell>
        </row>
        <row r="17457">
          <cell r="A17457" t="str">
            <v>Windsor-Cavendish town-VT80</v>
          </cell>
          <cell r="B17457">
            <v>37450</v>
          </cell>
          <cell r="C17457">
            <v>42800</v>
          </cell>
          <cell r="D17457">
            <v>48150</v>
          </cell>
          <cell r="E17457">
            <v>53450</v>
          </cell>
          <cell r="F17457">
            <v>57750</v>
          </cell>
          <cell r="G17457">
            <v>62050</v>
          </cell>
          <cell r="H17457">
            <v>66300</v>
          </cell>
          <cell r="I17457">
            <v>70600</v>
          </cell>
          <cell r="J17457">
            <v>74830</v>
          </cell>
        </row>
        <row r="17458">
          <cell r="A17458" t="str">
            <v>Orleans-Charleston town-VT30</v>
          </cell>
          <cell r="B17458">
            <v>13450</v>
          </cell>
          <cell r="C17458">
            <v>15350</v>
          </cell>
          <cell r="D17458">
            <v>17250</v>
          </cell>
          <cell r="E17458">
            <v>19150</v>
          </cell>
          <cell r="F17458">
            <v>20700</v>
          </cell>
          <cell r="G17458">
            <v>22250</v>
          </cell>
          <cell r="H17458">
            <v>23750</v>
          </cell>
          <cell r="I17458">
            <v>25300</v>
          </cell>
          <cell r="J17458">
            <v>26810</v>
          </cell>
        </row>
        <row r="17459">
          <cell r="A17459" t="str">
            <v>Orleans-Charleston town-VT50</v>
          </cell>
          <cell r="B17459">
            <v>22350</v>
          </cell>
          <cell r="C17459">
            <v>25550</v>
          </cell>
          <cell r="D17459">
            <v>28750</v>
          </cell>
          <cell r="E17459">
            <v>31900</v>
          </cell>
          <cell r="F17459">
            <v>34500</v>
          </cell>
          <cell r="G17459">
            <v>37050</v>
          </cell>
          <cell r="H17459">
            <v>39600</v>
          </cell>
          <cell r="I17459">
            <v>42150</v>
          </cell>
          <cell r="J17459">
            <v>44660</v>
          </cell>
        </row>
        <row r="17460">
          <cell r="A17460" t="str">
            <v>Orleans-Charleston town-VT60</v>
          </cell>
          <cell r="B17460">
            <v>26820</v>
          </cell>
          <cell r="C17460">
            <v>30660</v>
          </cell>
          <cell r="D17460">
            <v>34500</v>
          </cell>
          <cell r="E17460">
            <v>38280</v>
          </cell>
          <cell r="F17460">
            <v>41400</v>
          </cell>
          <cell r="G17460">
            <v>44460</v>
          </cell>
          <cell r="H17460">
            <v>47520</v>
          </cell>
          <cell r="I17460">
            <v>50580</v>
          </cell>
          <cell r="J17460">
            <v>53592</v>
          </cell>
        </row>
        <row r="17461">
          <cell r="A17461" t="str">
            <v>Orleans-Charleston town-VT80</v>
          </cell>
          <cell r="B17461">
            <v>35750</v>
          </cell>
          <cell r="C17461">
            <v>40850</v>
          </cell>
          <cell r="D17461">
            <v>45950</v>
          </cell>
          <cell r="E17461">
            <v>51050</v>
          </cell>
          <cell r="F17461">
            <v>55150</v>
          </cell>
          <cell r="G17461">
            <v>59250</v>
          </cell>
          <cell r="H17461">
            <v>63350</v>
          </cell>
          <cell r="I17461">
            <v>67400</v>
          </cell>
          <cell r="J17461">
            <v>71470</v>
          </cell>
        </row>
        <row r="17462">
          <cell r="A17462" t="str">
            <v>Chittenden-Charlotte town-VT30</v>
          </cell>
          <cell r="B17462">
            <v>16100</v>
          </cell>
          <cell r="C17462">
            <v>18400</v>
          </cell>
          <cell r="D17462">
            <v>20700</v>
          </cell>
          <cell r="E17462">
            <v>23000</v>
          </cell>
          <cell r="F17462">
            <v>24850</v>
          </cell>
          <cell r="G17462">
            <v>26700</v>
          </cell>
          <cell r="H17462">
            <v>28550</v>
          </cell>
          <cell r="I17462">
            <v>30400</v>
          </cell>
          <cell r="J17462">
            <v>32200</v>
          </cell>
        </row>
        <row r="17463">
          <cell r="A17463" t="str">
            <v>Chittenden-Charlotte town-VT50</v>
          </cell>
          <cell r="B17463">
            <v>26850</v>
          </cell>
          <cell r="C17463">
            <v>30700</v>
          </cell>
          <cell r="D17463">
            <v>34550</v>
          </cell>
          <cell r="E17463">
            <v>38350</v>
          </cell>
          <cell r="F17463">
            <v>41450</v>
          </cell>
          <cell r="G17463">
            <v>44500</v>
          </cell>
          <cell r="H17463">
            <v>47600</v>
          </cell>
          <cell r="I17463">
            <v>50650</v>
          </cell>
          <cell r="J17463">
            <v>53690</v>
          </cell>
        </row>
        <row r="17464">
          <cell r="A17464" t="str">
            <v>Chittenden-Charlotte town-VT60</v>
          </cell>
          <cell r="B17464">
            <v>32220</v>
          </cell>
          <cell r="C17464">
            <v>36840</v>
          </cell>
          <cell r="D17464">
            <v>41460</v>
          </cell>
          <cell r="E17464">
            <v>46020</v>
          </cell>
          <cell r="F17464">
            <v>49740</v>
          </cell>
          <cell r="G17464">
            <v>53400</v>
          </cell>
          <cell r="H17464">
            <v>57120</v>
          </cell>
          <cell r="I17464">
            <v>60780</v>
          </cell>
          <cell r="J17464">
            <v>64428</v>
          </cell>
        </row>
        <row r="17465">
          <cell r="A17465" t="str">
            <v>Chittenden-Charlotte town-VT80</v>
          </cell>
          <cell r="B17465">
            <v>42950</v>
          </cell>
          <cell r="C17465">
            <v>49100</v>
          </cell>
          <cell r="D17465">
            <v>55250</v>
          </cell>
          <cell r="E17465">
            <v>61350</v>
          </cell>
          <cell r="F17465">
            <v>66300</v>
          </cell>
          <cell r="G17465">
            <v>71200</v>
          </cell>
          <cell r="H17465">
            <v>76100</v>
          </cell>
          <cell r="I17465">
            <v>81000</v>
          </cell>
          <cell r="J17465">
            <v>85890</v>
          </cell>
        </row>
        <row r="17466">
          <cell r="A17466" t="str">
            <v>Orange-Chelsea town-VT30</v>
          </cell>
          <cell r="B17466">
            <v>13550</v>
          </cell>
          <cell r="C17466">
            <v>15450</v>
          </cell>
          <cell r="D17466">
            <v>17400</v>
          </cell>
          <cell r="E17466">
            <v>19300</v>
          </cell>
          <cell r="F17466">
            <v>20850</v>
          </cell>
          <cell r="G17466">
            <v>22400</v>
          </cell>
          <cell r="H17466">
            <v>23950</v>
          </cell>
          <cell r="I17466">
            <v>25500</v>
          </cell>
          <cell r="J17466">
            <v>27020</v>
          </cell>
        </row>
        <row r="17467">
          <cell r="A17467" t="str">
            <v>Orange-Chelsea town-VT50</v>
          </cell>
          <cell r="B17467">
            <v>22550</v>
          </cell>
          <cell r="C17467">
            <v>25800</v>
          </cell>
          <cell r="D17467">
            <v>29000</v>
          </cell>
          <cell r="E17467">
            <v>32200</v>
          </cell>
          <cell r="F17467">
            <v>34800</v>
          </cell>
          <cell r="G17467">
            <v>37400</v>
          </cell>
          <cell r="H17467">
            <v>39950</v>
          </cell>
          <cell r="I17467">
            <v>42550</v>
          </cell>
          <cell r="J17467">
            <v>45080</v>
          </cell>
        </row>
        <row r="17468">
          <cell r="A17468" t="str">
            <v>Orange-Chelsea town-VT60</v>
          </cell>
          <cell r="B17468">
            <v>27060</v>
          </cell>
          <cell r="C17468">
            <v>30960</v>
          </cell>
          <cell r="D17468">
            <v>34800</v>
          </cell>
          <cell r="E17468">
            <v>38640</v>
          </cell>
          <cell r="F17468">
            <v>41760</v>
          </cell>
          <cell r="G17468">
            <v>44880</v>
          </cell>
          <cell r="H17468">
            <v>47940</v>
          </cell>
          <cell r="I17468">
            <v>51060</v>
          </cell>
          <cell r="J17468">
            <v>54096</v>
          </cell>
        </row>
        <row r="17469">
          <cell r="A17469" t="str">
            <v>Orange-Chelsea town-VT80</v>
          </cell>
          <cell r="B17469">
            <v>36050</v>
          </cell>
          <cell r="C17469">
            <v>41200</v>
          </cell>
          <cell r="D17469">
            <v>46350</v>
          </cell>
          <cell r="E17469">
            <v>51500</v>
          </cell>
          <cell r="F17469">
            <v>55650</v>
          </cell>
          <cell r="G17469">
            <v>59750</v>
          </cell>
          <cell r="H17469">
            <v>63900</v>
          </cell>
          <cell r="I17469">
            <v>68000</v>
          </cell>
          <cell r="J17469">
            <v>72100</v>
          </cell>
        </row>
        <row r="17470">
          <cell r="A17470" t="str">
            <v>Windsor-Chester town-VT30</v>
          </cell>
          <cell r="B17470">
            <v>14050</v>
          </cell>
          <cell r="C17470">
            <v>16050</v>
          </cell>
          <cell r="D17470">
            <v>18050</v>
          </cell>
          <cell r="E17470">
            <v>20050</v>
          </cell>
          <cell r="F17470">
            <v>21700</v>
          </cell>
          <cell r="G17470">
            <v>23300</v>
          </cell>
          <cell r="H17470">
            <v>24900</v>
          </cell>
          <cell r="I17470">
            <v>26500</v>
          </cell>
          <cell r="J17470">
            <v>28070</v>
          </cell>
        </row>
        <row r="17471">
          <cell r="A17471" t="str">
            <v>Windsor-Chester town-VT50</v>
          </cell>
          <cell r="B17471">
            <v>23400</v>
          </cell>
          <cell r="C17471">
            <v>26750</v>
          </cell>
          <cell r="D17471">
            <v>30100</v>
          </cell>
          <cell r="E17471">
            <v>33400</v>
          </cell>
          <cell r="F17471">
            <v>36100</v>
          </cell>
          <cell r="G17471">
            <v>38750</v>
          </cell>
          <cell r="H17471">
            <v>41450</v>
          </cell>
          <cell r="I17471">
            <v>44100</v>
          </cell>
          <cell r="J17471">
            <v>46760</v>
          </cell>
        </row>
        <row r="17472">
          <cell r="A17472" t="str">
            <v>Windsor-Chester town-VT60</v>
          </cell>
          <cell r="B17472">
            <v>28080</v>
          </cell>
          <cell r="C17472">
            <v>32100</v>
          </cell>
          <cell r="D17472">
            <v>36120</v>
          </cell>
          <cell r="E17472">
            <v>40080</v>
          </cell>
          <cell r="F17472">
            <v>43320</v>
          </cell>
          <cell r="G17472">
            <v>46500</v>
          </cell>
          <cell r="H17472">
            <v>49740</v>
          </cell>
          <cell r="I17472">
            <v>52920</v>
          </cell>
          <cell r="J17472">
            <v>56112</v>
          </cell>
        </row>
        <row r="17473">
          <cell r="A17473" t="str">
            <v>Windsor-Chester town-VT80</v>
          </cell>
          <cell r="B17473">
            <v>37450</v>
          </cell>
          <cell r="C17473">
            <v>42800</v>
          </cell>
          <cell r="D17473">
            <v>48150</v>
          </cell>
          <cell r="E17473">
            <v>53450</v>
          </cell>
          <cell r="F17473">
            <v>57750</v>
          </cell>
          <cell r="G17473">
            <v>62050</v>
          </cell>
          <cell r="H17473">
            <v>66300</v>
          </cell>
          <cell r="I17473">
            <v>70600</v>
          </cell>
          <cell r="J17473">
            <v>74830</v>
          </cell>
        </row>
        <row r="17474">
          <cell r="A17474" t="str">
            <v>Rutland-Chittenden town-VT30</v>
          </cell>
          <cell r="B17474">
            <v>13450</v>
          </cell>
          <cell r="C17474">
            <v>15350</v>
          </cell>
          <cell r="D17474">
            <v>17250</v>
          </cell>
          <cell r="E17474">
            <v>19150</v>
          </cell>
          <cell r="F17474">
            <v>20700</v>
          </cell>
          <cell r="G17474">
            <v>22250</v>
          </cell>
          <cell r="H17474">
            <v>23750</v>
          </cell>
          <cell r="I17474">
            <v>25300</v>
          </cell>
          <cell r="J17474">
            <v>26810</v>
          </cell>
        </row>
        <row r="17475">
          <cell r="A17475" t="str">
            <v>Rutland-Chittenden town-VT50</v>
          </cell>
          <cell r="B17475">
            <v>22350</v>
          </cell>
          <cell r="C17475">
            <v>25550</v>
          </cell>
          <cell r="D17475">
            <v>28750</v>
          </cell>
          <cell r="E17475">
            <v>31900</v>
          </cell>
          <cell r="F17475">
            <v>34500</v>
          </cell>
          <cell r="G17475">
            <v>37050</v>
          </cell>
          <cell r="H17475">
            <v>39600</v>
          </cell>
          <cell r="I17475">
            <v>42150</v>
          </cell>
          <cell r="J17475">
            <v>44660</v>
          </cell>
        </row>
        <row r="17476">
          <cell r="A17476" t="str">
            <v>Rutland-Chittenden town-VT60</v>
          </cell>
          <cell r="B17476">
            <v>26820</v>
          </cell>
          <cell r="C17476">
            <v>30660</v>
          </cell>
          <cell r="D17476">
            <v>34500</v>
          </cell>
          <cell r="E17476">
            <v>38280</v>
          </cell>
          <cell r="F17476">
            <v>41400</v>
          </cell>
          <cell r="G17476">
            <v>44460</v>
          </cell>
          <cell r="H17476">
            <v>47520</v>
          </cell>
          <cell r="I17476">
            <v>50580</v>
          </cell>
          <cell r="J17476">
            <v>53592</v>
          </cell>
        </row>
        <row r="17477">
          <cell r="A17477" t="str">
            <v>Rutland-Chittenden town-VT80</v>
          </cell>
          <cell r="B17477">
            <v>35750</v>
          </cell>
          <cell r="C17477">
            <v>40850</v>
          </cell>
          <cell r="D17477">
            <v>45950</v>
          </cell>
          <cell r="E17477">
            <v>51050</v>
          </cell>
          <cell r="F17477">
            <v>55150</v>
          </cell>
          <cell r="G17477">
            <v>59250</v>
          </cell>
          <cell r="H17477">
            <v>63350</v>
          </cell>
          <cell r="I17477">
            <v>67400</v>
          </cell>
          <cell r="J17477">
            <v>71470</v>
          </cell>
        </row>
        <row r="17478">
          <cell r="A17478" t="str">
            <v>Rutland-Clarendon town-VT30</v>
          </cell>
          <cell r="B17478">
            <v>13450</v>
          </cell>
          <cell r="C17478">
            <v>15350</v>
          </cell>
          <cell r="D17478">
            <v>17250</v>
          </cell>
          <cell r="E17478">
            <v>19150</v>
          </cell>
          <cell r="F17478">
            <v>20700</v>
          </cell>
          <cell r="G17478">
            <v>22250</v>
          </cell>
          <cell r="H17478">
            <v>23750</v>
          </cell>
          <cell r="I17478">
            <v>25300</v>
          </cell>
          <cell r="J17478">
            <v>26810</v>
          </cell>
        </row>
        <row r="17479">
          <cell r="A17479" t="str">
            <v>Rutland-Clarendon town-VT50</v>
          </cell>
          <cell r="B17479">
            <v>22350</v>
          </cell>
          <cell r="C17479">
            <v>25550</v>
          </cell>
          <cell r="D17479">
            <v>28750</v>
          </cell>
          <cell r="E17479">
            <v>31900</v>
          </cell>
          <cell r="F17479">
            <v>34500</v>
          </cell>
          <cell r="G17479">
            <v>37050</v>
          </cell>
          <cell r="H17479">
            <v>39600</v>
          </cell>
          <cell r="I17479">
            <v>42150</v>
          </cell>
          <cell r="J17479">
            <v>44660</v>
          </cell>
        </row>
        <row r="17480">
          <cell r="A17480" t="str">
            <v>Rutland-Clarendon town-VT60</v>
          </cell>
          <cell r="B17480">
            <v>26820</v>
          </cell>
          <cell r="C17480">
            <v>30660</v>
          </cell>
          <cell r="D17480">
            <v>34500</v>
          </cell>
          <cell r="E17480">
            <v>38280</v>
          </cell>
          <cell r="F17480">
            <v>41400</v>
          </cell>
          <cell r="G17480">
            <v>44460</v>
          </cell>
          <cell r="H17480">
            <v>47520</v>
          </cell>
          <cell r="I17480">
            <v>50580</v>
          </cell>
          <cell r="J17480">
            <v>53592</v>
          </cell>
        </row>
        <row r="17481">
          <cell r="A17481" t="str">
            <v>Rutland-Clarendon town-VT80</v>
          </cell>
          <cell r="B17481">
            <v>35750</v>
          </cell>
          <cell r="C17481">
            <v>40850</v>
          </cell>
          <cell r="D17481">
            <v>45950</v>
          </cell>
          <cell r="E17481">
            <v>51050</v>
          </cell>
          <cell r="F17481">
            <v>55150</v>
          </cell>
          <cell r="G17481">
            <v>59250</v>
          </cell>
          <cell r="H17481">
            <v>63350</v>
          </cell>
          <cell r="I17481">
            <v>67400</v>
          </cell>
          <cell r="J17481">
            <v>71470</v>
          </cell>
        </row>
        <row r="17482">
          <cell r="A17482" t="str">
            <v>Chittenden-Colchester town-VT30</v>
          </cell>
          <cell r="B17482">
            <v>16100</v>
          </cell>
          <cell r="C17482">
            <v>18400</v>
          </cell>
          <cell r="D17482">
            <v>20700</v>
          </cell>
          <cell r="E17482">
            <v>23000</v>
          </cell>
          <cell r="F17482">
            <v>24850</v>
          </cell>
          <cell r="G17482">
            <v>26700</v>
          </cell>
          <cell r="H17482">
            <v>28550</v>
          </cell>
          <cell r="I17482">
            <v>30400</v>
          </cell>
          <cell r="J17482">
            <v>32200</v>
          </cell>
        </row>
        <row r="17483">
          <cell r="A17483" t="str">
            <v>Chittenden-Colchester town-VT50</v>
          </cell>
          <cell r="B17483">
            <v>26850</v>
          </cell>
          <cell r="C17483">
            <v>30700</v>
          </cell>
          <cell r="D17483">
            <v>34550</v>
          </cell>
          <cell r="E17483">
            <v>38350</v>
          </cell>
          <cell r="F17483">
            <v>41450</v>
          </cell>
          <cell r="G17483">
            <v>44500</v>
          </cell>
          <cell r="H17483">
            <v>47600</v>
          </cell>
          <cell r="I17483">
            <v>50650</v>
          </cell>
          <cell r="J17483">
            <v>53690</v>
          </cell>
        </row>
        <row r="17484">
          <cell r="A17484" t="str">
            <v>Chittenden-Colchester town-VT60</v>
          </cell>
          <cell r="B17484">
            <v>32220</v>
          </cell>
          <cell r="C17484">
            <v>36840</v>
          </cell>
          <cell r="D17484">
            <v>41460</v>
          </cell>
          <cell r="E17484">
            <v>46020</v>
          </cell>
          <cell r="F17484">
            <v>49740</v>
          </cell>
          <cell r="G17484">
            <v>53400</v>
          </cell>
          <cell r="H17484">
            <v>57120</v>
          </cell>
          <cell r="I17484">
            <v>60780</v>
          </cell>
          <cell r="J17484">
            <v>64428</v>
          </cell>
        </row>
        <row r="17485">
          <cell r="A17485" t="str">
            <v>Chittenden-Colchester town-VT80</v>
          </cell>
          <cell r="B17485">
            <v>42950</v>
          </cell>
          <cell r="C17485">
            <v>49100</v>
          </cell>
          <cell r="D17485">
            <v>55250</v>
          </cell>
          <cell r="E17485">
            <v>61350</v>
          </cell>
          <cell r="F17485">
            <v>66300</v>
          </cell>
          <cell r="G17485">
            <v>71200</v>
          </cell>
          <cell r="H17485">
            <v>76100</v>
          </cell>
          <cell r="I17485">
            <v>81000</v>
          </cell>
          <cell r="J17485">
            <v>85890</v>
          </cell>
        </row>
        <row r="17486">
          <cell r="A17486" t="str">
            <v>Essex-Concord town-VT30</v>
          </cell>
          <cell r="B17486">
            <v>13450</v>
          </cell>
          <cell r="C17486">
            <v>15350</v>
          </cell>
          <cell r="D17486">
            <v>17250</v>
          </cell>
          <cell r="E17486">
            <v>19150</v>
          </cell>
          <cell r="F17486">
            <v>20700</v>
          </cell>
          <cell r="G17486">
            <v>22250</v>
          </cell>
          <cell r="H17486">
            <v>23750</v>
          </cell>
          <cell r="I17486">
            <v>25300</v>
          </cell>
          <cell r="J17486">
            <v>26810</v>
          </cell>
        </row>
        <row r="17487">
          <cell r="A17487" t="str">
            <v>Essex-Concord town-VT50</v>
          </cell>
          <cell r="B17487">
            <v>22350</v>
          </cell>
          <cell r="C17487">
            <v>25550</v>
          </cell>
          <cell r="D17487">
            <v>28750</v>
          </cell>
          <cell r="E17487">
            <v>31900</v>
          </cell>
          <cell r="F17487">
            <v>34500</v>
          </cell>
          <cell r="G17487">
            <v>37050</v>
          </cell>
          <cell r="H17487">
            <v>39600</v>
          </cell>
          <cell r="I17487">
            <v>42150</v>
          </cell>
          <cell r="J17487">
            <v>44660</v>
          </cell>
        </row>
        <row r="17488">
          <cell r="A17488" t="str">
            <v>Essex-Concord town-VT60</v>
          </cell>
          <cell r="B17488">
            <v>26820</v>
          </cell>
          <cell r="C17488">
            <v>30660</v>
          </cell>
          <cell r="D17488">
            <v>34500</v>
          </cell>
          <cell r="E17488">
            <v>38280</v>
          </cell>
          <cell r="F17488">
            <v>41400</v>
          </cell>
          <cell r="G17488">
            <v>44460</v>
          </cell>
          <cell r="H17488">
            <v>47520</v>
          </cell>
          <cell r="I17488">
            <v>50580</v>
          </cell>
          <cell r="J17488">
            <v>53592</v>
          </cell>
        </row>
        <row r="17489">
          <cell r="A17489" t="str">
            <v>Essex-Concord town-VT80</v>
          </cell>
          <cell r="B17489">
            <v>35750</v>
          </cell>
          <cell r="C17489">
            <v>40850</v>
          </cell>
          <cell r="D17489">
            <v>45950</v>
          </cell>
          <cell r="E17489">
            <v>51050</v>
          </cell>
          <cell r="F17489">
            <v>55150</v>
          </cell>
          <cell r="G17489">
            <v>59250</v>
          </cell>
          <cell r="H17489">
            <v>63350</v>
          </cell>
          <cell r="I17489">
            <v>67400</v>
          </cell>
          <cell r="J17489">
            <v>71470</v>
          </cell>
        </row>
        <row r="17490">
          <cell r="A17490" t="str">
            <v>Orange-Corinth town-VT30</v>
          </cell>
          <cell r="B17490">
            <v>13550</v>
          </cell>
          <cell r="C17490">
            <v>15450</v>
          </cell>
          <cell r="D17490">
            <v>17400</v>
          </cell>
          <cell r="E17490">
            <v>19300</v>
          </cell>
          <cell r="F17490">
            <v>20850</v>
          </cell>
          <cell r="G17490">
            <v>22400</v>
          </cell>
          <cell r="H17490">
            <v>23950</v>
          </cell>
          <cell r="I17490">
            <v>25500</v>
          </cell>
          <cell r="J17490">
            <v>27020</v>
          </cell>
        </row>
        <row r="17491">
          <cell r="A17491" t="str">
            <v>Orange-Corinth town-VT50</v>
          </cell>
          <cell r="B17491">
            <v>22550</v>
          </cell>
          <cell r="C17491">
            <v>25800</v>
          </cell>
          <cell r="D17491">
            <v>29000</v>
          </cell>
          <cell r="E17491">
            <v>32200</v>
          </cell>
          <cell r="F17491">
            <v>34800</v>
          </cell>
          <cell r="G17491">
            <v>37400</v>
          </cell>
          <cell r="H17491">
            <v>39950</v>
          </cell>
          <cell r="I17491">
            <v>42550</v>
          </cell>
          <cell r="J17491">
            <v>45080</v>
          </cell>
        </row>
        <row r="17492">
          <cell r="A17492" t="str">
            <v>Orange-Corinth town-VT60</v>
          </cell>
          <cell r="B17492">
            <v>27060</v>
          </cell>
          <cell r="C17492">
            <v>30960</v>
          </cell>
          <cell r="D17492">
            <v>34800</v>
          </cell>
          <cell r="E17492">
            <v>38640</v>
          </cell>
          <cell r="F17492">
            <v>41760</v>
          </cell>
          <cell r="G17492">
            <v>44880</v>
          </cell>
          <cell r="H17492">
            <v>47940</v>
          </cell>
          <cell r="I17492">
            <v>51060</v>
          </cell>
          <cell r="J17492">
            <v>54096</v>
          </cell>
        </row>
        <row r="17493">
          <cell r="A17493" t="str">
            <v>Orange-Corinth town-VT80</v>
          </cell>
          <cell r="B17493">
            <v>36050</v>
          </cell>
          <cell r="C17493">
            <v>41200</v>
          </cell>
          <cell r="D17493">
            <v>46350</v>
          </cell>
          <cell r="E17493">
            <v>51500</v>
          </cell>
          <cell r="F17493">
            <v>55650</v>
          </cell>
          <cell r="G17493">
            <v>59750</v>
          </cell>
          <cell r="H17493">
            <v>63900</v>
          </cell>
          <cell r="I17493">
            <v>68000</v>
          </cell>
          <cell r="J17493">
            <v>72100</v>
          </cell>
        </row>
        <row r="17494">
          <cell r="A17494" t="str">
            <v>Addison-Cornwall town-VT30</v>
          </cell>
          <cell r="B17494">
            <v>15050</v>
          </cell>
          <cell r="C17494">
            <v>17200</v>
          </cell>
          <cell r="D17494">
            <v>19350</v>
          </cell>
          <cell r="E17494">
            <v>21450</v>
          </cell>
          <cell r="F17494">
            <v>23200</v>
          </cell>
          <cell r="G17494">
            <v>24900</v>
          </cell>
          <cell r="H17494">
            <v>26600</v>
          </cell>
          <cell r="I17494">
            <v>28350</v>
          </cell>
          <cell r="J17494">
            <v>30030</v>
          </cell>
        </row>
        <row r="17495">
          <cell r="A17495" t="str">
            <v>Addison-Cornwall town-VT50</v>
          </cell>
          <cell r="B17495">
            <v>25050</v>
          </cell>
          <cell r="C17495">
            <v>28600</v>
          </cell>
          <cell r="D17495">
            <v>32200</v>
          </cell>
          <cell r="E17495">
            <v>35750</v>
          </cell>
          <cell r="F17495">
            <v>38650</v>
          </cell>
          <cell r="G17495">
            <v>41500</v>
          </cell>
          <cell r="H17495">
            <v>44350</v>
          </cell>
          <cell r="I17495">
            <v>47200</v>
          </cell>
          <cell r="J17495">
            <v>50050</v>
          </cell>
        </row>
        <row r="17496">
          <cell r="A17496" t="str">
            <v>Addison-Cornwall town-VT60</v>
          </cell>
          <cell r="B17496">
            <v>30060</v>
          </cell>
          <cell r="C17496">
            <v>34320</v>
          </cell>
          <cell r="D17496">
            <v>38640</v>
          </cell>
          <cell r="E17496">
            <v>42900</v>
          </cell>
          <cell r="F17496">
            <v>46380</v>
          </cell>
          <cell r="G17496">
            <v>49800</v>
          </cell>
          <cell r="H17496">
            <v>53220</v>
          </cell>
          <cell r="I17496">
            <v>56640</v>
          </cell>
          <cell r="J17496">
            <v>60060</v>
          </cell>
        </row>
        <row r="17497">
          <cell r="A17497" t="str">
            <v>Addison-Cornwall town-VT80</v>
          </cell>
          <cell r="B17497">
            <v>40050</v>
          </cell>
          <cell r="C17497">
            <v>45800</v>
          </cell>
          <cell r="D17497">
            <v>51500</v>
          </cell>
          <cell r="E17497">
            <v>57200</v>
          </cell>
          <cell r="F17497">
            <v>61800</v>
          </cell>
          <cell r="G17497">
            <v>66400</v>
          </cell>
          <cell r="H17497">
            <v>70950</v>
          </cell>
          <cell r="I17497">
            <v>75550</v>
          </cell>
          <cell r="J17497">
            <v>80080</v>
          </cell>
        </row>
        <row r="17498">
          <cell r="A17498" t="str">
            <v>Orleans-Coventry town-VT30</v>
          </cell>
          <cell r="B17498">
            <v>13450</v>
          </cell>
          <cell r="C17498">
            <v>15350</v>
          </cell>
          <cell r="D17498">
            <v>17250</v>
          </cell>
          <cell r="E17498">
            <v>19150</v>
          </cell>
          <cell r="F17498">
            <v>20700</v>
          </cell>
          <cell r="G17498">
            <v>22250</v>
          </cell>
          <cell r="H17498">
            <v>23750</v>
          </cell>
          <cell r="I17498">
            <v>25300</v>
          </cell>
          <cell r="J17498">
            <v>26810</v>
          </cell>
        </row>
        <row r="17499">
          <cell r="A17499" t="str">
            <v>Orleans-Coventry town-VT50</v>
          </cell>
          <cell r="B17499">
            <v>22350</v>
          </cell>
          <cell r="C17499">
            <v>25550</v>
          </cell>
          <cell r="D17499">
            <v>28750</v>
          </cell>
          <cell r="E17499">
            <v>31900</v>
          </cell>
          <cell r="F17499">
            <v>34500</v>
          </cell>
          <cell r="G17499">
            <v>37050</v>
          </cell>
          <cell r="H17499">
            <v>39600</v>
          </cell>
          <cell r="I17499">
            <v>42150</v>
          </cell>
          <cell r="J17499">
            <v>44660</v>
          </cell>
        </row>
        <row r="17500">
          <cell r="A17500" t="str">
            <v>Orleans-Coventry town-VT60</v>
          </cell>
          <cell r="B17500">
            <v>26820</v>
          </cell>
          <cell r="C17500">
            <v>30660</v>
          </cell>
          <cell r="D17500">
            <v>34500</v>
          </cell>
          <cell r="E17500">
            <v>38280</v>
          </cell>
          <cell r="F17500">
            <v>41400</v>
          </cell>
          <cell r="G17500">
            <v>44460</v>
          </cell>
          <cell r="H17500">
            <v>47520</v>
          </cell>
          <cell r="I17500">
            <v>50580</v>
          </cell>
          <cell r="J17500">
            <v>53592</v>
          </cell>
        </row>
        <row r="17501">
          <cell r="A17501" t="str">
            <v>Orleans-Coventry town-VT80</v>
          </cell>
          <cell r="B17501">
            <v>35750</v>
          </cell>
          <cell r="C17501">
            <v>40850</v>
          </cell>
          <cell r="D17501">
            <v>45950</v>
          </cell>
          <cell r="E17501">
            <v>51050</v>
          </cell>
          <cell r="F17501">
            <v>55150</v>
          </cell>
          <cell r="G17501">
            <v>59250</v>
          </cell>
          <cell r="H17501">
            <v>63350</v>
          </cell>
          <cell r="I17501">
            <v>67400</v>
          </cell>
          <cell r="J17501">
            <v>71470</v>
          </cell>
        </row>
        <row r="17502">
          <cell r="A17502" t="str">
            <v>Orleans-Craftsbury town-VT30</v>
          </cell>
          <cell r="B17502">
            <v>13450</v>
          </cell>
          <cell r="C17502">
            <v>15350</v>
          </cell>
          <cell r="D17502">
            <v>17250</v>
          </cell>
          <cell r="E17502">
            <v>19150</v>
          </cell>
          <cell r="F17502">
            <v>20700</v>
          </cell>
          <cell r="G17502">
            <v>22250</v>
          </cell>
          <cell r="H17502">
            <v>23750</v>
          </cell>
          <cell r="I17502">
            <v>25300</v>
          </cell>
          <cell r="J17502">
            <v>26810</v>
          </cell>
        </row>
        <row r="17503">
          <cell r="A17503" t="str">
            <v>Orleans-Craftsbury town-VT50</v>
          </cell>
          <cell r="B17503">
            <v>22350</v>
          </cell>
          <cell r="C17503">
            <v>25550</v>
          </cell>
          <cell r="D17503">
            <v>28750</v>
          </cell>
          <cell r="E17503">
            <v>31900</v>
          </cell>
          <cell r="F17503">
            <v>34500</v>
          </cell>
          <cell r="G17503">
            <v>37050</v>
          </cell>
          <cell r="H17503">
            <v>39600</v>
          </cell>
          <cell r="I17503">
            <v>42150</v>
          </cell>
          <cell r="J17503">
            <v>44660</v>
          </cell>
        </row>
        <row r="17504">
          <cell r="A17504" t="str">
            <v>Orleans-Craftsbury town-VT60</v>
          </cell>
          <cell r="B17504">
            <v>26820</v>
          </cell>
          <cell r="C17504">
            <v>30660</v>
          </cell>
          <cell r="D17504">
            <v>34500</v>
          </cell>
          <cell r="E17504">
            <v>38280</v>
          </cell>
          <cell r="F17504">
            <v>41400</v>
          </cell>
          <cell r="G17504">
            <v>44460</v>
          </cell>
          <cell r="H17504">
            <v>47520</v>
          </cell>
          <cell r="I17504">
            <v>50580</v>
          </cell>
          <cell r="J17504">
            <v>53592</v>
          </cell>
        </row>
        <row r="17505">
          <cell r="A17505" t="str">
            <v>Orleans-Craftsbury town-VT80</v>
          </cell>
          <cell r="B17505">
            <v>35750</v>
          </cell>
          <cell r="C17505">
            <v>40850</v>
          </cell>
          <cell r="D17505">
            <v>45950</v>
          </cell>
          <cell r="E17505">
            <v>51050</v>
          </cell>
          <cell r="F17505">
            <v>55150</v>
          </cell>
          <cell r="G17505">
            <v>59250</v>
          </cell>
          <cell r="H17505">
            <v>63350</v>
          </cell>
          <cell r="I17505">
            <v>67400</v>
          </cell>
          <cell r="J17505">
            <v>71470</v>
          </cell>
        </row>
        <row r="17506">
          <cell r="A17506" t="str">
            <v>Rutland-Danby town-VT30</v>
          </cell>
          <cell r="B17506">
            <v>13450</v>
          </cell>
          <cell r="C17506">
            <v>15350</v>
          </cell>
          <cell r="D17506">
            <v>17250</v>
          </cell>
          <cell r="E17506">
            <v>19150</v>
          </cell>
          <cell r="F17506">
            <v>20700</v>
          </cell>
          <cell r="G17506">
            <v>22250</v>
          </cell>
          <cell r="H17506">
            <v>23750</v>
          </cell>
          <cell r="I17506">
            <v>25300</v>
          </cell>
          <cell r="J17506">
            <v>26810</v>
          </cell>
        </row>
        <row r="17507">
          <cell r="A17507" t="str">
            <v>Rutland-Danby town-VT50</v>
          </cell>
          <cell r="B17507">
            <v>22350</v>
          </cell>
          <cell r="C17507">
            <v>25550</v>
          </cell>
          <cell r="D17507">
            <v>28750</v>
          </cell>
          <cell r="E17507">
            <v>31900</v>
          </cell>
          <cell r="F17507">
            <v>34500</v>
          </cell>
          <cell r="G17507">
            <v>37050</v>
          </cell>
          <cell r="H17507">
            <v>39600</v>
          </cell>
          <cell r="I17507">
            <v>42150</v>
          </cell>
          <cell r="J17507">
            <v>44660</v>
          </cell>
        </row>
        <row r="17508">
          <cell r="A17508" t="str">
            <v>Rutland-Danby town-VT60</v>
          </cell>
          <cell r="B17508">
            <v>26820</v>
          </cell>
          <cell r="C17508">
            <v>30660</v>
          </cell>
          <cell r="D17508">
            <v>34500</v>
          </cell>
          <cell r="E17508">
            <v>38280</v>
          </cell>
          <cell r="F17508">
            <v>41400</v>
          </cell>
          <cell r="G17508">
            <v>44460</v>
          </cell>
          <cell r="H17508">
            <v>47520</v>
          </cell>
          <cell r="I17508">
            <v>50580</v>
          </cell>
          <cell r="J17508">
            <v>53592</v>
          </cell>
        </row>
        <row r="17509">
          <cell r="A17509" t="str">
            <v>Rutland-Danby town-VT80</v>
          </cell>
          <cell r="B17509">
            <v>35750</v>
          </cell>
          <cell r="C17509">
            <v>40850</v>
          </cell>
          <cell r="D17509">
            <v>45950</v>
          </cell>
          <cell r="E17509">
            <v>51050</v>
          </cell>
          <cell r="F17509">
            <v>55150</v>
          </cell>
          <cell r="G17509">
            <v>59250</v>
          </cell>
          <cell r="H17509">
            <v>63350</v>
          </cell>
          <cell r="I17509">
            <v>67400</v>
          </cell>
          <cell r="J17509">
            <v>71470</v>
          </cell>
        </row>
        <row r="17510">
          <cell r="A17510" t="str">
            <v>Caledonia-Danville town-VT30</v>
          </cell>
          <cell r="B17510">
            <v>13450</v>
          </cell>
          <cell r="C17510">
            <v>15350</v>
          </cell>
          <cell r="D17510">
            <v>17250</v>
          </cell>
          <cell r="E17510">
            <v>19150</v>
          </cell>
          <cell r="F17510">
            <v>20700</v>
          </cell>
          <cell r="G17510">
            <v>22250</v>
          </cell>
          <cell r="H17510">
            <v>23750</v>
          </cell>
          <cell r="I17510">
            <v>25300</v>
          </cell>
          <cell r="J17510">
            <v>26810</v>
          </cell>
        </row>
        <row r="17511">
          <cell r="A17511" t="str">
            <v>Caledonia-Danville town-VT50</v>
          </cell>
          <cell r="B17511">
            <v>22350</v>
          </cell>
          <cell r="C17511">
            <v>25550</v>
          </cell>
          <cell r="D17511">
            <v>28750</v>
          </cell>
          <cell r="E17511">
            <v>31900</v>
          </cell>
          <cell r="F17511">
            <v>34500</v>
          </cell>
          <cell r="G17511">
            <v>37050</v>
          </cell>
          <cell r="H17511">
            <v>39600</v>
          </cell>
          <cell r="I17511">
            <v>42150</v>
          </cell>
          <cell r="J17511">
            <v>44660</v>
          </cell>
        </row>
        <row r="17512">
          <cell r="A17512" t="str">
            <v>Caledonia-Danville town-VT60</v>
          </cell>
          <cell r="B17512">
            <v>26820</v>
          </cell>
          <cell r="C17512">
            <v>30660</v>
          </cell>
          <cell r="D17512">
            <v>34500</v>
          </cell>
          <cell r="E17512">
            <v>38280</v>
          </cell>
          <cell r="F17512">
            <v>41400</v>
          </cell>
          <cell r="G17512">
            <v>44460</v>
          </cell>
          <cell r="H17512">
            <v>47520</v>
          </cell>
          <cell r="I17512">
            <v>50580</v>
          </cell>
          <cell r="J17512">
            <v>53592</v>
          </cell>
        </row>
        <row r="17513">
          <cell r="A17513" t="str">
            <v>Caledonia-Danville town-VT80</v>
          </cell>
          <cell r="B17513">
            <v>35750</v>
          </cell>
          <cell r="C17513">
            <v>40850</v>
          </cell>
          <cell r="D17513">
            <v>45950</v>
          </cell>
          <cell r="E17513">
            <v>51050</v>
          </cell>
          <cell r="F17513">
            <v>55150</v>
          </cell>
          <cell r="G17513">
            <v>59250</v>
          </cell>
          <cell r="H17513">
            <v>63350</v>
          </cell>
          <cell r="I17513">
            <v>67400</v>
          </cell>
          <cell r="J17513">
            <v>71470</v>
          </cell>
        </row>
        <row r="17514">
          <cell r="A17514" t="str">
            <v>Orleans-Derby town-VT30</v>
          </cell>
          <cell r="B17514">
            <v>13450</v>
          </cell>
          <cell r="C17514">
            <v>15350</v>
          </cell>
          <cell r="D17514">
            <v>17250</v>
          </cell>
          <cell r="E17514">
            <v>19150</v>
          </cell>
          <cell r="F17514">
            <v>20700</v>
          </cell>
          <cell r="G17514">
            <v>22250</v>
          </cell>
          <cell r="H17514">
            <v>23750</v>
          </cell>
          <cell r="I17514">
            <v>25300</v>
          </cell>
          <cell r="J17514">
            <v>26810</v>
          </cell>
        </row>
        <row r="17515">
          <cell r="A17515" t="str">
            <v>Orleans-Derby town-VT50</v>
          </cell>
          <cell r="B17515">
            <v>22350</v>
          </cell>
          <cell r="C17515">
            <v>25550</v>
          </cell>
          <cell r="D17515">
            <v>28750</v>
          </cell>
          <cell r="E17515">
            <v>31900</v>
          </cell>
          <cell r="F17515">
            <v>34500</v>
          </cell>
          <cell r="G17515">
            <v>37050</v>
          </cell>
          <cell r="H17515">
            <v>39600</v>
          </cell>
          <cell r="I17515">
            <v>42150</v>
          </cell>
          <cell r="J17515">
            <v>44660</v>
          </cell>
        </row>
        <row r="17516">
          <cell r="A17516" t="str">
            <v>Orleans-Derby town-VT60</v>
          </cell>
          <cell r="B17516">
            <v>26820</v>
          </cell>
          <cell r="C17516">
            <v>30660</v>
          </cell>
          <cell r="D17516">
            <v>34500</v>
          </cell>
          <cell r="E17516">
            <v>38280</v>
          </cell>
          <cell r="F17516">
            <v>41400</v>
          </cell>
          <cell r="G17516">
            <v>44460</v>
          </cell>
          <cell r="H17516">
            <v>47520</v>
          </cell>
          <cell r="I17516">
            <v>50580</v>
          </cell>
          <cell r="J17516">
            <v>53592</v>
          </cell>
        </row>
        <row r="17517">
          <cell r="A17517" t="str">
            <v>Orleans-Derby town-VT80</v>
          </cell>
          <cell r="B17517">
            <v>35750</v>
          </cell>
          <cell r="C17517">
            <v>40850</v>
          </cell>
          <cell r="D17517">
            <v>45950</v>
          </cell>
          <cell r="E17517">
            <v>51050</v>
          </cell>
          <cell r="F17517">
            <v>55150</v>
          </cell>
          <cell r="G17517">
            <v>59250</v>
          </cell>
          <cell r="H17517">
            <v>63350</v>
          </cell>
          <cell r="I17517">
            <v>67400</v>
          </cell>
          <cell r="J17517">
            <v>71470</v>
          </cell>
        </row>
        <row r="17518">
          <cell r="A17518" t="str">
            <v>Bennington-Dorset town-VT30</v>
          </cell>
          <cell r="B17518">
            <v>13450</v>
          </cell>
          <cell r="C17518">
            <v>15350</v>
          </cell>
          <cell r="D17518">
            <v>17250</v>
          </cell>
          <cell r="E17518">
            <v>19150</v>
          </cell>
          <cell r="F17518">
            <v>20700</v>
          </cell>
          <cell r="G17518">
            <v>22250</v>
          </cell>
          <cell r="H17518">
            <v>23750</v>
          </cell>
          <cell r="I17518">
            <v>25300</v>
          </cell>
          <cell r="J17518">
            <v>26810</v>
          </cell>
        </row>
        <row r="17519">
          <cell r="A17519" t="str">
            <v>Bennington-Dorset town-VT50</v>
          </cell>
          <cell r="B17519">
            <v>22350</v>
          </cell>
          <cell r="C17519">
            <v>25550</v>
          </cell>
          <cell r="D17519">
            <v>28750</v>
          </cell>
          <cell r="E17519">
            <v>31900</v>
          </cell>
          <cell r="F17519">
            <v>34500</v>
          </cell>
          <cell r="G17519">
            <v>37050</v>
          </cell>
          <cell r="H17519">
            <v>39600</v>
          </cell>
          <cell r="I17519">
            <v>42150</v>
          </cell>
          <cell r="J17519">
            <v>44660</v>
          </cell>
        </row>
        <row r="17520">
          <cell r="A17520" t="str">
            <v>Bennington-Dorset town-VT60</v>
          </cell>
          <cell r="B17520">
            <v>26820</v>
          </cell>
          <cell r="C17520">
            <v>30660</v>
          </cell>
          <cell r="D17520">
            <v>34500</v>
          </cell>
          <cell r="E17520">
            <v>38280</v>
          </cell>
          <cell r="F17520">
            <v>41400</v>
          </cell>
          <cell r="G17520">
            <v>44460</v>
          </cell>
          <cell r="H17520">
            <v>47520</v>
          </cell>
          <cell r="I17520">
            <v>50580</v>
          </cell>
          <cell r="J17520">
            <v>53592</v>
          </cell>
        </row>
        <row r="17521">
          <cell r="A17521" t="str">
            <v>Bennington-Dorset town-VT80</v>
          </cell>
          <cell r="B17521">
            <v>35750</v>
          </cell>
          <cell r="C17521">
            <v>40850</v>
          </cell>
          <cell r="D17521">
            <v>45950</v>
          </cell>
          <cell r="E17521">
            <v>51050</v>
          </cell>
          <cell r="F17521">
            <v>55150</v>
          </cell>
          <cell r="G17521">
            <v>59250</v>
          </cell>
          <cell r="H17521">
            <v>63350</v>
          </cell>
          <cell r="I17521">
            <v>67400</v>
          </cell>
          <cell r="J17521">
            <v>71470</v>
          </cell>
        </row>
        <row r="17522">
          <cell r="A17522" t="str">
            <v>Windham-Dover town-VT30</v>
          </cell>
          <cell r="B17522">
            <v>13450</v>
          </cell>
          <cell r="C17522">
            <v>15350</v>
          </cell>
          <cell r="D17522">
            <v>17250</v>
          </cell>
          <cell r="E17522">
            <v>19150</v>
          </cell>
          <cell r="F17522">
            <v>20700</v>
          </cell>
          <cell r="G17522">
            <v>22250</v>
          </cell>
          <cell r="H17522">
            <v>23750</v>
          </cell>
          <cell r="I17522">
            <v>25300</v>
          </cell>
          <cell r="J17522">
            <v>26810</v>
          </cell>
        </row>
        <row r="17523">
          <cell r="A17523" t="str">
            <v>Windham-Dover town-VT50</v>
          </cell>
          <cell r="B17523">
            <v>22350</v>
          </cell>
          <cell r="C17523">
            <v>25550</v>
          </cell>
          <cell r="D17523">
            <v>28750</v>
          </cell>
          <cell r="E17523">
            <v>31900</v>
          </cell>
          <cell r="F17523">
            <v>34500</v>
          </cell>
          <cell r="G17523">
            <v>37050</v>
          </cell>
          <cell r="H17523">
            <v>39600</v>
          </cell>
          <cell r="I17523">
            <v>42150</v>
          </cell>
          <cell r="J17523">
            <v>44660</v>
          </cell>
        </row>
        <row r="17524">
          <cell r="A17524" t="str">
            <v>Windham-Dover town-VT60</v>
          </cell>
          <cell r="B17524">
            <v>26820</v>
          </cell>
          <cell r="C17524">
            <v>30660</v>
          </cell>
          <cell r="D17524">
            <v>34500</v>
          </cell>
          <cell r="E17524">
            <v>38280</v>
          </cell>
          <cell r="F17524">
            <v>41400</v>
          </cell>
          <cell r="G17524">
            <v>44460</v>
          </cell>
          <cell r="H17524">
            <v>47520</v>
          </cell>
          <cell r="I17524">
            <v>50580</v>
          </cell>
          <cell r="J17524">
            <v>53592</v>
          </cell>
        </row>
        <row r="17525">
          <cell r="A17525" t="str">
            <v>Windham-Dover town-VT80</v>
          </cell>
          <cell r="B17525">
            <v>35750</v>
          </cell>
          <cell r="C17525">
            <v>40850</v>
          </cell>
          <cell r="D17525">
            <v>45950</v>
          </cell>
          <cell r="E17525">
            <v>51050</v>
          </cell>
          <cell r="F17525">
            <v>55150</v>
          </cell>
          <cell r="G17525">
            <v>59250</v>
          </cell>
          <cell r="H17525">
            <v>63350</v>
          </cell>
          <cell r="I17525">
            <v>67400</v>
          </cell>
          <cell r="J17525">
            <v>71470</v>
          </cell>
        </row>
        <row r="17526">
          <cell r="A17526" t="str">
            <v>Windham-Dummerston town-VT30</v>
          </cell>
          <cell r="B17526">
            <v>13450</v>
          </cell>
          <cell r="C17526">
            <v>15350</v>
          </cell>
          <cell r="D17526">
            <v>17250</v>
          </cell>
          <cell r="E17526">
            <v>19150</v>
          </cell>
          <cell r="F17526">
            <v>20700</v>
          </cell>
          <cell r="G17526">
            <v>22250</v>
          </cell>
          <cell r="H17526">
            <v>23750</v>
          </cell>
          <cell r="I17526">
            <v>25300</v>
          </cell>
          <cell r="J17526">
            <v>26810</v>
          </cell>
        </row>
        <row r="17527">
          <cell r="A17527" t="str">
            <v>Windham-Dummerston town-VT50</v>
          </cell>
          <cell r="B17527">
            <v>22350</v>
          </cell>
          <cell r="C17527">
            <v>25550</v>
          </cell>
          <cell r="D17527">
            <v>28750</v>
          </cell>
          <cell r="E17527">
            <v>31900</v>
          </cell>
          <cell r="F17527">
            <v>34500</v>
          </cell>
          <cell r="G17527">
            <v>37050</v>
          </cell>
          <cell r="H17527">
            <v>39600</v>
          </cell>
          <cell r="I17527">
            <v>42150</v>
          </cell>
          <cell r="J17527">
            <v>44660</v>
          </cell>
        </row>
        <row r="17528">
          <cell r="A17528" t="str">
            <v>Windham-Dummerston town-VT60</v>
          </cell>
          <cell r="B17528">
            <v>26820</v>
          </cell>
          <cell r="C17528">
            <v>30660</v>
          </cell>
          <cell r="D17528">
            <v>34500</v>
          </cell>
          <cell r="E17528">
            <v>38280</v>
          </cell>
          <cell r="F17528">
            <v>41400</v>
          </cell>
          <cell r="G17528">
            <v>44460</v>
          </cell>
          <cell r="H17528">
            <v>47520</v>
          </cell>
          <cell r="I17528">
            <v>50580</v>
          </cell>
          <cell r="J17528">
            <v>53592</v>
          </cell>
        </row>
        <row r="17529">
          <cell r="A17529" t="str">
            <v>Windham-Dummerston town-VT80</v>
          </cell>
          <cell r="B17529">
            <v>35750</v>
          </cell>
          <cell r="C17529">
            <v>40850</v>
          </cell>
          <cell r="D17529">
            <v>45950</v>
          </cell>
          <cell r="E17529">
            <v>51050</v>
          </cell>
          <cell r="F17529">
            <v>55150</v>
          </cell>
          <cell r="G17529">
            <v>59250</v>
          </cell>
          <cell r="H17529">
            <v>63350</v>
          </cell>
          <cell r="I17529">
            <v>67400</v>
          </cell>
          <cell r="J17529">
            <v>71470</v>
          </cell>
        </row>
        <row r="17530">
          <cell r="A17530" t="str">
            <v>Washington-Duxbury town-VT30</v>
          </cell>
          <cell r="B17530">
            <v>15200</v>
          </cell>
          <cell r="C17530">
            <v>17400</v>
          </cell>
          <cell r="D17530">
            <v>19550</v>
          </cell>
          <cell r="E17530">
            <v>21700</v>
          </cell>
          <cell r="F17530">
            <v>23450</v>
          </cell>
          <cell r="G17530">
            <v>25200</v>
          </cell>
          <cell r="H17530">
            <v>26950</v>
          </cell>
          <cell r="I17530">
            <v>28650</v>
          </cell>
          <cell r="J17530">
            <v>30380</v>
          </cell>
        </row>
        <row r="17531">
          <cell r="A17531" t="str">
            <v>Washington-Duxbury town-VT50</v>
          </cell>
          <cell r="B17531">
            <v>25350</v>
          </cell>
          <cell r="C17531">
            <v>28950</v>
          </cell>
          <cell r="D17531">
            <v>32550</v>
          </cell>
          <cell r="E17531">
            <v>36150</v>
          </cell>
          <cell r="F17531">
            <v>39050</v>
          </cell>
          <cell r="G17531">
            <v>41950</v>
          </cell>
          <cell r="H17531">
            <v>44850</v>
          </cell>
          <cell r="I17531">
            <v>47750</v>
          </cell>
          <cell r="J17531">
            <v>50610</v>
          </cell>
        </row>
        <row r="17532">
          <cell r="A17532" t="str">
            <v>Washington-Duxbury town-VT60</v>
          </cell>
          <cell r="B17532">
            <v>30420</v>
          </cell>
          <cell r="C17532">
            <v>34740</v>
          </cell>
          <cell r="D17532">
            <v>39060</v>
          </cell>
          <cell r="E17532">
            <v>43380</v>
          </cell>
          <cell r="F17532">
            <v>46860</v>
          </cell>
          <cell r="G17532">
            <v>50340</v>
          </cell>
          <cell r="H17532">
            <v>53820</v>
          </cell>
          <cell r="I17532">
            <v>57300</v>
          </cell>
          <cell r="J17532">
            <v>60732</v>
          </cell>
        </row>
        <row r="17533">
          <cell r="A17533" t="str">
            <v>Washington-Duxbury town-VT80</v>
          </cell>
          <cell r="B17533">
            <v>40500</v>
          </cell>
          <cell r="C17533">
            <v>46300</v>
          </cell>
          <cell r="D17533">
            <v>52100</v>
          </cell>
          <cell r="E17533">
            <v>57850</v>
          </cell>
          <cell r="F17533">
            <v>62500</v>
          </cell>
          <cell r="G17533">
            <v>67150</v>
          </cell>
          <cell r="H17533">
            <v>71750</v>
          </cell>
          <cell r="I17533">
            <v>76400</v>
          </cell>
          <cell r="J17533">
            <v>80990</v>
          </cell>
        </row>
        <row r="17534">
          <cell r="A17534" t="str">
            <v>Essex-East Haven town-VT30</v>
          </cell>
          <cell r="B17534">
            <v>13450</v>
          </cell>
          <cell r="C17534">
            <v>15350</v>
          </cell>
          <cell r="D17534">
            <v>17250</v>
          </cell>
          <cell r="E17534">
            <v>19150</v>
          </cell>
          <cell r="F17534">
            <v>20700</v>
          </cell>
          <cell r="G17534">
            <v>22250</v>
          </cell>
          <cell r="H17534">
            <v>23750</v>
          </cell>
          <cell r="I17534">
            <v>25300</v>
          </cell>
          <cell r="J17534">
            <v>26810</v>
          </cell>
        </row>
        <row r="17535">
          <cell r="A17535" t="str">
            <v>Essex-East Haven town-VT50</v>
          </cell>
          <cell r="B17535">
            <v>22350</v>
          </cell>
          <cell r="C17535">
            <v>25550</v>
          </cell>
          <cell r="D17535">
            <v>28750</v>
          </cell>
          <cell r="E17535">
            <v>31900</v>
          </cell>
          <cell r="F17535">
            <v>34500</v>
          </cell>
          <cell r="G17535">
            <v>37050</v>
          </cell>
          <cell r="H17535">
            <v>39600</v>
          </cell>
          <cell r="I17535">
            <v>42150</v>
          </cell>
          <cell r="J17535">
            <v>44660</v>
          </cell>
        </row>
        <row r="17536">
          <cell r="A17536" t="str">
            <v>Essex-East Haven town-VT60</v>
          </cell>
          <cell r="B17536">
            <v>26820</v>
          </cell>
          <cell r="C17536">
            <v>30660</v>
          </cell>
          <cell r="D17536">
            <v>34500</v>
          </cell>
          <cell r="E17536">
            <v>38280</v>
          </cell>
          <cell r="F17536">
            <v>41400</v>
          </cell>
          <cell r="G17536">
            <v>44460</v>
          </cell>
          <cell r="H17536">
            <v>47520</v>
          </cell>
          <cell r="I17536">
            <v>50580</v>
          </cell>
          <cell r="J17536">
            <v>53592</v>
          </cell>
        </row>
        <row r="17537">
          <cell r="A17537" t="str">
            <v>Essex-East Haven town-VT80</v>
          </cell>
          <cell r="B17537">
            <v>35750</v>
          </cell>
          <cell r="C17537">
            <v>40850</v>
          </cell>
          <cell r="D17537">
            <v>45950</v>
          </cell>
          <cell r="E17537">
            <v>51050</v>
          </cell>
          <cell r="F17537">
            <v>55150</v>
          </cell>
          <cell r="G17537">
            <v>59250</v>
          </cell>
          <cell r="H17537">
            <v>63350</v>
          </cell>
          <cell r="I17537">
            <v>67400</v>
          </cell>
          <cell r="J17537">
            <v>71470</v>
          </cell>
        </row>
        <row r="17538">
          <cell r="A17538" t="str">
            <v>Washington-East Montpelier town-VT30</v>
          </cell>
          <cell r="B17538">
            <v>15200</v>
          </cell>
          <cell r="C17538">
            <v>17400</v>
          </cell>
          <cell r="D17538">
            <v>19550</v>
          </cell>
          <cell r="E17538">
            <v>21700</v>
          </cell>
          <cell r="F17538">
            <v>23450</v>
          </cell>
          <cell r="G17538">
            <v>25200</v>
          </cell>
          <cell r="H17538">
            <v>26950</v>
          </cell>
          <cell r="I17538">
            <v>28650</v>
          </cell>
          <cell r="J17538">
            <v>30380</v>
          </cell>
        </row>
        <row r="17539">
          <cell r="A17539" t="str">
            <v>Washington-East Montpelier town-VT50</v>
          </cell>
          <cell r="B17539">
            <v>25350</v>
          </cell>
          <cell r="C17539">
            <v>28950</v>
          </cell>
          <cell r="D17539">
            <v>32550</v>
          </cell>
          <cell r="E17539">
            <v>36150</v>
          </cell>
          <cell r="F17539">
            <v>39050</v>
          </cell>
          <cell r="G17539">
            <v>41950</v>
          </cell>
          <cell r="H17539">
            <v>44850</v>
          </cell>
          <cell r="I17539">
            <v>47750</v>
          </cell>
          <cell r="J17539">
            <v>50610</v>
          </cell>
        </row>
        <row r="17540">
          <cell r="A17540" t="str">
            <v>Washington-East Montpelier town-VT60</v>
          </cell>
          <cell r="B17540">
            <v>30420</v>
          </cell>
          <cell r="C17540">
            <v>34740</v>
          </cell>
          <cell r="D17540">
            <v>39060</v>
          </cell>
          <cell r="E17540">
            <v>43380</v>
          </cell>
          <cell r="F17540">
            <v>46860</v>
          </cell>
          <cell r="G17540">
            <v>50340</v>
          </cell>
          <cell r="H17540">
            <v>53820</v>
          </cell>
          <cell r="I17540">
            <v>57300</v>
          </cell>
          <cell r="J17540">
            <v>60732</v>
          </cell>
        </row>
        <row r="17541">
          <cell r="A17541" t="str">
            <v>Washington-East Montpelier town-VT80</v>
          </cell>
          <cell r="B17541">
            <v>40500</v>
          </cell>
          <cell r="C17541">
            <v>46300</v>
          </cell>
          <cell r="D17541">
            <v>52100</v>
          </cell>
          <cell r="E17541">
            <v>57850</v>
          </cell>
          <cell r="F17541">
            <v>62500</v>
          </cell>
          <cell r="G17541">
            <v>67150</v>
          </cell>
          <cell r="H17541">
            <v>71750</v>
          </cell>
          <cell r="I17541">
            <v>76400</v>
          </cell>
          <cell r="J17541">
            <v>80990</v>
          </cell>
        </row>
        <row r="17542">
          <cell r="A17542" t="str">
            <v>Lamoille-Eden town-VT30</v>
          </cell>
          <cell r="B17542">
            <v>13800</v>
          </cell>
          <cell r="C17542">
            <v>15800</v>
          </cell>
          <cell r="D17542">
            <v>17750</v>
          </cell>
          <cell r="E17542">
            <v>19700</v>
          </cell>
          <cell r="F17542">
            <v>21300</v>
          </cell>
          <cell r="G17542">
            <v>22900</v>
          </cell>
          <cell r="H17542">
            <v>24450</v>
          </cell>
          <cell r="I17542">
            <v>26050</v>
          </cell>
          <cell r="J17542">
            <v>27580</v>
          </cell>
        </row>
        <row r="17543">
          <cell r="A17543" t="str">
            <v>Lamoille-Eden town-VT50</v>
          </cell>
          <cell r="B17543">
            <v>23000</v>
          </cell>
          <cell r="C17543">
            <v>26300</v>
          </cell>
          <cell r="D17543">
            <v>29600</v>
          </cell>
          <cell r="E17543">
            <v>32850</v>
          </cell>
          <cell r="F17543">
            <v>35500</v>
          </cell>
          <cell r="G17543">
            <v>38150</v>
          </cell>
          <cell r="H17543">
            <v>40750</v>
          </cell>
          <cell r="I17543">
            <v>43400</v>
          </cell>
          <cell r="J17543">
            <v>45990</v>
          </cell>
        </row>
        <row r="17544">
          <cell r="A17544" t="str">
            <v>Lamoille-Eden town-VT60</v>
          </cell>
          <cell r="B17544">
            <v>27600</v>
          </cell>
          <cell r="C17544">
            <v>31560</v>
          </cell>
          <cell r="D17544">
            <v>35520</v>
          </cell>
          <cell r="E17544">
            <v>39420</v>
          </cell>
          <cell r="F17544">
            <v>42600</v>
          </cell>
          <cell r="G17544">
            <v>45780</v>
          </cell>
          <cell r="H17544">
            <v>48900</v>
          </cell>
          <cell r="I17544">
            <v>52080</v>
          </cell>
          <cell r="J17544">
            <v>55188</v>
          </cell>
        </row>
        <row r="17545">
          <cell r="A17545" t="str">
            <v>Lamoille-Eden town-VT80</v>
          </cell>
          <cell r="B17545">
            <v>36800</v>
          </cell>
          <cell r="C17545">
            <v>42050</v>
          </cell>
          <cell r="D17545">
            <v>47300</v>
          </cell>
          <cell r="E17545">
            <v>52550</v>
          </cell>
          <cell r="F17545">
            <v>56800</v>
          </cell>
          <cell r="G17545">
            <v>61000</v>
          </cell>
          <cell r="H17545">
            <v>65200</v>
          </cell>
          <cell r="I17545">
            <v>69400</v>
          </cell>
          <cell r="J17545">
            <v>73570</v>
          </cell>
        </row>
        <row r="17546">
          <cell r="A17546" t="str">
            <v>Lamoille-Elmore town-VT30</v>
          </cell>
          <cell r="B17546">
            <v>13800</v>
          </cell>
          <cell r="C17546">
            <v>15800</v>
          </cell>
          <cell r="D17546">
            <v>17750</v>
          </cell>
          <cell r="E17546">
            <v>19700</v>
          </cell>
          <cell r="F17546">
            <v>21300</v>
          </cell>
          <cell r="G17546">
            <v>22900</v>
          </cell>
          <cell r="H17546">
            <v>24450</v>
          </cell>
          <cell r="I17546">
            <v>26050</v>
          </cell>
          <cell r="J17546">
            <v>27580</v>
          </cell>
        </row>
        <row r="17547">
          <cell r="A17547" t="str">
            <v>Lamoille-Elmore town-VT50</v>
          </cell>
          <cell r="B17547">
            <v>23000</v>
          </cell>
          <cell r="C17547">
            <v>26300</v>
          </cell>
          <cell r="D17547">
            <v>29600</v>
          </cell>
          <cell r="E17547">
            <v>32850</v>
          </cell>
          <cell r="F17547">
            <v>35500</v>
          </cell>
          <cell r="G17547">
            <v>38150</v>
          </cell>
          <cell r="H17547">
            <v>40750</v>
          </cell>
          <cell r="I17547">
            <v>43400</v>
          </cell>
          <cell r="J17547">
            <v>45990</v>
          </cell>
        </row>
        <row r="17548">
          <cell r="A17548" t="str">
            <v>Lamoille-Elmore town-VT60</v>
          </cell>
          <cell r="B17548">
            <v>27600</v>
          </cell>
          <cell r="C17548">
            <v>31560</v>
          </cell>
          <cell r="D17548">
            <v>35520</v>
          </cell>
          <cell r="E17548">
            <v>39420</v>
          </cell>
          <cell r="F17548">
            <v>42600</v>
          </cell>
          <cell r="G17548">
            <v>45780</v>
          </cell>
          <cell r="H17548">
            <v>48900</v>
          </cell>
          <cell r="I17548">
            <v>52080</v>
          </cell>
          <cell r="J17548">
            <v>55188</v>
          </cell>
        </row>
        <row r="17549">
          <cell r="A17549" t="str">
            <v>Lamoille-Elmore town-VT80</v>
          </cell>
          <cell r="B17549">
            <v>36800</v>
          </cell>
          <cell r="C17549">
            <v>42050</v>
          </cell>
          <cell r="D17549">
            <v>47300</v>
          </cell>
          <cell r="E17549">
            <v>52550</v>
          </cell>
          <cell r="F17549">
            <v>56800</v>
          </cell>
          <cell r="G17549">
            <v>61000</v>
          </cell>
          <cell r="H17549">
            <v>65200</v>
          </cell>
          <cell r="I17549">
            <v>69400</v>
          </cell>
          <cell r="J17549">
            <v>73570</v>
          </cell>
        </row>
        <row r="17550">
          <cell r="A17550" t="str">
            <v>Franklin-Enosburg town-VT30</v>
          </cell>
          <cell r="B17550">
            <v>16100</v>
          </cell>
          <cell r="C17550">
            <v>18400</v>
          </cell>
          <cell r="D17550">
            <v>20700</v>
          </cell>
          <cell r="E17550">
            <v>23000</v>
          </cell>
          <cell r="F17550">
            <v>24850</v>
          </cell>
          <cell r="G17550">
            <v>26700</v>
          </cell>
          <cell r="H17550">
            <v>28550</v>
          </cell>
          <cell r="I17550">
            <v>30400</v>
          </cell>
          <cell r="J17550">
            <v>32200</v>
          </cell>
        </row>
        <row r="17551">
          <cell r="A17551" t="str">
            <v>Franklin-Enosburg town-VT50</v>
          </cell>
          <cell r="B17551">
            <v>26850</v>
          </cell>
          <cell r="C17551">
            <v>30700</v>
          </cell>
          <cell r="D17551">
            <v>34550</v>
          </cell>
          <cell r="E17551">
            <v>38350</v>
          </cell>
          <cell r="F17551">
            <v>41450</v>
          </cell>
          <cell r="G17551">
            <v>44500</v>
          </cell>
          <cell r="H17551">
            <v>47600</v>
          </cell>
          <cell r="I17551">
            <v>50650</v>
          </cell>
          <cell r="J17551">
            <v>53690</v>
          </cell>
        </row>
        <row r="17552">
          <cell r="A17552" t="str">
            <v>Franklin-Enosburg town-VT60</v>
          </cell>
          <cell r="B17552">
            <v>32220</v>
          </cell>
          <cell r="C17552">
            <v>36840</v>
          </cell>
          <cell r="D17552">
            <v>41460</v>
          </cell>
          <cell r="E17552">
            <v>46020</v>
          </cell>
          <cell r="F17552">
            <v>49740</v>
          </cell>
          <cell r="G17552">
            <v>53400</v>
          </cell>
          <cell r="H17552">
            <v>57120</v>
          </cell>
          <cell r="I17552">
            <v>60780</v>
          </cell>
          <cell r="J17552">
            <v>64428</v>
          </cell>
        </row>
        <row r="17553">
          <cell r="A17553" t="str">
            <v>Franklin-Enosburg town-VT80</v>
          </cell>
          <cell r="B17553">
            <v>42950</v>
          </cell>
          <cell r="C17553">
            <v>49100</v>
          </cell>
          <cell r="D17553">
            <v>55250</v>
          </cell>
          <cell r="E17553">
            <v>61350</v>
          </cell>
          <cell r="F17553">
            <v>66300</v>
          </cell>
          <cell r="G17553">
            <v>71200</v>
          </cell>
          <cell r="H17553">
            <v>76100</v>
          </cell>
          <cell r="I17553">
            <v>81000</v>
          </cell>
          <cell r="J17553">
            <v>85890</v>
          </cell>
        </row>
        <row r="17554">
          <cell r="A17554" t="str">
            <v>Chittenden-Essex town-VT30</v>
          </cell>
          <cell r="B17554">
            <v>16100</v>
          </cell>
          <cell r="C17554">
            <v>18400</v>
          </cell>
          <cell r="D17554">
            <v>20700</v>
          </cell>
          <cell r="E17554">
            <v>23000</v>
          </cell>
          <cell r="F17554">
            <v>24850</v>
          </cell>
          <cell r="G17554">
            <v>26700</v>
          </cell>
          <cell r="H17554">
            <v>28550</v>
          </cell>
          <cell r="I17554">
            <v>30400</v>
          </cell>
          <cell r="J17554">
            <v>32200</v>
          </cell>
        </row>
        <row r="17555">
          <cell r="A17555" t="str">
            <v>Chittenden-Essex town-VT50</v>
          </cell>
          <cell r="B17555">
            <v>26850</v>
          </cell>
          <cell r="C17555">
            <v>30700</v>
          </cell>
          <cell r="D17555">
            <v>34550</v>
          </cell>
          <cell r="E17555">
            <v>38350</v>
          </cell>
          <cell r="F17555">
            <v>41450</v>
          </cell>
          <cell r="G17555">
            <v>44500</v>
          </cell>
          <cell r="H17555">
            <v>47600</v>
          </cell>
          <cell r="I17555">
            <v>50650</v>
          </cell>
          <cell r="J17555">
            <v>53690</v>
          </cell>
        </row>
        <row r="17556">
          <cell r="A17556" t="str">
            <v>Chittenden-Essex town-VT60</v>
          </cell>
          <cell r="B17556">
            <v>32220</v>
          </cell>
          <cell r="C17556">
            <v>36840</v>
          </cell>
          <cell r="D17556">
            <v>41460</v>
          </cell>
          <cell r="E17556">
            <v>46020</v>
          </cell>
          <cell r="F17556">
            <v>49740</v>
          </cell>
          <cell r="G17556">
            <v>53400</v>
          </cell>
          <cell r="H17556">
            <v>57120</v>
          </cell>
          <cell r="I17556">
            <v>60780</v>
          </cell>
          <cell r="J17556">
            <v>64428</v>
          </cell>
        </row>
        <row r="17557">
          <cell r="A17557" t="str">
            <v>Chittenden-Essex town-VT80</v>
          </cell>
          <cell r="B17557">
            <v>42950</v>
          </cell>
          <cell r="C17557">
            <v>49100</v>
          </cell>
          <cell r="D17557">
            <v>55250</v>
          </cell>
          <cell r="E17557">
            <v>61350</v>
          </cell>
          <cell r="F17557">
            <v>66300</v>
          </cell>
          <cell r="G17557">
            <v>71200</v>
          </cell>
          <cell r="H17557">
            <v>76100</v>
          </cell>
          <cell r="I17557">
            <v>81000</v>
          </cell>
          <cell r="J17557">
            <v>85890</v>
          </cell>
        </row>
        <row r="17558">
          <cell r="A17558" t="str">
            <v>Rutland-Fair Haven town-VT30</v>
          </cell>
          <cell r="B17558">
            <v>13450</v>
          </cell>
          <cell r="C17558">
            <v>15350</v>
          </cell>
          <cell r="D17558">
            <v>17250</v>
          </cell>
          <cell r="E17558">
            <v>19150</v>
          </cell>
          <cell r="F17558">
            <v>20700</v>
          </cell>
          <cell r="G17558">
            <v>22250</v>
          </cell>
          <cell r="H17558">
            <v>23750</v>
          </cell>
          <cell r="I17558">
            <v>25300</v>
          </cell>
          <cell r="J17558">
            <v>26810</v>
          </cell>
        </row>
        <row r="17559">
          <cell r="A17559" t="str">
            <v>Rutland-Fair Haven town-VT50</v>
          </cell>
          <cell r="B17559">
            <v>22350</v>
          </cell>
          <cell r="C17559">
            <v>25550</v>
          </cell>
          <cell r="D17559">
            <v>28750</v>
          </cell>
          <cell r="E17559">
            <v>31900</v>
          </cell>
          <cell r="F17559">
            <v>34500</v>
          </cell>
          <cell r="G17559">
            <v>37050</v>
          </cell>
          <cell r="H17559">
            <v>39600</v>
          </cell>
          <cell r="I17559">
            <v>42150</v>
          </cell>
          <cell r="J17559">
            <v>44660</v>
          </cell>
        </row>
        <row r="17560">
          <cell r="A17560" t="str">
            <v>Rutland-Fair Haven town-VT60</v>
          </cell>
          <cell r="B17560">
            <v>26820</v>
          </cell>
          <cell r="C17560">
            <v>30660</v>
          </cell>
          <cell r="D17560">
            <v>34500</v>
          </cell>
          <cell r="E17560">
            <v>38280</v>
          </cell>
          <cell r="F17560">
            <v>41400</v>
          </cell>
          <cell r="G17560">
            <v>44460</v>
          </cell>
          <cell r="H17560">
            <v>47520</v>
          </cell>
          <cell r="I17560">
            <v>50580</v>
          </cell>
          <cell r="J17560">
            <v>53592</v>
          </cell>
        </row>
        <row r="17561">
          <cell r="A17561" t="str">
            <v>Rutland-Fair Haven town-VT80</v>
          </cell>
          <cell r="B17561">
            <v>35750</v>
          </cell>
          <cell r="C17561">
            <v>40850</v>
          </cell>
          <cell r="D17561">
            <v>45950</v>
          </cell>
          <cell r="E17561">
            <v>51050</v>
          </cell>
          <cell r="F17561">
            <v>55150</v>
          </cell>
          <cell r="G17561">
            <v>59250</v>
          </cell>
          <cell r="H17561">
            <v>63350</v>
          </cell>
          <cell r="I17561">
            <v>67400</v>
          </cell>
          <cell r="J17561">
            <v>71470</v>
          </cell>
        </row>
        <row r="17562">
          <cell r="A17562" t="str">
            <v>Franklin-Fairfax town-VT30</v>
          </cell>
          <cell r="B17562">
            <v>16100</v>
          </cell>
          <cell r="C17562">
            <v>18400</v>
          </cell>
          <cell r="D17562">
            <v>20700</v>
          </cell>
          <cell r="E17562">
            <v>23000</v>
          </cell>
          <cell r="F17562">
            <v>24850</v>
          </cell>
          <cell r="G17562">
            <v>26700</v>
          </cell>
          <cell r="H17562">
            <v>28550</v>
          </cell>
          <cell r="I17562">
            <v>30400</v>
          </cell>
          <cell r="J17562">
            <v>32200</v>
          </cell>
        </row>
        <row r="17563">
          <cell r="A17563" t="str">
            <v>Franklin-Fairfax town-VT50</v>
          </cell>
          <cell r="B17563">
            <v>26850</v>
          </cell>
          <cell r="C17563">
            <v>30700</v>
          </cell>
          <cell r="D17563">
            <v>34550</v>
          </cell>
          <cell r="E17563">
            <v>38350</v>
          </cell>
          <cell r="F17563">
            <v>41450</v>
          </cell>
          <cell r="G17563">
            <v>44500</v>
          </cell>
          <cell r="H17563">
            <v>47600</v>
          </cell>
          <cell r="I17563">
            <v>50650</v>
          </cell>
          <cell r="J17563">
            <v>53690</v>
          </cell>
        </row>
        <row r="17564">
          <cell r="A17564" t="str">
            <v>Franklin-Fairfax town-VT60</v>
          </cell>
          <cell r="B17564">
            <v>32220</v>
          </cell>
          <cell r="C17564">
            <v>36840</v>
          </cell>
          <cell r="D17564">
            <v>41460</v>
          </cell>
          <cell r="E17564">
            <v>46020</v>
          </cell>
          <cell r="F17564">
            <v>49740</v>
          </cell>
          <cell r="G17564">
            <v>53400</v>
          </cell>
          <cell r="H17564">
            <v>57120</v>
          </cell>
          <cell r="I17564">
            <v>60780</v>
          </cell>
          <cell r="J17564">
            <v>64428</v>
          </cell>
        </row>
        <row r="17565">
          <cell r="A17565" t="str">
            <v>Franklin-Fairfax town-VT80</v>
          </cell>
          <cell r="B17565">
            <v>42950</v>
          </cell>
          <cell r="C17565">
            <v>49100</v>
          </cell>
          <cell r="D17565">
            <v>55250</v>
          </cell>
          <cell r="E17565">
            <v>61350</v>
          </cell>
          <cell r="F17565">
            <v>66300</v>
          </cell>
          <cell r="G17565">
            <v>71200</v>
          </cell>
          <cell r="H17565">
            <v>76100</v>
          </cell>
          <cell r="I17565">
            <v>81000</v>
          </cell>
          <cell r="J17565">
            <v>85890</v>
          </cell>
        </row>
        <row r="17566">
          <cell r="A17566" t="str">
            <v>Franklin-Fairfield town-VT30</v>
          </cell>
          <cell r="B17566">
            <v>16100</v>
          </cell>
          <cell r="C17566">
            <v>18400</v>
          </cell>
          <cell r="D17566">
            <v>20700</v>
          </cell>
          <cell r="E17566">
            <v>23000</v>
          </cell>
          <cell r="F17566">
            <v>24850</v>
          </cell>
          <cell r="G17566">
            <v>26700</v>
          </cell>
          <cell r="H17566">
            <v>28550</v>
          </cell>
          <cell r="I17566">
            <v>30400</v>
          </cell>
          <cell r="J17566">
            <v>32200</v>
          </cell>
        </row>
        <row r="17567">
          <cell r="A17567" t="str">
            <v>Franklin-Fairfield town-VT50</v>
          </cell>
          <cell r="B17567">
            <v>26850</v>
          </cell>
          <cell r="C17567">
            <v>30700</v>
          </cell>
          <cell r="D17567">
            <v>34550</v>
          </cell>
          <cell r="E17567">
            <v>38350</v>
          </cell>
          <cell r="F17567">
            <v>41450</v>
          </cell>
          <cell r="G17567">
            <v>44500</v>
          </cell>
          <cell r="H17567">
            <v>47600</v>
          </cell>
          <cell r="I17567">
            <v>50650</v>
          </cell>
          <cell r="J17567">
            <v>53690</v>
          </cell>
        </row>
        <row r="17568">
          <cell r="A17568" t="str">
            <v>Franklin-Fairfield town-VT60</v>
          </cell>
          <cell r="B17568">
            <v>32220</v>
          </cell>
          <cell r="C17568">
            <v>36840</v>
          </cell>
          <cell r="D17568">
            <v>41460</v>
          </cell>
          <cell r="E17568">
            <v>46020</v>
          </cell>
          <cell r="F17568">
            <v>49740</v>
          </cell>
          <cell r="G17568">
            <v>53400</v>
          </cell>
          <cell r="H17568">
            <v>57120</v>
          </cell>
          <cell r="I17568">
            <v>60780</v>
          </cell>
          <cell r="J17568">
            <v>64428</v>
          </cell>
        </row>
        <row r="17569">
          <cell r="A17569" t="str">
            <v>Franklin-Fairfield town-VT80</v>
          </cell>
          <cell r="B17569">
            <v>42950</v>
          </cell>
          <cell r="C17569">
            <v>49100</v>
          </cell>
          <cell r="D17569">
            <v>55250</v>
          </cell>
          <cell r="E17569">
            <v>61350</v>
          </cell>
          <cell r="F17569">
            <v>66300</v>
          </cell>
          <cell r="G17569">
            <v>71200</v>
          </cell>
          <cell r="H17569">
            <v>76100</v>
          </cell>
          <cell r="I17569">
            <v>81000</v>
          </cell>
          <cell r="J17569">
            <v>85890</v>
          </cell>
        </row>
        <row r="17570">
          <cell r="A17570" t="str">
            <v>Orange-Fairlee town-VT30</v>
          </cell>
          <cell r="B17570">
            <v>13550</v>
          </cell>
          <cell r="C17570">
            <v>15450</v>
          </cell>
          <cell r="D17570">
            <v>17400</v>
          </cell>
          <cell r="E17570">
            <v>19300</v>
          </cell>
          <cell r="F17570">
            <v>20850</v>
          </cell>
          <cell r="G17570">
            <v>22400</v>
          </cell>
          <cell r="H17570">
            <v>23950</v>
          </cell>
          <cell r="I17570">
            <v>25500</v>
          </cell>
          <cell r="J17570">
            <v>27020</v>
          </cell>
        </row>
        <row r="17571">
          <cell r="A17571" t="str">
            <v>Orange-Fairlee town-VT50</v>
          </cell>
          <cell r="B17571">
            <v>22550</v>
          </cell>
          <cell r="C17571">
            <v>25800</v>
          </cell>
          <cell r="D17571">
            <v>29000</v>
          </cell>
          <cell r="E17571">
            <v>32200</v>
          </cell>
          <cell r="F17571">
            <v>34800</v>
          </cell>
          <cell r="G17571">
            <v>37400</v>
          </cell>
          <cell r="H17571">
            <v>39950</v>
          </cell>
          <cell r="I17571">
            <v>42550</v>
          </cell>
          <cell r="J17571">
            <v>45080</v>
          </cell>
        </row>
        <row r="17572">
          <cell r="A17572" t="str">
            <v>Orange-Fairlee town-VT60</v>
          </cell>
          <cell r="B17572">
            <v>27060</v>
          </cell>
          <cell r="C17572">
            <v>30960</v>
          </cell>
          <cell r="D17572">
            <v>34800</v>
          </cell>
          <cell r="E17572">
            <v>38640</v>
          </cell>
          <cell r="F17572">
            <v>41760</v>
          </cell>
          <cell r="G17572">
            <v>44880</v>
          </cell>
          <cell r="H17572">
            <v>47940</v>
          </cell>
          <cell r="I17572">
            <v>51060</v>
          </cell>
          <cell r="J17572">
            <v>54096</v>
          </cell>
        </row>
        <row r="17573">
          <cell r="A17573" t="str">
            <v>Orange-Fairlee town-VT80</v>
          </cell>
          <cell r="B17573">
            <v>36050</v>
          </cell>
          <cell r="C17573">
            <v>41200</v>
          </cell>
          <cell r="D17573">
            <v>46350</v>
          </cell>
          <cell r="E17573">
            <v>51500</v>
          </cell>
          <cell r="F17573">
            <v>55650</v>
          </cell>
          <cell r="G17573">
            <v>59750</v>
          </cell>
          <cell r="H17573">
            <v>63900</v>
          </cell>
          <cell r="I17573">
            <v>68000</v>
          </cell>
          <cell r="J17573">
            <v>72100</v>
          </cell>
        </row>
        <row r="17574">
          <cell r="A17574" t="str">
            <v>Washington-Fayston town-VT30</v>
          </cell>
          <cell r="B17574">
            <v>15200</v>
          </cell>
          <cell r="C17574">
            <v>17400</v>
          </cell>
          <cell r="D17574">
            <v>19550</v>
          </cell>
          <cell r="E17574">
            <v>21700</v>
          </cell>
          <cell r="F17574">
            <v>23450</v>
          </cell>
          <cell r="G17574">
            <v>25200</v>
          </cell>
          <cell r="H17574">
            <v>26950</v>
          </cell>
          <cell r="I17574">
            <v>28650</v>
          </cell>
          <cell r="J17574">
            <v>30380</v>
          </cell>
        </row>
        <row r="17575">
          <cell r="A17575" t="str">
            <v>Washington-Fayston town-VT50</v>
          </cell>
          <cell r="B17575">
            <v>25350</v>
          </cell>
          <cell r="C17575">
            <v>28950</v>
          </cell>
          <cell r="D17575">
            <v>32550</v>
          </cell>
          <cell r="E17575">
            <v>36150</v>
          </cell>
          <cell r="F17575">
            <v>39050</v>
          </cell>
          <cell r="G17575">
            <v>41950</v>
          </cell>
          <cell r="H17575">
            <v>44850</v>
          </cell>
          <cell r="I17575">
            <v>47750</v>
          </cell>
          <cell r="J17575">
            <v>50610</v>
          </cell>
        </row>
        <row r="17576">
          <cell r="A17576" t="str">
            <v>Washington-Fayston town-VT60</v>
          </cell>
          <cell r="B17576">
            <v>30420</v>
          </cell>
          <cell r="C17576">
            <v>34740</v>
          </cell>
          <cell r="D17576">
            <v>39060</v>
          </cell>
          <cell r="E17576">
            <v>43380</v>
          </cell>
          <cell r="F17576">
            <v>46860</v>
          </cell>
          <cell r="G17576">
            <v>50340</v>
          </cell>
          <cell r="H17576">
            <v>53820</v>
          </cell>
          <cell r="I17576">
            <v>57300</v>
          </cell>
          <cell r="J17576">
            <v>60732</v>
          </cell>
        </row>
        <row r="17577">
          <cell r="A17577" t="str">
            <v>Washington-Fayston town-VT80</v>
          </cell>
          <cell r="B17577">
            <v>40500</v>
          </cell>
          <cell r="C17577">
            <v>46300</v>
          </cell>
          <cell r="D17577">
            <v>52100</v>
          </cell>
          <cell r="E17577">
            <v>57850</v>
          </cell>
          <cell r="F17577">
            <v>62500</v>
          </cell>
          <cell r="G17577">
            <v>67150</v>
          </cell>
          <cell r="H17577">
            <v>71750</v>
          </cell>
          <cell r="I17577">
            <v>76400</v>
          </cell>
          <cell r="J17577">
            <v>80990</v>
          </cell>
        </row>
        <row r="17578">
          <cell r="A17578" t="str">
            <v>Essex-Ferdinand town-VT30</v>
          </cell>
          <cell r="B17578">
            <v>13450</v>
          </cell>
          <cell r="C17578">
            <v>15350</v>
          </cell>
          <cell r="D17578">
            <v>17250</v>
          </cell>
          <cell r="E17578">
            <v>19150</v>
          </cell>
          <cell r="F17578">
            <v>20700</v>
          </cell>
          <cell r="G17578">
            <v>22250</v>
          </cell>
          <cell r="H17578">
            <v>23750</v>
          </cell>
          <cell r="I17578">
            <v>25300</v>
          </cell>
          <cell r="J17578">
            <v>26810</v>
          </cell>
        </row>
        <row r="17579">
          <cell r="A17579" t="str">
            <v>Essex-Ferdinand town-VT50</v>
          </cell>
          <cell r="B17579">
            <v>22350</v>
          </cell>
          <cell r="C17579">
            <v>25550</v>
          </cell>
          <cell r="D17579">
            <v>28750</v>
          </cell>
          <cell r="E17579">
            <v>31900</v>
          </cell>
          <cell r="F17579">
            <v>34500</v>
          </cell>
          <cell r="G17579">
            <v>37050</v>
          </cell>
          <cell r="H17579">
            <v>39600</v>
          </cell>
          <cell r="I17579">
            <v>42150</v>
          </cell>
          <cell r="J17579">
            <v>44660</v>
          </cell>
        </row>
        <row r="17580">
          <cell r="A17580" t="str">
            <v>Essex-Ferdinand town-VT60</v>
          </cell>
          <cell r="B17580">
            <v>26820</v>
          </cell>
          <cell r="C17580">
            <v>30660</v>
          </cell>
          <cell r="D17580">
            <v>34500</v>
          </cell>
          <cell r="E17580">
            <v>38280</v>
          </cell>
          <cell r="F17580">
            <v>41400</v>
          </cell>
          <cell r="G17580">
            <v>44460</v>
          </cell>
          <cell r="H17580">
            <v>47520</v>
          </cell>
          <cell r="I17580">
            <v>50580</v>
          </cell>
          <cell r="J17580">
            <v>53592</v>
          </cell>
        </row>
        <row r="17581">
          <cell r="A17581" t="str">
            <v>Essex-Ferdinand town-VT80</v>
          </cell>
          <cell r="B17581">
            <v>35750</v>
          </cell>
          <cell r="C17581">
            <v>40850</v>
          </cell>
          <cell r="D17581">
            <v>45950</v>
          </cell>
          <cell r="E17581">
            <v>51050</v>
          </cell>
          <cell r="F17581">
            <v>55150</v>
          </cell>
          <cell r="G17581">
            <v>59250</v>
          </cell>
          <cell r="H17581">
            <v>63350</v>
          </cell>
          <cell r="I17581">
            <v>67400</v>
          </cell>
          <cell r="J17581">
            <v>71470</v>
          </cell>
        </row>
        <row r="17582">
          <cell r="A17582" t="str">
            <v>Addison-Ferrisburg town-VT30</v>
          </cell>
          <cell r="B17582">
            <v>15050</v>
          </cell>
          <cell r="C17582">
            <v>17200</v>
          </cell>
          <cell r="D17582">
            <v>19350</v>
          </cell>
          <cell r="E17582">
            <v>21450</v>
          </cell>
          <cell r="F17582">
            <v>23200</v>
          </cell>
          <cell r="G17582">
            <v>24900</v>
          </cell>
          <cell r="H17582">
            <v>26600</v>
          </cell>
          <cell r="I17582">
            <v>28350</v>
          </cell>
          <cell r="J17582">
            <v>30030</v>
          </cell>
        </row>
        <row r="17583">
          <cell r="A17583" t="str">
            <v>Addison-Ferrisburg town-VT50</v>
          </cell>
          <cell r="B17583">
            <v>25050</v>
          </cell>
          <cell r="C17583">
            <v>28600</v>
          </cell>
          <cell r="D17583">
            <v>32200</v>
          </cell>
          <cell r="E17583">
            <v>35750</v>
          </cell>
          <cell r="F17583">
            <v>38650</v>
          </cell>
          <cell r="G17583">
            <v>41500</v>
          </cell>
          <cell r="H17583">
            <v>44350</v>
          </cell>
          <cell r="I17583">
            <v>47200</v>
          </cell>
          <cell r="J17583">
            <v>50050</v>
          </cell>
        </row>
        <row r="17584">
          <cell r="A17584" t="str">
            <v>Addison-Ferrisburg town-VT60</v>
          </cell>
          <cell r="B17584">
            <v>30060</v>
          </cell>
          <cell r="C17584">
            <v>34320</v>
          </cell>
          <cell r="D17584">
            <v>38640</v>
          </cell>
          <cell r="E17584">
            <v>42900</v>
          </cell>
          <cell r="F17584">
            <v>46380</v>
          </cell>
          <cell r="G17584">
            <v>49800</v>
          </cell>
          <cell r="H17584">
            <v>53220</v>
          </cell>
          <cell r="I17584">
            <v>56640</v>
          </cell>
          <cell r="J17584">
            <v>60060</v>
          </cell>
        </row>
        <row r="17585">
          <cell r="A17585" t="str">
            <v>Addison-Ferrisburg town-VT80</v>
          </cell>
          <cell r="B17585">
            <v>40050</v>
          </cell>
          <cell r="C17585">
            <v>45800</v>
          </cell>
          <cell r="D17585">
            <v>51500</v>
          </cell>
          <cell r="E17585">
            <v>57200</v>
          </cell>
          <cell r="F17585">
            <v>61800</v>
          </cell>
          <cell r="G17585">
            <v>66400</v>
          </cell>
          <cell r="H17585">
            <v>70950</v>
          </cell>
          <cell r="I17585">
            <v>75550</v>
          </cell>
          <cell r="J17585">
            <v>80080</v>
          </cell>
        </row>
        <row r="17586">
          <cell r="A17586" t="str">
            <v>Franklin-Fletcher town-VT30</v>
          </cell>
          <cell r="B17586">
            <v>16100</v>
          </cell>
          <cell r="C17586">
            <v>18400</v>
          </cell>
          <cell r="D17586">
            <v>20700</v>
          </cell>
          <cell r="E17586">
            <v>23000</v>
          </cell>
          <cell r="F17586">
            <v>24850</v>
          </cell>
          <cell r="G17586">
            <v>26700</v>
          </cell>
          <cell r="H17586">
            <v>28550</v>
          </cell>
          <cell r="I17586">
            <v>30400</v>
          </cell>
          <cell r="J17586">
            <v>32200</v>
          </cell>
        </row>
        <row r="17587">
          <cell r="A17587" t="str">
            <v>Franklin-Fletcher town-VT50</v>
          </cell>
          <cell r="B17587">
            <v>26850</v>
          </cell>
          <cell r="C17587">
            <v>30700</v>
          </cell>
          <cell r="D17587">
            <v>34550</v>
          </cell>
          <cell r="E17587">
            <v>38350</v>
          </cell>
          <cell r="F17587">
            <v>41450</v>
          </cell>
          <cell r="G17587">
            <v>44500</v>
          </cell>
          <cell r="H17587">
            <v>47600</v>
          </cell>
          <cell r="I17587">
            <v>50650</v>
          </cell>
          <cell r="J17587">
            <v>53690</v>
          </cell>
        </row>
        <row r="17588">
          <cell r="A17588" t="str">
            <v>Franklin-Fletcher town-VT60</v>
          </cell>
          <cell r="B17588">
            <v>32220</v>
          </cell>
          <cell r="C17588">
            <v>36840</v>
          </cell>
          <cell r="D17588">
            <v>41460</v>
          </cell>
          <cell r="E17588">
            <v>46020</v>
          </cell>
          <cell r="F17588">
            <v>49740</v>
          </cell>
          <cell r="G17588">
            <v>53400</v>
          </cell>
          <cell r="H17588">
            <v>57120</v>
          </cell>
          <cell r="I17588">
            <v>60780</v>
          </cell>
          <cell r="J17588">
            <v>64428</v>
          </cell>
        </row>
        <row r="17589">
          <cell r="A17589" t="str">
            <v>Franklin-Fletcher town-VT80</v>
          </cell>
          <cell r="B17589">
            <v>42950</v>
          </cell>
          <cell r="C17589">
            <v>49100</v>
          </cell>
          <cell r="D17589">
            <v>55250</v>
          </cell>
          <cell r="E17589">
            <v>61350</v>
          </cell>
          <cell r="F17589">
            <v>66300</v>
          </cell>
          <cell r="G17589">
            <v>71200</v>
          </cell>
          <cell r="H17589">
            <v>76100</v>
          </cell>
          <cell r="I17589">
            <v>81000</v>
          </cell>
          <cell r="J17589">
            <v>85890</v>
          </cell>
        </row>
        <row r="17590">
          <cell r="A17590" t="str">
            <v>Franklin-Franklin town-VT30</v>
          </cell>
          <cell r="B17590">
            <v>16100</v>
          </cell>
          <cell r="C17590">
            <v>18400</v>
          </cell>
          <cell r="D17590">
            <v>20700</v>
          </cell>
          <cell r="E17590">
            <v>23000</v>
          </cell>
          <cell r="F17590">
            <v>24850</v>
          </cell>
          <cell r="G17590">
            <v>26700</v>
          </cell>
          <cell r="H17590">
            <v>28550</v>
          </cell>
          <cell r="I17590">
            <v>30400</v>
          </cell>
          <cell r="J17590">
            <v>32200</v>
          </cell>
        </row>
        <row r="17591">
          <cell r="A17591" t="str">
            <v>Franklin-Franklin town-VT50</v>
          </cell>
          <cell r="B17591">
            <v>26850</v>
          </cell>
          <cell r="C17591">
            <v>30700</v>
          </cell>
          <cell r="D17591">
            <v>34550</v>
          </cell>
          <cell r="E17591">
            <v>38350</v>
          </cell>
          <cell r="F17591">
            <v>41450</v>
          </cell>
          <cell r="G17591">
            <v>44500</v>
          </cell>
          <cell r="H17591">
            <v>47600</v>
          </cell>
          <cell r="I17591">
            <v>50650</v>
          </cell>
          <cell r="J17591">
            <v>53690</v>
          </cell>
        </row>
        <row r="17592">
          <cell r="A17592" t="str">
            <v>Franklin-Franklin town-VT60</v>
          </cell>
          <cell r="B17592">
            <v>32220</v>
          </cell>
          <cell r="C17592">
            <v>36840</v>
          </cell>
          <cell r="D17592">
            <v>41460</v>
          </cell>
          <cell r="E17592">
            <v>46020</v>
          </cell>
          <cell r="F17592">
            <v>49740</v>
          </cell>
          <cell r="G17592">
            <v>53400</v>
          </cell>
          <cell r="H17592">
            <v>57120</v>
          </cell>
          <cell r="I17592">
            <v>60780</v>
          </cell>
          <cell r="J17592">
            <v>64428</v>
          </cell>
        </row>
        <row r="17593">
          <cell r="A17593" t="str">
            <v>Franklin-Franklin town-VT80</v>
          </cell>
          <cell r="B17593">
            <v>42950</v>
          </cell>
          <cell r="C17593">
            <v>49100</v>
          </cell>
          <cell r="D17593">
            <v>55250</v>
          </cell>
          <cell r="E17593">
            <v>61350</v>
          </cell>
          <cell r="F17593">
            <v>66300</v>
          </cell>
          <cell r="G17593">
            <v>71200</v>
          </cell>
          <cell r="H17593">
            <v>76100</v>
          </cell>
          <cell r="I17593">
            <v>81000</v>
          </cell>
          <cell r="J17593">
            <v>85890</v>
          </cell>
        </row>
        <row r="17594">
          <cell r="A17594" t="str">
            <v>Franklin-Georgia town-VT30</v>
          </cell>
          <cell r="B17594">
            <v>16100</v>
          </cell>
          <cell r="C17594">
            <v>18400</v>
          </cell>
          <cell r="D17594">
            <v>20700</v>
          </cell>
          <cell r="E17594">
            <v>23000</v>
          </cell>
          <cell r="F17594">
            <v>24850</v>
          </cell>
          <cell r="G17594">
            <v>26700</v>
          </cell>
          <cell r="H17594">
            <v>28550</v>
          </cell>
          <cell r="I17594">
            <v>30400</v>
          </cell>
          <cell r="J17594">
            <v>32200</v>
          </cell>
        </row>
        <row r="17595">
          <cell r="A17595" t="str">
            <v>Franklin-Georgia town-VT50</v>
          </cell>
          <cell r="B17595">
            <v>26850</v>
          </cell>
          <cell r="C17595">
            <v>30700</v>
          </cell>
          <cell r="D17595">
            <v>34550</v>
          </cell>
          <cell r="E17595">
            <v>38350</v>
          </cell>
          <cell r="F17595">
            <v>41450</v>
          </cell>
          <cell r="G17595">
            <v>44500</v>
          </cell>
          <cell r="H17595">
            <v>47600</v>
          </cell>
          <cell r="I17595">
            <v>50650</v>
          </cell>
          <cell r="J17595">
            <v>53690</v>
          </cell>
        </row>
        <row r="17596">
          <cell r="A17596" t="str">
            <v>Franklin-Georgia town-VT60</v>
          </cell>
          <cell r="B17596">
            <v>32220</v>
          </cell>
          <cell r="C17596">
            <v>36840</v>
          </cell>
          <cell r="D17596">
            <v>41460</v>
          </cell>
          <cell r="E17596">
            <v>46020</v>
          </cell>
          <cell r="F17596">
            <v>49740</v>
          </cell>
          <cell r="G17596">
            <v>53400</v>
          </cell>
          <cell r="H17596">
            <v>57120</v>
          </cell>
          <cell r="I17596">
            <v>60780</v>
          </cell>
          <cell r="J17596">
            <v>64428</v>
          </cell>
        </row>
        <row r="17597">
          <cell r="A17597" t="str">
            <v>Franklin-Georgia town-VT80</v>
          </cell>
          <cell r="B17597">
            <v>42950</v>
          </cell>
          <cell r="C17597">
            <v>49100</v>
          </cell>
          <cell r="D17597">
            <v>55250</v>
          </cell>
          <cell r="E17597">
            <v>61350</v>
          </cell>
          <cell r="F17597">
            <v>66300</v>
          </cell>
          <cell r="G17597">
            <v>71200</v>
          </cell>
          <cell r="H17597">
            <v>76100</v>
          </cell>
          <cell r="I17597">
            <v>81000</v>
          </cell>
          <cell r="J17597">
            <v>85890</v>
          </cell>
        </row>
        <row r="17598">
          <cell r="A17598" t="str">
            <v>Bennington-Glastenbury town-VT30</v>
          </cell>
          <cell r="B17598">
            <v>13450</v>
          </cell>
          <cell r="C17598">
            <v>15350</v>
          </cell>
          <cell r="D17598">
            <v>17250</v>
          </cell>
          <cell r="E17598">
            <v>19150</v>
          </cell>
          <cell r="F17598">
            <v>20700</v>
          </cell>
          <cell r="G17598">
            <v>22250</v>
          </cell>
          <cell r="H17598">
            <v>23750</v>
          </cell>
          <cell r="I17598">
            <v>25300</v>
          </cell>
          <cell r="J17598">
            <v>26810</v>
          </cell>
        </row>
        <row r="17599">
          <cell r="A17599" t="str">
            <v>Bennington-Glastenbury town-VT50</v>
          </cell>
          <cell r="B17599">
            <v>22350</v>
          </cell>
          <cell r="C17599">
            <v>25550</v>
          </cell>
          <cell r="D17599">
            <v>28750</v>
          </cell>
          <cell r="E17599">
            <v>31900</v>
          </cell>
          <cell r="F17599">
            <v>34500</v>
          </cell>
          <cell r="G17599">
            <v>37050</v>
          </cell>
          <cell r="H17599">
            <v>39600</v>
          </cell>
          <cell r="I17599">
            <v>42150</v>
          </cell>
          <cell r="J17599">
            <v>44660</v>
          </cell>
        </row>
        <row r="17600">
          <cell r="A17600" t="str">
            <v>Bennington-Glastenbury town-VT60</v>
          </cell>
          <cell r="B17600">
            <v>26820</v>
          </cell>
          <cell r="C17600">
            <v>30660</v>
          </cell>
          <cell r="D17600">
            <v>34500</v>
          </cell>
          <cell r="E17600">
            <v>38280</v>
          </cell>
          <cell r="F17600">
            <v>41400</v>
          </cell>
          <cell r="G17600">
            <v>44460</v>
          </cell>
          <cell r="H17600">
            <v>47520</v>
          </cell>
          <cell r="I17600">
            <v>50580</v>
          </cell>
          <cell r="J17600">
            <v>53592</v>
          </cell>
        </row>
        <row r="17601">
          <cell r="A17601" t="str">
            <v>Bennington-Glastenbury town-VT80</v>
          </cell>
          <cell r="B17601">
            <v>35750</v>
          </cell>
          <cell r="C17601">
            <v>40850</v>
          </cell>
          <cell r="D17601">
            <v>45950</v>
          </cell>
          <cell r="E17601">
            <v>51050</v>
          </cell>
          <cell r="F17601">
            <v>55150</v>
          </cell>
          <cell r="G17601">
            <v>59250</v>
          </cell>
          <cell r="H17601">
            <v>63350</v>
          </cell>
          <cell r="I17601">
            <v>67400</v>
          </cell>
          <cell r="J17601">
            <v>71470</v>
          </cell>
        </row>
        <row r="17602">
          <cell r="A17602" t="str">
            <v>Orleans-Glover town-VT30</v>
          </cell>
          <cell r="B17602">
            <v>13450</v>
          </cell>
          <cell r="C17602">
            <v>15350</v>
          </cell>
          <cell r="D17602">
            <v>17250</v>
          </cell>
          <cell r="E17602">
            <v>19150</v>
          </cell>
          <cell r="F17602">
            <v>20700</v>
          </cell>
          <cell r="G17602">
            <v>22250</v>
          </cell>
          <cell r="H17602">
            <v>23750</v>
          </cell>
          <cell r="I17602">
            <v>25300</v>
          </cell>
          <cell r="J17602">
            <v>26810</v>
          </cell>
        </row>
        <row r="17603">
          <cell r="A17603" t="str">
            <v>Orleans-Glover town-VT50</v>
          </cell>
          <cell r="B17603">
            <v>22350</v>
          </cell>
          <cell r="C17603">
            <v>25550</v>
          </cell>
          <cell r="D17603">
            <v>28750</v>
          </cell>
          <cell r="E17603">
            <v>31900</v>
          </cell>
          <cell r="F17603">
            <v>34500</v>
          </cell>
          <cell r="G17603">
            <v>37050</v>
          </cell>
          <cell r="H17603">
            <v>39600</v>
          </cell>
          <cell r="I17603">
            <v>42150</v>
          </cell>
          <cell r="J17603">
            <v>44660</v>
          </cell>
        </row>
        <row r="17604">
          <cell r="A17604" t="str">
            <v>Orleans-Glover town-VT60</v>
          </cell>
          <cell r="B17604">
            <v>26820</v>
          </cell>
          <cell r="C17604">
            <v>30660</v>
          </cell>
          <cell r="D17604">
            <v>34500</v>
          </cell>
          <cell r="E17604">
            <v>38280</v>
          </cell>
          <cell r="F17604">
            <v>41400</v>
          </cell>
          <cell r="G17604">
            <v>44460</v>
          </cell>
          <cell r="H17604">
            <v>47520</v>
          </cell>
          <cell r="I17604">
            <v>50580</v>
          </cell>
          <cell r="J17604">
            <v>53592</v>
          </cell>
        </row>
        <row r="17605">
          <cell r="A17605" t="str">
            <v>Orleans-Glover town-VT80</v>
          </cell>
          <cell r="B17605">
            <v>35750</v>
          </cell>
          <cell r="C17605">
            <v>40850</v>
          </cell>
          <cell r="D17605">
            <v>45950</v>
          </cell>
          <cell r="E17605">
            <v>51050</v>
          </cell>
          <cell r="F17605">
            <v>55150</v>
          </cell>
          <cell r="G17605">
            <v>59250</v>
          </cell>
          <cell r="H17605">
            <v>63350</v>
          </cell>
          <cell r="I17605">
            <v>67400</v>
          </cell>
          <cell r="J17605">
            <v>71470</v>
          </cell>
        </row>
        <row r="17606">
          <cell r="A17606" t="str">
            <v>Addison-Goshen town-VT30</v>
          </cell>
          <cell r="B17606">
            <v>15050</v>
          </cell>
          <cell r="C17606">
            <v>17200</v>
          </cell>
          <cell r="D17606">
            <v>19350</v>
          </cell>
          <cell r="E17606">
            <v>21450</v>
          </cell>
          <cell r="F17606">
            <v>23200</v>
          </cell>
          <cell r="G17606">
            <v>24900</v>
          </cell>
          <cell r="H17606">
            <v>26600</v>
          </cell>
          <cell r="I17606">
            <v>28350</v>
          </cell>
          <cell r="J17606">
            <v>30030</v>
          </cell>
        </row>
        <row r="17607">
          <cell r="A17607" t="str">
            <v>Addison-Goshen town-VT50</v>
          </cell>
          <cell r="B17607">
            <v>25050</v>
          </cell>
          <cell r="C17607">
            <v>28600</v>
          </cell>
          <cell r="D17607">
            <v>32200</v>
          </cell>
          <cell r="E17607">
            <v>35750</v>
          </cell>
          <cell r="F17607">
            <v>38650</v>
          </cell>
          <cell r="G17607">
            <v>41500</v>
          </cell>
          <cell r="H17607">
            <v>44350</v>
          </cell>
          <cell r="I17607">
            <v>47200</v>
          </cell>
          <cell r="J17607">
            <v>50050</v>
          </cell>
        </row>
        <row r="17608">
          <cell r="A17608" t="str">
            <v>Addison-Goshen town-VT60</v>
          </cell>
          <cell r="B17608">
            <v>30060</v>
          </cell>
          <cell r="C17608">
            <v>34320</v>
          </cell>
          <cell r="D17608">
            <v>38640</v>
          </cell>
          <cell r="E17608">
            <v>42900</v>
          </cell>
          <cell r="F17608">
            <v>46380</v>
          </cell>
          <cell r="G17608">
            <v>49800</v>
          </cell>
          <cell r="H17608">
            <v>53220</v>
          </cell>
          <cell r="I17608">
            <v>56640</v>
          </cell>
          <cell r="J17608">
            <v>60060</v>
          </cell>
        </row>
        <row r="17609">
          <cell r="A17609" t="str">
            <v>Addison-Goshen town-VT80</v>
          </cell>
          <cell r="B17609">
            <v>40050</v>
          </cell>
          <cell r="C17609">
            <v>45800</v>
          </cell>
          <cell r="D17609">
            <v>51500</v>
          </cell>
          <cell r="E17609">
            <v>57200</v>
          </cell>
          <cell r="F17609">
            <v>61800</v>
          </cell>
          <cell r="G17609">
            <v>66400</v>
          </cell>
          <cell r="H17609">
            <v>70950</v>
          </cell>
          <cell r="I17609">
            <v>75550</v>
          </cell>
          <cell r="J17609">
            <v>80080</v>
          </cell>
        </row>
        <row r="17610">
          <cell r="A17610" t="str">
            <v>Windham-Grafton town-VT30</v>
          </cell>
          <cell r="B17610">
            <v>13450</v>
          </cell>
          <cell r="C17610">
            <v>15350</v>
          </cell>
          <cell r="D17610">
            <v>17250</v>
          </cell>
          <cell r="E17610">
            <v>19150</v>
          </cell>
          <cell r="F17610">
            <v>20700</v>
          </cell>
          <cell r="G17610">
            <v>22250</v>
          </cell>
          <cell r="H17610">
            <v>23750</v>
          </cell>
          <cell r="I17610">
            <v>25300</v>
          </cell>
          <cell r="J17610">
            <v>26810</v>
          </cell>
        </row>
        <row r="17611">
          <cell r="A17611" t="str">
            <v>Windham-Grafton town-VT50</v>
          </cell>
          <cell r="B17611">
            <v>22350</v>
          </cell>
          <cell r="C17611">
            <v>25550</v>
          </cell>
          <cell r="D17611">
            <v>28750</v>
          </cell>
          <cell r="E17611">
            <v>31900</v>
          </cell>
          <cell r="F17611">
            <v>34500</v>
          </cell>
          <cell r="G17611">
            <v>37050</v>
          </cell>
          <cell r="H17611">
            <v>39600</v>
          </cell>
          <cell r="I17611">
            <v>42150</v>
          </cell>
          <cell r="J17611">
            <v>44660</v>
          </cell>
        </row>
        <row r="17612">
          <cell r="A17612" t="str">
            <v>Windham-Grafton town-VT60</v>
          </cell>
          <cell r="B17612">
            <v>26820</v>
          </cell>
          <cell r="C17612">
            <v>30660</v>
          </cell>
          <cell r="D17612">
            <v>34500</v>
          </cell>
          <cell r="E17612">
            <v>38280</v>
          </cell>
          <cell r="F17612">
            <v>41400</v>
          </cell>
          <cell r="G17612">
            <v>44460</v>
          </cell>
          <cell r="H17612">
            <v>47520</v>
          </cell>
          <cell r="I17612">
            <v>50580</v>
          </cell>
          <cell r="J17612">
            <v>53592</v>
          </cell>
        </row>
        <row r="17613">
          <cell r="A17613" t="str">
            <v>Windham-Grafton town-VT80</v>
          </cell>
          <cell r="B17613">
            <v>35750</v>
          </cell>
          <cell r="C17613">
            <v>40850</v>
          </cell>
          <cell r="D17613">
            <v>45950</v>
          </cell>
          <cell r="E17613">
            <v>51050</v>
          </cell>
          <cell r="F17613">
            <v>55150</v>
          </cell>
          <cell r="G17613">
            <v>59250</v>
          </cell>
          <cell r="H17613">
            <v>63350</v>
          </cell>
          <cell r="I17613">
            <v>67400</v>
          </cell>
          <cell r="J17613">
            <v>71470</v>
          </cell>
        </row>
        <row r="17614">
          <cell r="A17614" t="str">
            <v>Essex-Granby town-VT30</v>
          </cell>
          <cell r="B17614">
            <v>13450</v>
          </cell>
          <cell r="C17614">
            <v>15350</v>
          </cell>
          <cell r="D17614">
            <v>17250</v>
          </cell>
          <cell r="E17614">
            <v>19150</v>
          </cell>
          <cell r="F17614">
            <v>20700</v>
          </cell>
          <cell r="G17614">
            <v>22250</v>
          </cell>
          <cell r="H17614">
            <v>23750</v>
          </cell>
          <cell r="I17614">
            <v>25300</v>
          </cell>
          <cell r="J17614">
            <v>26810</v>
          </cell>
        </row>
        <row r="17615">
          <cell r="A17615" t="str">
            <v>Essex-Granby town-VT50</v>
          </cell>
          <cell r="B17615">
            <v>22350</v>
          </cell>
          <cell r="C17615">
            <v>25550</v>
          </cell>
          <cell r="D17615">
            <v>28750</v>
          </cell>
          <cell r="E17615">
            <v>31900</v>
          </cell>
          <cell r="F17615">
            <v>34500</v>
          </cell>
          <cell r="G17615">
            <v>37050</v>
          </cell>
          <cell r="H17615">
            <v>39600</v>
          </cell>
          <cell r="I17615">
            <v>42150</v>
          </cell>
          <cell r="J17615">
            <v>44660</v>
          </cell>
        </row>
        <row r="17616">
          <cell r="A17616" t="str">
            <v>Essex-Granby town-VT60</v>
          </cell>
          <cell r="B17616">
            <v>26820</v>
          </cell>
          <cell r="C17616">
            <v>30660</v>
          </cell>
          <cell r="D17616">
            <v>34500</v>
          </cell>
          <cell r="E17616">
            <v>38280</v>
          </cell>
          <cell r="F17616">
            <v>41400</v>
          </cell>
          <cell r="G17616">
            <v>44460</v>
          </cell>
          <cell r="H17616">
            <v>47520</v>
          </cell>
          <cell r="I17616">
            <v>50580</v>
          </cell>
          <cell r="J17616">
            <v>53592</v>
          </cell>
        </row>
        <row r="17617">
          <cell r="A17617" t="str">
            <v>Essex-Granby town-VT80</v>
          </cell>
          <cell r="B17617">
            <v>35750</v>
          </cell>
          <cell r="C17617">
            <v>40850</v>
          </cell>
          <cell r="D17617">
            <v>45950</v>
          </cell>
          <cell r="E17617">
            <v>51050</v>
          </cell>
          <cell r="F17617">
            <v>55150</v>
          </cell>
          <cell r="G17617">
            <v>59250</v>
          </cell>
          <cell r="H17617">
            <v>63350</v>
          </cell>
          <cell r="I17617">
            <v>67400</v>
          </cell>
          <cell r="J17617">
            <v>71470</v>
          </cell>
        </row>
        <row r="17618">
          <cell r="A17618" t="str">
            <v>Grand Isle-Grand Isle town-VT30</v>
          </cell>
          <cell r="B17618">
            <v>16100</v>
          </cell>
          <cell r="C17618">
            <v>18400</v>
          </cell>
          <cell r="D17618">
            <v>20700</v>
          </cell>
          <cell r="E17618">
            <v>23000</v>
          </cell>
          <cell r="F17618">
            <v>24850</v>
          </cell>
          <cell r="G17618">
            <v>26700</v>
          </cell>
          <cell r="H17618">
            <v>28550</v>
          </cell>
          <cell r="I17618">
            <v>30400</v>
          </cell>
          <cell r="J17618">
            <v>32200</v>
          </cell>
        </row>
        <row r="17619">
          <cell r="A17619" t="str">
            <v>Grand Isle-Grand Isle town-VT50</v>
          </cell>
          <cell r="B17619">
            <v>26850</v>
          </cell>
          <cell r="C17619">
            <v>30700</v>
          </cell>
          <cell r="D17619">
            <v>34550</v>
          </cell>
          <cell r="E17619">
            <v>38350</v>
          </cell>
          <cell r="F17619">
            <v>41450</v>
          </cell>
          <cell r="G17619">
            <v>44500</v>
          </cell>
          <cell r="H17619">
            <v>47600</v>
          </cell>
          <cell r="I17619">
            <v>50650</v>
          </cell>
          <cell r="J17619">
            <v>53690</v>
          </cell>
        </row>
        <row r="17620">
          <cell r="A17620" t="str">
            <v>Grand Isle-Grand Isle town-VT60</v>
          </cell>
          <cell r="B17620">
            <v>32220</v>
          </cell>
          <cell r="C17620">
            <v>36840</v>
          </cell>
          <cell r="D17620">
            <v>41460</v>
          </cell>
          <cell r="E17620">
            <v>46020</v>
          </cell>
          <cell r="F17620">
            <v>49740</v>
          </cell>
          <cell r="G17620">
            <v>53400</v>
          </cell>
          <cell r="H17620">
            <v>57120</v>
          </cell>
          <cell r="I17620">
            <v>60780</v>
          </cell>
          <cell r="J17620">
            <v>64428</v>
          </cell>
        </row>
        <row r="17621">
          <cell r="A17621" t="str">
            <v>Grand Isle-Grand Isle town-VT80</v>
          </cell>
          <cell r="B17621">
            <v>42950</v>
          </cell>
          <cell r="C17621">
            <v>49100</v>
          </cell>
          <cell r="D17621">
            <v>55250</v>
          </cell>
          <cell r="E17621">
            <v>61350</v>
          </cell>
          <cell r="F17621">
            <v>66300</v>
          </cell>
          <cell r="G17621">
            <v>71200</v>
          </cell>
          <cell r="H17621">
            <v>76100</v>
          </cell>
          <cell r="I17621">
            <v>81000</v>
          </cell>
          <cell r="J17621">
            <v>85890</v>
          </cell>
        </row>
        <row r="17622">
          <cell r="A17622" t="str">
            <v>Addison-Granville town-VT30</v>
          </cell>
          <cell r="B17622">
            <v>15050</v>
          </cell>
          <cell r="C17622">
            <v>17200</v>
          </cell>
          <cell r="D17622">
            <v>19350</v>
          </cell>
          <cell r="E17622">
            <v>21450</v>
          </cell>
          <cell r="F17622">
            <v>23200</v>
          </cell>
          <cell r="G17622">
            <v>24900</v>
          </cell>
          <cell r="H17622">
            <v>26600</v>
          </cell>
          <cell r="I17622">
            <v>28350</v>
          </cell>
          <cell r="J17622">
            <v>30030</v>
          </cell>
        </row>
        <row r="17623">
          <cell r="A17623" t="str">
            <v>Addison-Granville town-VT50</v>
          </cell>
          <cell r="B17623">
            <v>25050</v>
          </cell>
          <cell r="C17623">
            <v>28600</v>
          </cell>
          <cell r="D17623">
            <v>32200</v>
          </cell>
          <cell r="E17623">
            <v>35750</v>
          </cell>
          <cell r="F17623">
            <v>38650</v>
          </cell>
          <cell r="G17623">
            <v>41500</v>
          </cell>
          <cell r="H17623">
            <v>44350</v>
          </cell>
          <cell r="I17623">
            <v>47200</v>
          </cell>
          <cell r="J17623">
            <v>50050</v>
          </cell>
        </row>
        <row r="17624">
          <cell r="A17624" t="str">
            <v>Addison-Granville town-VT60</v>
          </cell>
          <cell r="B17624">
            <v>30060</v>
          </cell>
          <cell r="C17624">
            <v>34320</v>
          </cell>
          <cell r="D17624">
            <v>38640</v>
          </cell>
          <cell r="E17624">
            <v>42900</v>
          </cell>
          <cell r="F17624">
            <v>46380</v>
          </cell>
          <cell r="G17624">
            <v>49800</v>
          </cell>
          <cell r="H17624">
            <v>53220</v>
          </cell>
          <cell r="I17624">
            <v>56640</v>
          </cell>
          <cell r="J17624">
            <v>60060</v>
          </cell>
        </row>
        <row r="17625">
          <cell r="A17625" t="str">
            <v>Addison-Granville town-VT80</v>
          </cell>
          <cell r="B17625">
            <v>40050</v>
          </cell>
          <cell r="C17625">
            <v>45800</v>
          </cell>
          <cell r="D17625">
            <v>51500</v>
          </cell>
          <cell r="E17625">
            <v>57200</v>
          </cell>
          <cell r="F17625">
            <v>61800</v>
          </cell>
          <cell r="G17625">
            <v>66400</v>
          </cell>
          <cell r="H17625">
            <v>70950</v>
          </cell>
          <cell r="I17625">
            <v>75550</v>
          </cell>
          <cell r="J17625">
            <v>80080</v>
          </cell>
        </row>
        <row r="17626">
          <cell r="A17626" t="str">
            <v>Orleans-Greensboro town-VT30</v>
          </cell>
          <cell r="B17626">
            <v>13450</v>
          </cell>
          <cell r="C17626">
            <v>15350</v>
          </cell>
          <cell r="D17626">
            <v>17250</v>
          </cell>
          <cell r="E17626">
            <v>19150</v>
          </cell>
          <cell r="F17626">
            <v>20700</v>
          </cell>
          <cell r="G17626">
            <v>22250</v>
          </cell>
          <cell r="H17626">
            <v>23750</v>
          </cell>
          <cell r="I17626">
            <v>25300</v>
          </cell>
          <cell r="J17626">
            <v>26810</v>
          </cell>
        </row>
        <row r="17627">
          <cell r="A17627" t="str">
            <v>Orleans-Greensboro town-VT50</v>
          </cell>
          <cell r="B17627">
            <v>22350</v>
          </cell>
          <cell r="C17627">
            <v>25550</v>
          </cell>
          <cell r="D17627">
            <v>28750</v>
          </cell>
          <cell r="E17627">
            <v>31900</v>
          </cell>
          <cell r="F17627">
            <v>34500</v>
          </cell>
          <cell r="G17627">
            <v>37050</v>
          </cell>
          <cell r="H17627">
            <v>39600</v>
          </cell>
          <cell r="I17627">
            <v>42150</v>
          </cell>
          <cell r="J17627">
            <v>44660</v>
          </cell>
        </row>
        <row r="17628">
          <cell r="A17628" t="str">
            <v>Orleans-Greensboro town-VT60</v>
          </cell>
          <cell r="B17628">
            <v>26820</v>
          </cell>
          <cell r="C17628">
            <v>30660</v>
          </cell>
          <cell r="D17628">
            <v>34500</v>
          </cell>
          <cell r="E17628">
            <v>38280</v>
          </cell>
          <cell r="F17628">
            <v>41400</v>
          </cell>
          <cell r="G17628">
            <v>44460</v>
          </cell>
          <cell r="H17628">
            <v>47520</v>
          </cell>
          <cell r="I17628">
            <v>50580</v>
          </cell>
          <cell r="J17628">
            <v>53592</v>
          </cell>
        </row>
        <row r="17629">
          <cell r="A17629" t="str">
            <v>Orleans-Greensboro town-VT80</v>
          </cell>
          <cell r="B17629">
            <v>35750</v>
          </cell>
          <cell r="C17629">
            <v>40850</v>
          </cell>
          <cell r="D17629">
            <v>45950</v>
          </cell>
          <cell r="E17629">
            <v>51050</v>
          </cell>
          <cell r="F17629">
            <v>55150</v>
          </cell>
          <cell r="G17629">
            <v>59250</v>
          </cell>
          <cell r="H17629">
            <v>63350</v>
          </cell>
          <cell r="I17629">
            <v>67400</v>
          </cell>
          <cell r="J17629">
            <v>71470</v>
          </cell>
        </row>
        <row r="17630">
          <cell r="A17630" t="str">
            <v>Caledonia-Groton town-VT30</v>
          </cell>
          <cell r="B17630">
            <v>13450</v>
          </cell>
          <cell r="C17630">
            <v>15350</v>
          </cell>
          <cell r="D17630">
            <v>17250</v>
          </cell>
          <cell r="E17630">
            <v>19150</v>
          </cell>
          <cell r="F17630">
            <v>20700</v>
          </cell>
          <cell r="G17630">
            <v>22250</v>
          </cell>
          <cell r="H17630">
            <v>23750</v>
          </cell>
          <cell r="I17630">
            <v>25300</v>
          </cell>
          <cell r="J17630">
            <v>26810</v>
          </cell>
        </row>
        <row r="17631">
          <cell r="A17631" t="str">
            <v>Caledonia-Groton town-VT50</v>
          </cell>
          <cell r="B17631">
            <v>22350</v>
          </cell>
          <cell r="C17631">
            <v>25550</v>
          </cell>
          <cell r="D17631">
            <v>28750</v>
          </cell>
          <cell r="E17631">
            <v>31900</v>
          </cell>
          <cell r="F17631">
            <v>34500</v>
          </cell>
          <cell r="G17631">
            <v>37050</v>
          </cell>
          <cell r="H17631">
            <v>39600</v>
          </cell>
          <cell r="I17631">
            <v>42150</v>
          </cell>
          <cell r="J17631">
            <v>44660</v>
          </cell>
        </row>
        <row r="17632">
          <cell r="A17632" t="str">
            <v>Caledonia-Groton town-VT60</v>
          </cell>
          <cell r="B17632">
            <v>26820</v>
          </cell>
          <cell r="C17632">
            <v>30660</v>
          </cell>
          <cell r="D17632">
            <v>34500</v>
          </cell>
          <cell r="E17632">
            <v>38280</v>
          </cell>
          <cell r="F17632">
            <v>41400</v>
          </cell>
          <cell r="G17632">
            <v>44460</v>
          </cell>
          <cell r="H17632">
            <v>47520</v>
          </cell>
          <cell r="I17632">
            <v>50580</v>
          </cell>
          <cell r="J17632">
            <v>53592</v>
          </cell>
        </row>
        <row r="17633">
          <cell r="A17633" t="str">
            <v>Caledonia-Groton town-VT80</v>
          </cell>
          <cell r="B17633">
            <v>35750</v>
          </cell>
          <cell r="C17633">
            <v>40850</v>
          </cell>
          <cell r="D17633">
            <v>45950</v>
          </cell>
          <cell r="E17633">
            <v>51050</v>
          </cell>
          <cell r="F17633">
            <v>55150</v>
          </cell>
          <cell r="G17633">
            <v>59250</v>
          </cell>
          <cell r="H17633">
            <v>63350</v>
          </cell>
          <cell r="I17633">
            <v>67400</v>
          </cell>
          <cell r="J17633">
            <v>71470</v>
          </cell>
        </row>
        <row r="17634">
          <cell r="A17634" t="str">
            <v>Essex-Guildhall town-VT30</v>
          </cell>
          <cell r="B17634">
            <v>13450</v>
          </cell>
          <cell r="C17634">
            <v>15350</v>
          </cell>
          <cell r="D17634">
            <v>17250</v>
          </cell>
          <cell r="E17634">
            <v>19150</v>
          </cell>
          <cell r="F17634">
            <v>20700</v>
          </cell>
          <cell r="G17634">
            <v>22250</v>
          </cell>
          <cell r="H17634">
            <v>23750</v>
          </cell>
          <cell r="I17634">
            <v>25300</v>
          </cell>
          <cell r="J17634">
            <v>26810</v>
          </cell>
        </row>
        <row r="17635">
          <cell r="A17635" t="str">
            <v>Essex-Guildhall town-VT50</v>
          </cell>
          <cell r="B17635">
            <v>22350</v>
          </cell>
          <cell r="C17635">
            <v>25550</v>
          </cell>
          <cell r="D17635">
            <v>28750</v>
          </cell>
          <cell r="E17635">
            <v>31900</v>
          </cell>
          <cell r="F17635">
            <v>34500</v>
          </cell>
          <cell r="G17635">
            <v>37050</v>
          </cell>
          <cell r="H17635">
            <v>39600</v>
          </cell>
          <cell r="I17635">
            <v>42150</v>
          </cell>
          <cell r="J17635">
            <v>44660</v>
          </cell>
        </row>
        <row r="17636">
          <cell r="A17636" t="str">
            <v>Essex-Guildhall town-VT60</v>
          </cell>
          <cell r="B17636">
            <v>26820</v>
          </cell>
          <cell r="C17636">
            <v>30660</v>
          </cell>
          <cell r="D17636">
            <v>34500</v>
          </cell>
          <cell r="E17636">
            <v>38280</v>
          </cell>
          <cell r="F17636">
            <v>41400</v>
          </cell>
          <cell r="G17636">
            <v>44460</v>
          </cell>
          <cell r="H17636">
            <v>47520</v>
          </cell>
          <cell r="I17636">
            <v>50580</v>
          </cell>
          <cell r="J17636">
            <v>53592</v>
          </cell>
        </row>
        <row r="17637">
          <cell r="A17637" t="str">
            <v>Essex-Guildhall town-VT80</v>
          </cell>
          <cell r="B17637">
            <v>35750</v>
          </cell>
          <cell r="C17637">
            <v>40850</v>
          </cell>
          <cell r="D17637">
            <v>45950</v>
          </cell>
          <cell r="E17637">
            <v>51050</v>
          </cell>
          <cell r="F17637">
            <v>55150</v>
          </cell>
          <cell r="G17637">
            <v>59250</v>
          </cell>
          <cell r="H17637">
            <v>63350</v>
          </cell>
          <cell r="I17637">
            <v>67400</v>
          </cell>
          <cell r="J17637">
            <v>71470</v>
          </cell>
        </row>
        <row r="17638">
          <cell r="A17638" t="str">
            <v>Windham-Guilford town-VT30</v>
          </cell>
          <cell r="B17638">
            <v>13450</v>
          </cell>
          <cell r="C17638">
            <v>15350</v>
          </cell>
          <cell r="D17638">
            <v>17250</v>
          </cell>
          <cell r="E17638">
            <v>19150</v>
          </cell>
          <cell r="F17638">
            <v>20700</v>
          </cell>
          <cell r="G17638">
            <v>22250</v>
          </cell>
          <cell r="H17638">
            <v>23750</v>
          </cell>
          <cell r="I17638">
            <v>25300</v>
          </cell>
          <cell r="J17638">
            <v>26810</v>
          </cell>
        </row>
        <row r="17639">
          <cell r="A17639" t="str">
            <v>Windham-Guilford town-VT50</v>
          </cell>
          <cell r="B17639">
            <v>22350</v>
          </cell>
          <cell r="C17639">
            <v>25550</v>
          </cell>
          <cell r="D17639">
            <v>28750</v>
          </cell>
          <cell r="E17639">
            <v>31900</v>
          </cell>
          <cell r="F17639">
            <v>34500</v>
          </cell>
          <cell r="G17639">
            <v>37050</v>
          </cell>
          <cell r="H17639">
            <v>39600</v>
          </cell>
          <cell r="I17639">
            <v>42150</v>
          </cell>
          <cell r="J17639">
            <v>44660</v>
          </cell>
        </row>
        <row r="17640">
          <cell r="A17640" t="str">
            <v>Windham-Guilford town-VT60</v>
          </cell>
          <cell r="B17640">
            <v>26820</v>
          </cell>
          <cell r="C17640">
            <v>30660</v>
          </cell>
          <cell r="D17640">
            <v>34500</v>
          </cell>
          <cell r="E17640">
            <v>38280</v>
          </cell>
          <cell r="F17640">
            <v>41400</v>
          </cell>
          <cell r="G17640">
            <v>44460</v>
          </cell>
          <cell r="H17640">
            <v>47520</v>
          </cell>
          <cell r="I17640">
            <v>50580</v>
          </cell>
          <cell r="J17640">
            <v>53592</v>
          </cell>
        </row>
        <row r="17641">
          <cell r="A17641" t="str">
            <v>Windham-Guilford town-VT80</v>
          </cell>
          <cell r="B17641">
            <v>35750</v>
          </cell>
          <cell r="C17641">
            <v>40850</v>
          </cell>
          <cell r="D17641">
            <v>45950</v>
          </cell>
          <cell r="E17641">
            <v>51050</v>
          </cell>
          <cell r="F17641">
            <v>55150</v>
          </cell>
          <cell r="G17641">
            <v>59250</v>
          </cell>
          <cell r="H17641">
            <v>63350</v>
          </cell>
          <cell r="I17641">
            <v>67400</v>
          </cell>
          <cell r="J17641">
            <v>71470</v>
          </cell>
        </row>
        <row r="17642">
          <cell r="A17642" t="str">
            <v>Windham-Halifax town-VT30</v>
          </cell>
          <cell r="B17642">
            <v>13450</v>
          </cell>
          <cell r="C17642">
            <v>15350</v>
          </cell>
          <cell r="D17642">
            <v>17250</v>
          </cell>
          <cell r="E17642">
            <v>19150</v>
          </cell>
          <cell r="F17642">
            <v>20700</v>
          </cell>
          <cell r="G17642">
            <v>22250</v>
          </cell>
          <cell r="H17642">
            <v>23750</v>
          </cell>
          <cell r="I17642">
            <v>25300</v>
          </cell>
          <cell r="J17642">
            <v>26810</v>
          </cell>
        </row>
        <row r="17643">
          <cell r="A17643" t="str">
            <v>Windham-Halifax town-VT50</v>
          </cell>
          <cell r="B17643">
            <v>22350</v>
          </cell>
          <cell r="C17643">
            <v>25550</v>
          </cell>
          <cell r="D17643">
            <v>28750</v>
          </cell>
          <cell r="E17643">
            <v>31900</v>
          </cell>
          <cell r="F17643">
            <v>34500</v>
          </cell>
          <cell r="G17643">
            <v>37050</v>
          </cell>
          <cell r="H17643">
            <v>39600</v>
          </cell>
          <cell r="I17643">
            <v>42150</v>
          </cell>
          <cell r="J17643">
            <v>44660</v>
          </cell>
        </row>
        <row r="17644">
          <cell r="A17644" t="str">
            <v>Windham-Halifax town-VT60</v>
          </cell>
          <cell r="B17644">
            <v>26820</v>
          </cell>
          <cell r="C17644">
            <v>30660</v>
          </cell>
          <cell r="D17644">
            <v>34500</v>
          </cell>
          <cell r="E17644">
            <v>38280</v>
          </cell>
          <cell r="F17644">
            <v>41400</v>
          </cell>
          <cell r="G17644">
            <v>44460</v>
          </cell>
          <cell r="H17644">
            <v>47520</v>
          </cell>
          <cell r="I17644">
            <v>50580</v>
          </cell>
          <cell r="J17644">
            <v>53592</v>
          </cell>
        </row>
        <row r="17645">
          <cell r="A17645" t="str">
            <v>Windham-Halifax town-VT80</v>
          </cell>
          <cell r="B17645">
            <v>35750</v>
          </cell>
          <cell r="C17645">
            <v>40850</v>
          </cell>
          <cell r="D17645">
            <v>45950</v>
          </cell>
          <cell r="E17645">
            <v>51050</v>
          </cell>
          <cell r="F17645">
            <v>55150</v>
          </cell>
          <cell r="G17645">
            <v>59250</v>
          </cell>
          <cell r="H17645">
            <v>63350</v>
          </cell>
          <cell r="I17645">
            <v>67400</v>
          </cell>
          <cell r="J17645">
            <v>71470</v>
          </cell>
        </row>
        <row r="17646">
          <cell r="A17646" t="str">
            <v>Addison-Hancock town-VT30</v>
          </cell>
          <cell r="B17646">
            <v>15050</v>
          </cell>
          <cell r="C17646">
            <v>17200</v>
          </cell>
          <cell r="D17646">
            <v>19350</v>
          </cell>
          <cell r="E17646">
            <v>21450</v>
          </cell>
          <cell r="F17646">
            <v>23200</v>
          </cell>
          <cell r="G17646">
            <v>24900</v>
          </cell>
          <cell r="H17646">
            <v>26600</v>
          </cell>
          <cell r="I17646">
            <v>28350</v>
          </cell>
          <cell r="J17646">
            <v>30030</v>
          </cell>
        </row>
        <row r="17647">
          <cell r="A17647" t="str">
            <v>Addison-Hancock town-VT50</v>
          </cell>
          <cell r="B17647">
            <v>25050</v>
          </cell>
          <cell r="C17647">
            <v>28600</v>
          </cell>
          <cell r="D17647">
            <v>32200</v>
          </cell>
          <cell r="E17647">
            <v>35750</v>
          </cell>
          <cell r="F17647">
            <v>38650</v>
          </cell>
          <cell r="G17647">
            <v>41500</v>
          </cell>
          <cell r="H17647">
            <v>44350</v>
          </cell>
          <cell r="I17647">
            <v>47200</v>
          </cell>
          <cell r="J17647">
            <v>50050</v>
          </cell>
        </row>
        <row r="17648">
          <cell r="A17648" t="str">
            <v>Addison-Hancock town-VT60</v>
          </cell>
          <cell r="B17648">
            <v>30060</v>
          </cell>
          <cell r="C17648">
            <v>34320</v>
          </cell>
          <cell r="D17648">
            <v>38640</v>
          </cell>
          <cell r="E17648">
            <v>42900</v>
          </cell>
          <cell r="F17648">
            <v>46380</v>
          </cell>
          <cell r="G17648">
            <v>49800</v>
          </cell>
          <cell r="H17648">
            <v>53220</v>
          </cell>
          <cell r="I17648">
            <v>56640</v>
          </cell>
          <cell r="J17648">
            <v>60060</v>
          </cell>
        </row>
        <row r="17649">
          <cell r="A17649" t="str">
            <v>Addison-Hancock town-VT80</v>
          </cell>
          <cell r="B17649">
            <v>40050</v>
          </cell>
          <cell r="C17649">
            <v>45800</v>
          </cell>
          <cell r="D17649">
            <v>51500</v>
          </cell>
          <cell r="E17649">
            <v>57200</v>
          </cell>
          <cell r="F17649">
            <v>61800</v>
          </cell>
          <cell r="G17649">
            <v>66400</v>
          </cell>
          <cell r="H17649">
            <v>70950</v>
          </cell>
          <cell r="I17649">
            <v>75550</v>
          </cell>
          <cell r="J17649">
            <v>80080</v>
          </cell>
        </row>
        <row r="17650">
          <cell r="A17650" t="str">
            <v>Caledonia-Hardwick town-VT30</v>
          </cell>
          <cell r="B17650">
            <v>13450</v>
          </cell>
          <cell r="C17650">
            <v>15350</v>
          </cell>
          <cell r="D17650">
            <v>17250</v>
          </cell>
          <cell r="E17650">
            <v>19150</v>
          </cell>
          <cell r="F17650">
            <v>20700</v>
          </cell>
          <cell r="G17650">
            <v>22250</v>
          </cell>
          <cell r="H17650">
            <v>23750</v>
          </cell>
          <cell r="I17650">
            <v>25300</v>
          </cell>
          <cell r="J17650">
            <v>26810</v>
          </cell>
        </row>
        <row r="17651">
          <cell r="A17651" t="str">
            <v>Caledonia-Hardwick town-VT50</v>
          </cell>
          <cell r="B17651">
            <v>22350</v>
          </cell>
          <cell r="C17651">
            <v>25550</v>
          </cell>
          <cell r="D17651">
            <v>28750</v>
          </cell>
          <cell r="E17651">
            <v>31900</v>
          </cell>
          <cell r="F17651">
            <v>34500</v>
          </cell>
          <cell r="G17651">
            <v>37050</v>
          </cell>
          <cell r="H17651">
            <v>39600</v>
          </cell>
          <cell r="I17651">
            <v>42150</v>
          </cell>
          <cell r="J17651">
            <v>44660</v>
          </cell>
        </row>
        <row r="17652">
          <cell r="A17652" t="str">
            <v>Caledonia-Hardwick town-VT60</v>
          </cell>
          <cell r="B17652">
            <v>26820</v>
          </cell>
          <cell r="C17652">
            <v>30660</v>
          </cell>
          <cell r="D17652">
            <v>34500</v>
          </cell>
          <cell r="E17652">
            <v>38280</v>
          </cell>
          <cell r="F17652">
            <v>41400</v>
          </cell>
          <cell r="G17652">
            <v>44460</v>
          </cell>
          <cell r="H17652">
            <v>47520</v>
          </cell>
          <cell r="I17652">
            <v>50580</v>
          </cell>
          <cell r="J17652">
            <v>53592</v>
          </cell>
        </row>
        <row r="17653">
          <cell r="A17653" t="str">
            <v>Caledonia-Hardwick town-VT80</v>
          </cell>
          <cell r="B17653">
            <v>35750</v>
          </cell>
          <cell r="C17653">
            <v>40850</v>
          </cell>
          <cell r="D17653">
            <v>45950</v>
          </cell>
          <cell r="E17653">
            <v>51050</v>
          </cell>
          <cell r="F17653">
            <v>55150</v>
          </cell>
          <cell r="G17653">
            <v>59250</v>
          </cell>
          <cell r="H17653">
            <v>63350</v>
          </cell>
          <cell r="I17653">
            <v>67400</v>
          </cell>
          <cell r="J17653">
            <v>71470</v>
          </cell>
        </row>
        <row r="17654">
          <cell r="A17654" t="str">
            <v>Windsor-Hartford town-VT30</v>
          </cell>
          <cell r="B17654">
            <v>14050</v>
          </cell>
          <cell r="C17654">
            <v>16050</v>
          </cell>
          <cell r="D17654">
            <v>18050</v>
          </cell>
          <cell r="E17654">
            <v>20050</v>
          </cell>
          <cell r="F17654">
            <v>21700</v>
          </cell>
          <cell r="G17654">
            <v>23300</v>
          </cell>
          <cell r="H17654">
            <v>24900</v>
          </cell>
          <cell r="I17654">
            <v>26500</v>
          </cell>
          <cell r="J17654">
            <v>28070</v>
          </cell>
        </row>
        <row r="17655">
          <cell r="A17655" t="str">
            <v>Windsor-Hartford town-VT50</v>
          </cell>
          <cell r="B17655">
            <v>23400</v>
          </cell>
          <cell r="C17655">
            <v>26750</v>
          </cell>
          <cell r="D17655">
            <v>30100</v>
          </cell>
          <cell r="E17655">
            <v>33400</v>
          </cell>
          <cell r="F17655">
            <v>36100</v>
          </cell>
          <cell r="G17655">
            <v>38750</v>
          </cell>
          <cell r="H17655">
            <v>41450</v>
          </cell>
          <cell r="I17655">
            <v>44100</v>
          </cell>
          <cell r="J17655">
            <v>46760</v>
          </cell>
        </row>
        <row r="17656">
          <cell r="A17656" t="str">
            <v>Windsor-Hartford town-VT60</v>
          </cell>
          <cell r="B17656">
            <v>28080</v>
          </cell>
          <cell r="C17656">
            <v>32100</v>
          </cell>
          <cell r="D17656">
            <v>36120</v>
          </cell>
          <cell r="E17656">
            <v>40080</v>
          </cell>
          <cell r="F17656">
            <v>43320</v>
          </cell>
          <cell r="G17656">
            <v>46500</v>
          </cell>
          <cell r="H17656">
            <v>49740</v>
          </cell>
          <cell r="I17656">
            <v>52920</v>
          </cell>
          <cell r="J17656">
            <v>56112</v>
          </cell>
        </row>
        <row r="17657">
          <cell r="A17657" t="str">
            <v>Windsor-Hartford town-VT80</v>
          </cell>
          <cell r="B17657">
            <v>37450</v>
          </cell>
          <cell r="C17657">
            <v>42800</v>
          </cell>
          <cell r="D17657">
            <v>48150</v>
          </cell>
          <cell r="E17657">
            <v>53450</v>
          </cell>
          <cell r="F17657">
            <v>57750</v>
          </cell>
          <cell r="G17657">
            <v>62050</v>
          </cell>
          <cell r="H17657">
            <v>66300</v>
          </cell>
          <cell r="I17657">
            <v>70600</v>
          </cell>
          <cell r="J17657">
            <v>74830</v>
          </cell>
        </row>
        <row r="17658">
          <cell r="A17658" t="str">
            <v>Windsor-Hartland town-VT30</v>
          </cell>
          <cell r="B17658">
            <v>14050</v>
          </cell>
          <cell r="C17658">
            <v>16050</v>
          </cell>
          <cell r="D17658">
            <v>18050</v>
          </cell>
          <cell r="E17658">
            <v>20050</v>
          </cell>
          <cell r="F17658">
            <v>21700</v>
          </cell>
          <cell r="G17658">
            <v>23300</v>
          </cell>
          <cell r="H17658">
            <v>24900</v>
          </cell>
          <cell r="I17658">
            <v>26500</v>
          </cell>
          <cell r="J17658">
            <v>28070</v>
          </cell>
        </row>
        <row r="17659">
          <cell r="A17659" t="str">
            <v>Windsor-Hartland town-VT50</v>
          </cell>
          <cell r="B17659">
            <v>23400</v>
          </cell>
          <cell r="C17659">
            <v>26750</v>
          </cell>
          <cell r="D17659">
            <v>30100</v>
          </cell>
          <cell r="E17659">
            <v>33400</v>
          </cell>
          <cell r="F17659">
            <v>36100</v>
          </cell>
          <cell r="G17659">
            <v>38750</v>
          </cell>
          <cell r="H17659">
            <v>41450</v>
          </cell>
          <cell r="I17659">
            <v>44100</v>
          </cell>
          <cell r="J17659">
            <v>46760</v>
          </cell>
        </row>
        <row r="17660">
          <cell r="A17660" t="str">
            <v>Windsor-Hartland town-VT60</v>
          </cell>
          <cell r="B17660">
            <v>28080</v>
          </cell>
          <cell r="C17660">
            <v>32100</v>
          </cell>
          <cell r="D17660">
            <v>36120</v>
          </cell>
          <cell r="E17660">
            <v>40080</v>
          </cell>
          <cell r="F17660">
            <v>43320</v>
          </cell>
          <cell r="G17660">
            <v>46500</v>
          </cell>
          <cell r="H17660">
            <v>49740</v>
          </cell>
          <cell r="I17660">
            <v>52920</v>
          </cell>
          <cell r="J17660">
            <v>56112</v>
          </cell>
        </row>
        <row r="17661">
          <cell r="A17661" t="str">
            <v>Windsor-Hartland town-VT80</v>
          </cell>
          <cell r="B17661">
            <v>37450</v>
          </cell>
          <cell r="C17661">
            <v>42800</v>
          </cell>
          <cell r="D17661">
            <v>48150</v>
          </cell>
          <cell r="E17661">
            <v>53450</v>
          </cell>
          <cell r="F17661">
            <v>57750</v>
          </cell>
          <cell r="G17661">
            <v>62050</v>
          </cell>
          <cell r="H17661">
            <v>66300</v>
          </cell>
          <cell r="I17661">
            <v>70600</v>
          </cell>
          <cell r="J17661">
            <v>74830</v>
          </cell>
        </row>
        <row r="17662">
          <cell r="A17662" t="str">
            <v>Franklin-Highgate town-VT30</v>
          </cell>
          <cell r="B17662">
            <v>16100</v>
          </cell>
          <cell r="C17662">
            <v>18400</v>
          </cell>
          <cell r="D17662">
            <v>20700</v>
          </cell>
          <cell r="E17662">
            <v>23000</v>
          </cell>
          <cell r="F17662">
            <v>24850</v>
          </cell>
          <cell r="G17662">
            <v>26700</v>
          </cell>
          <cell r="H17662">
            <v>28550</v>
          </cell>
          <cell r="I17662">
            <v>30400</v>
          </cell>
          <cell r="J17662">
            <v>32200</v>
          </cell>
        </row>
        <row r="17663">
          <cell r="A17663" t="str">
            <v>Franklin-Highgate town-VT50</v>
          </cell>
          <cell r="B17663">
            <v>26850</v>
          </cell>
          <cell r="C17663">
            <v>30700</v>
          </cell>
          <cell r="D17663">
            <v>34550</v>
          </cell>
          <cell r="E17663">
            <v>38350</v>
          </cell>
          <cell r="F17663">
            <v>41450</v>
          </cell>
          <cell r="G17663">
            <v>44500</v>
          </cell>
          <cell r="H17663">
            <v>47600</v>
          </cell>
          <cell r="I17663">
            <v>50650</v>
          </cell>
          <cell r="J17663">
            <v>53690</v>
          </cell>
        </row>
        <row r="17664">
          <cell r="A17664" t="str">
            <v>Franklin-Highgate town-VT60</v>
          </cell>
          <cell r="B17664">
            <v>32220</v>
          </cell>
          <cell r="C17664">
            <v>36840</v>
          </cell>
          <cell r="D17664">
            <v>41460</v>
          </cell>
          <cell r="E17664">
            <v>46020</v>
          </cell>
          <cell r="F17664">
            <v>49740</v>
          </cell>
          <cell r="G17664">
            <v>53400</v>
          </cell>
          <cell r="H17664">
            <v>57120</v>
          </cell>
          <cell r="I17664">
            <v>60780</v>
          </cell>
          <cell r="J17664">
            <v>64428</v>
          </cell>
        </row>
        <row r="17665">
          <cell r="A17665" t="str">
            <v>Franklin-Highgate town-VT80</v>
          </cell>
          <cell r="B17665">
            <v>42950</v>
          </cell>
          <cell r="C17665">
            <v>49100</v>
          </cell>
          <cell r="D17665">
            <v>55250</v>
          </cell>
          <cell r="E17665">
            <v>61350</v>
          </cell>
          <cell r="F17665">
            <v>66300</v>
          </cell>
          <cell r="G17665">
            <v>71200</v>
          </cell>
          <cell r="H17665">
            <v>76100</v>
          </cell>
          <cell r="I17665">
            <v>81000</v>
          </cell>
          <cell r="J17665">
            <v>85890</v>
          </cell>
        </row>
        <row r="17666">
          <cell r="A17666" t="str">
            <v>Chittenden-Hinesburg town-VT30</v>
          </cell>
          <cell r="B17666">
            <v>16100</v>
          </cell>
          <cell r="C17666">
            <v>18400</v>
          </cell>
          <cell r="D17666">
            <v>20700</v>
          </cell>
          <cell r="E17666">
            <v>23000</v>
          </cell>
          <cell r="F17666">
            <v>24850</v>
          </cell>
          <cell r="G17666">
            <v>26700</v>
          </cell>
          <cell r="H17666">
            <v>28550</v>
          </cell>
          <cell r="I17666">
            <v>30400</v>
          </cell>
          <cell r="J17666">
            <v>32200</v>
          </cell>
        </row>
        <row r="17667">
          <cell r="A17667" t="str">
            <v>Chittenden-Hinesburg town-VT50</v>
          </cell>
          <cell r="B17667">
            <v>26850</v>
          </cell>
          <cell r="C17667">
            <v>30700</v>
          </cell>
          <cell r="D17667">
            <v>34550</v>
          </cell>
          <cell r="E17667">
            <v>38350</v>
          </cell>
          <cell r="F17667">
            <v>41450</v>
          </cell>
          <cell r="G17667">
            <v>44500</v>
          </cell>
          <cell r="H17667">
            <v>47600</v>
          </cell>
          <cell r="I17667">
            <v>50650</v>
          </cell>
          <cell r="J17667">
            <v>53690</v>
          </cell>
        </row>
        <row r="17668">
          <cell r="A17668" t="str">
            <v>Chittenden-Hinesburg town-VT60</v>
          </cell>
          <cell r="B17668">
            <v>32220</v>
          </cell>
          <cell r="C17668">
            <v>36840</v>
          </cell>
          <cell r="D17668">
            <v>41460</v>
          </cell>
          <cell r="E17668">
            <v>46020</v>
          </cell>
          <cell r="F17668">
            <v>49740</v>
          </cell>
          <cell r="G17668">
            <v>53400</v>
          </cell>
          <cell r="H17668">
            <v>57120</v>
          </cell>
          <cell r="I17668">
            <v>60780</v>
          </cell>
          <cell r="J17668">
            <v>64428</v>
          </cell>
        </row>
        <row r="17669">
          <cell r="A17669" t="str">
            <v>Chittenden-Hinesburg town-VT80</v>
          </cell>
          <cell r="B17669">
            <v>42950</v>
          </cell>
          <cell r="C17669">
            <v>49100</v>
          </cell>
          <cell r="D17669">
            <v>55250</v>
          </cell>
          <cell r="E17669">
            <v>61350</v>
          </cell>
          <cell r="F17669">
            <v>66300</v>
          </cell>
          <cell r="G17669">
            <v>71200</v>
          </cell>
          <cell r="H17669">
            <v>76100</v>
          </cell>
          <cell r="I17669">
            <v>81000</v>
          </cell>
          <cell r="J17669">
            <v>85890</v>
          </cell>
        </row>
        <row r="17670">
          <cell r="A17670" t="str">
            <v>Orleans-Holland town-VT30</v>
          </cell>
          <cell r="B17670">
            <v>13450</v>
          </cell>
          <cell r="C17670">
            <v>15350</v>
          </cell>
          <cell r="D17670">
            <v>17250</v>
          </cell>
          <cell r="E17670">
            <v>19150</v>
          </cell>
          <cell r="F17670">
            <v>20700</v>
          </cell>
          <cell r="G17670">
            <v>22250</v>
          </cell>
          <cell r="H17670">
            <v>23750</v>
          </cell>
          <cell r="I17670">
            <v>25300</v>
          </cell>
          <cell r="J17670">
            <v>26810</v>
          </cell>
        </row>
        <row r="17671">
          <cell r="A17671" t="str">
            <v>Orleans-Holland town-VT50</v>
          </cell>
          <cell r="B17671">
            <v>22350</v>
          </cell>
          <cell r="C17671">
            <v>25550</v>
          </cell>
          <cell r="D17671">
            <v>28750</v>
          </cell>
          <cell r="E17671">
            <v>31900</v>
          </cell>
          <cell r="F17671">
            <v>34500</v>
          </cell>
          <cell r="G17671">
            <v>37050</v>
          </cell>
          <cell r="H17671">
            <v>39600</v>
          </cell>
          <cell r="I17671">
            <v>42150</v>
          </cell>
          <cell r="J17671">
            <v>44660</v>
          </cell>
        </row>
        <row r="17672">
          <cell r="A17672" t="str">
            <v>Orleans-Holland town-VT60</v>
          </cell>
          <cell r="B17672">
            <v>26820</v>
          </cell>
          <cell r="C17672">
            <v>30660</v>
          </cell>
          <cell r="D17672">
            <v>34500</v>
          </cell>
          <cell r="E17672">
            <v>38280</v>
          </cell>
          <cell r="F17672">
            <v>41400</v>
          </cell>
          <cell r="G17672">
            <v>44460</v>
          </cell>
          <cell r="H17672">
            <v>47520</v>
          </cell>
          <cell r="I17672">
            <v>50580</v>
          </cell>
          <cell r="J17672">
            <v>53592</v>
          </cell>
        </row>
        <row r="17673">
          <cell r="A17673" t="str">
            <v>Orleans-Holland town-VT80</v>
          </cell>
          <cell r="B17673">
            <v>35750</v>
          </cell>
          <cell r="C17673">
            <v>40850</v>
          </cell>
          <cell r="D17673">
            <v>45950</v>
          </cell>
          <cell r="E17673">
            <v>51050</v>
          </cell>
          <cell r="F17673">
            <v>55150</v>
          </cell>
          <cell r="G17673">
            <v>59250</v>
          </cell>
          <cell r="H17673">
            <v>63350</v>
          </cell>
          <cell r="I17673">
            <v>67400</v>
          </cell>
          <cell r="J17673">
            <v>71470</v>
          </cell>
        </row>
        <row r="17674">
          <cell r="A17674" t="str">
            <v>Rutland-Hubbardton town-VT30</v>
          </cell>
          <cell r="B17674">
            <v>13450</v>
          </cell>
          <cell r="C17674">
            <v>15350</v>
          </cell>
          <cell r="D17674">
            <v>17250</v>
          </cell>
          <cell r="E17674">
            <v>19150</v>
          </cell>
          <cell r="F17674">
            <v>20700</v>
          </cell>
          <cell r="G17674">
            <v>22250</v>
          </cell>
          <cell r="H17674">
            <v>23750</v>
          </cell>
          <cell r="I17674">
            <v>25300</v>
          </cell>
          <cell r="J17674">
            <v>26810</v>
          </cell>
        </row>
        <row r="17675">
          <cell r="A17675" t="str">
            <v>Rutland-Hubbardton town-VT50</v>
          </cell>
          <cell r="B17675">
            <v>22350</v>
          </cell>
          <cell r="C17675">
            <v>25550</v>
          </cell>
          <cell r="D17675">
            <v>28750</v>
          </cell>
          <cell r="E17675">
            <v>31900</v>
          </cell>
          <cell r="F17675">
            <v>34500</v>
          </cell>
          <cell r="G17675">
            <v>37050</v>
          </cell>
          <cell r="H17675">
            <v>39600</v>
          </cell>
          <cell r="I17675">
            <v>42150</v>
          </cell>
          <cell r="J17675">
            <v>44660</v>
          </cell>
        </row>
        <row r="17676">
          <cell r="A17676" t="str">
            <v>Rutland-Hubbardton town-VT60</v>
          </cell>
          <cell r="B17676">
            <v>26820</v>
          </cell>
          <cell r="C17676">
            <v>30660</v>
          </cell>
          <cell r="D17676">
            <v>34500</v>
          </cell>
          <cell r="E17676">
            <v>38280</v>
          </cell>
          <cell r="F17676">
            <v>41400</v>
          </cell>
          <cell r="G17676">
            <v>44460</v>
          </cell>
          <cell r="H17676">
            <v>47520</v>
          </cell>
          <cell r="I17676">
            <v>50580</v>
          </cell>
          <cell r="J17676">
            <v>53592</v>
          </cell>
        </row>
        <row r="17677">
          <cell r="A17677" t="str">
            <v>Rutland-Hubbardton town-VT80</v>
          </cell>
          <cell r="B17677">
            <v>35750</v>
          </cell>
          <cell r="C17677">
            <v>40850</v>
          </cell>
          <cell r="D17677">
            <v>45950</v>
          </cell>
          <cell r="E17677">
            <v>51050</v>
          </cell>
          <cell r="F17677">
            <v>55150</v>
          </cell>
          <cell r="G17677">
            <v>59250</v>
          </cell>
          <cell r="H17677">
            <v>63350</v>
          </cell>
          <cell r="I17677">
            <v>67400</v>
          </cell>
          <cell r="J17677">
            <v>71470</v>
          </cell>
        </row>
        <row r="17678">
          <cell r="A17678" t="str">
            <v>Chittenden-Huntington town-VT30</v>
          </cell>
          <cell r="B17678">
            <v>16100</v>
          </cell>
          <cell r="C17678">
            <v>18400</v>
          </cell>
          <cell r="D17678">
            <v>20700</v>
          </cell>
          <cell r="E17678">
            <v>23000</v>
          </cell>
          <cell r="F17678">
            <v>24850</v>
          </cell>
          <cell r="G17678">
            <v>26700</v>
          </cell>
          <cell r="H17678">
            <v>28550</v>
          </cell>
          <cell r="I17678">
            <v>30400</v>
          </cell>
          <cell r="J17678">
            <v>32200</v>
          </cell>
        </row>
        <row r="17679">
          <cell r="A17679" t="str">
            <v>Chittenden-Huntington town-VT50</v>
          </cell>
          <cell r="B17679">
            <v>26850</v>
          </cell>
          <cell r="C17679">
            <v>30700</v>
          </cell>
          <cell r="D17679">
            <v>34550</v>
          </cell>
          <cell r="E17679">
            <v>38350</v>
          </cell>
          <cell r="F17679">
            <v>41450</v>
          </cell>
          <cell r="G17679">
            <v>44500</v>
          </cell>
          <cell r="H17679">
            <v>47600</v>
          </cell>
          <cell r="I17679">
            <v>50650</v>
          </cell>
          <cell r="J17679">
            <v>53690</v>
          </cell>
        </row>
        <row r="17680">
          <cell r="A17680" t="str">
            <v>Chittenden-Huntington town-VT60</v>
          </cell>
          <cell r="B17680">
            <v>32220</v>
          </cell>
          <cell r="C17680">
            <v>36840</v>
          </cell>
          <cell r="D17680">
            <v>41460</v>
          </cell>
          <cell r="E17680">
            <v>46020</v>
          </cell>
          <cell r="F17680">
            <v>49740</v>
          </cell>
          <cell r="G17680">
            <v>53400</v>
          </cell>
          <cell r="H17680">
            <v>57120</v>
          </cell>
          <cell r="I17680">
            <v>60780</v>
          </cell>
          <cell r="J17680">
            <v>64428</v>
          </cell>
        </row>
        <row r="17681">
          <cell r="A17681" t="str">
            <v>Chittenden-Huntington town-VT80</v>
          </cell>
          <cell r="B17681">
            <v>42950</v>
          </cell>
          <cell r="C17681">
            <v>49100</v>
          </cell>
          <cell r="D17681">
            <v>55250</v>
          </cell>
          <cell r="E17681">
            <v>61350</v>
          </cell>
          <cell r="F17681">
            <v>66300</v>
          </cell>
          <cell r="G17681">
            <v>71200</v>
          </cell>
          <cell r="H17681">
            <v>76100</v>
          </cell>
          <cell r="I17681">
            <v>81000</v>
          </cell>
          <cell r="J17681">
            <v>85890</v>
          </cell>
        </row>
        <row r="17682">
          <cell r="A17682" t="str">
            <v>Lamoille-Hyde Park town-VT30</v>
          </cell>
          <cell r="B17682">
            <v>13800</v>
          </cell>
          <cell r="C17682">
            <v>15800</v>
          </cell>
          <cell r="D17682">
            <v>17750</v>
          </cell>
          <cell r="E17682">
            <v>19700</v>
          </cell>
          <cell r="F17682">
            <v>21300</v>
          </cell>
          <cell r="G17682">
            <v>22900</v>
          </cell>
          <cell r="H17682">
            <v>24450</v>
          </cell>
          <cell r="I17682">
            <v>26050</v>
          </cell>
          <cell r="J17682">
            <v>27580</v>
          </cell>
        </row>
        <row r="17683">
          <cell r="A17683" t="str">
            <v>Lamoille-Hyde Park town-VT50</v>
          </cell>
          <cell r="B17683">
            <v>23000</v>
          </cell>
          <cell r="C17683">
            <v>26300</v>
          </cell>
          <cell r="D17683">
            <v>29600</v>
          </cell>
          <cell r="E17683">
            <v>32850</v>
          </cell>
          <cell r="F17683">
            <v>35500</v>
          </cell>
          <cell r="G17683">
            <v>38150</v>
          </cell>
          <cell r="H17683">
            <v>40750</v>
          </cell>
          <cell r="I17683">
            <v>43400</v>
          </cell>
          <cell r="J17683">
            <v>45990</v>
          </cell>
        </row>
        <row r="17684">
          <cell r="A17684" t="str">
            <v>Lamoille-Hyde Park town-VT60</v>
          </cell>
          <cell r="B17684">
            <v>27600</v>
          </cell>
          <cell r="C17684">
            <v>31560</v>
          </cell>
          <cell r="D17684">
            <v>35520</v>
          </cell>
          <cell r="E17684">
            <v>39420</v>
          </cell>
          <cell r="F17684">
            <v>42600</v>
          </cell>
          <cell r="G17684">
            <v>45780</v>
          </cell>
          <cell r="H17684">
            <v>48900</v>
          </cell>
          <cell r="I17684">
            <v>52080</v>
          </cell>
          <cell r="J17684">
            <v>55188</v>
          </cell>
        </row>
        <row r="17685">
          <cell r="A17685" t="str">
            <v>Lamoille-Hyde Park town-VT80</v>
          </cell>
          <cell r="B17685">
            <v>36800</v>
          </cell>
          <cell r="C17685">
            <v>42050</v>
          </cell>
          <cell r="D17685">
            <v>47300</v>
          </cell>
          <cell r="E17685">
            <v>52550</v>
          </cell>
          <cell r="F17685">
            <v>56800</v>
          </cell>
          <cell r="G17685">
            <v>61000</v>
          </cell>
          <cell r="H17685">
            <v>65200</v>
          </cell>
          <cell r="I17685">
            <v>69400</v>
          </cell>
          <cell r="J17685">
            <v>73570</v>
          </cell>
        </row>
        <row r="17686">
          <cell r="A17686" t="str">
            <v>Rutland-Ira town-VT30</v>
          </cell>
          <cell r="B17686">
            <v>13450</v>
          </cell>
          <cell r="C17686">
            <v>15350</v>
          </cell>
          <cell r="D17686">
            <v>17250</v>
          </cell>
          <cell r="E17686">
            <v>19150</v>
          </cell>
          <cell r="F17686">
            <v>20700</v>
          </cell>
          <cell r="G17686">
            <v>22250</v>
          </cell>
          <cell r="H17686">
            <v>23750</v>
          </cell>
          <cell r="I17686">
            <v>25300</v>
          </cell>
          <cell r="J17686">
            <v>26810</v>
          </cell>
        </row>
        <row r="17687">
          <cell r="A17687" t="str">
            <v>Rutland-Ira town-VT50</v>
          </cell>
          <cell r="B17687">
            <v>22350</v>
          </cell>
          <cell r="C17687">
            <v>25550</v>
          </cell>
          <cell r="D17687">
            <v>28750</v>
          </cell>
          <cell r="E17687">
            <v>31900</v>
          </cell>
          <cell r="F17687">
            <v>34500</v>
          </cell>
          <cell r="G17687">
            <v>37050</v>
          </cell>
          <cell r="H17687">
            <v>39600</v>
          </cell>
          <cell r="I17687">
            <v>42150</v>
          </cell>
          <cell r="J17687">
            <v>44660</v>
          </cell>
        </row>
        <row r="17688">
          <cell r="A17688" t="str">
            <v>Rutland-Ira town-VT60</v>
          </cell>
          <cell r="B17688">
            <v>26820</v>
          </cell>
          <cell r="C17688">
            <v>30660</v>
          </cell>
          <cell r="D17688">
            <v>34500</v>
          </cell>
          <cell r="E17688">
            <v>38280</v>
          </cell>
          <cell r="F17688">
            <v>41400</v>
          </cell>
          <cell r="G17688">
            <v>44460</v>
          </cell>
          <cell r="H17688">
            <v>47520</v>
          </cell>
          <cell r="I17688">
            <v>50580</v>
          </cell>
          <cell r="J17688">
            <v>53592</v>
          </cell>
        </row>
        <row r="17689">
          <cell r="A17689" t="str">
            <v>Rutland-Ira town-VT80</v>
          </cell>
          <cell r="B17689">
            <v>35750</v>
          </cell>
          <cell r="C17689">
            <v>40850</v>
          </cell>
          <cell r="D17689">
            <v>45950</v>
          </cell>
          <cell r="E17689">
            <v>51050</v>
          </cell>
          <cell r="F17689">
            <v>55150</v>
          </cell>
          <cell r="G17689">
            <v>59250</v>
          </cell>
          <cell r="H17689">
            <v>63350</v>
          </cell>
          <cell r="I17689">
            <v>67400</v>
          </cell>
          <cell r="J17689">
            <v>71470</v>
          </cell>
        </row>
        <row r="17690">
          <cell r="A17690" t="str">
            <v>Orleans-Irasburg town-VT30</v>
          </cell>
          <cell r="B17690">
            <v>13450</v>
          </cell>
          <cell r="C17690">
            <v>15350</v>
          </cell>
          <cell r="D17690">
            <v>17250</v>
          </cell>
          <cell r="E17690">
            <v>19150</v>
          </cell>
          <cell r="F17690">
            <v>20700</v>
          </cell>
          <cell r="G17690">
            <v>22250</v>
          </cell>
          <cell r="H17690">
            <v>23750</v>
          </cell>
          <cell r="I17690">
            <v>25300</v>
          </cell>
          <cell r="J17690">
            <v>26810</v>
          </cell>
        </row>
        <row r="17691">
          <cell r="A17691" t="str">
            <v>Orleans-Irasburg town-VT50</v>
          </cell>
          <cell r="B17691">
            <v>22350</v>
          </cell>
          <cell r="C17691">
            <v>25550</v>
          </cell>
          <cell r="D17691">
            <v>28750</v>
          </cell>
          <cell r="E17691">
            <v>31900</v>
          </cell>
          <cell r="F17691">
            <v>34500</v>
          </cell>
          <cell r="G17691">
            <v>37050</v>
          </cell>
          <cell r="H17691">
            <v>39600</v>
          </cell>
          <cell r="I17691">
            <v>42150</v>
          </cell>
          <cell r="J17691">
            <v>44660</v>
          </cell>
        </row>
        <row r="17692">
          <cell r="A17692" t="str">
            <v>Orleans-Irasburg town-VT60</v>
          </cell>
          <cell r="B17692">
            <v>26820</v>
          </cell>
          <cell r="C17692">
            <v>30660</v>
          </cell>
          <cell r="D17692">
            <v>34500</v>
          </cell>
          <cell r="E17692">
            <v>38280</v>
          </cell>
          <cell r="F17692">
            <v>41400</v>
          </cell>
          <cell r="G17692">
            <v>44460</v>
          </cell>
          <cell r="H17692">
            <v>47520</v>
          </cell>
          <cell r="I17692">
            <v>50580</v>
          </cell>
          <cell r="J17692">
            <v>53592</v>
          </cell>
        </row>
        <row r="17693">
          <cell r="A17693" t="str">
            <v>Orleans-Irasburg town-VT80</v>
          </cell>
          <cell r="B17693">
            <v>35750</v>
          </cell>
          <cell r="C17693">
            <v>40850</v>
          </cell>
          <cell r="D17693">
            <v>45950</v>
          </cell>
          <cell r="E17693">
            <v>51050</v>
          </cell>
          <cell r="F17693">
            <v>55150</v>
          </cell>
          <cell r="G17693">
            <v>59250</v>
          </cell>
          <cell r="H17693">
            <v>63350</v>
          </cell>
          <cell r="I17693">
            <v>67400</v>
          </cell>
          <cell r="J17693">
            <v>71470</v>
          </cell>
        </row>
        <row r="17694">
          <cell r="A17694" t="str">
            <v>Grand Isle-Isle La Motte town-VT30</v>
          </cell>
          <cell r="B17694">
            <v>16100</v>
          </cell>
          <cell r="C17694">
            <v>18400</v>
          </cell>
          <cell r="D17694">
            <v>20700</v>
          </cell>
          <cell r="E17694">
            <v>23000</v>
          </cell>
          <cell r="F17694">
            <v>24850</v>
          </cell>
          <cell r="G17694">
            <v>26700</v>
          </cell>
          <cell r="H17694">
            <v>28550</v>
          </cell>
          <cell r="I17694">
            <v>30400</v>
          </cell>
          <cell r="J17694">
            <v>32200</v>
          </cell>
        </row>
        <row r="17695">
          <cell r="A17695" t="str">
            <v>Grand Isle-Isle La Motte town-VT50</v>
          </cell>
          <cell r="B17695">
            <v>26850</v>
          </cell>
          <cell r="C17695">
            <v>30700</v>
          </cell>
          <cell r="D17695">
            <v>34550</v>
          </cell>
          <cell r="E17695">
            <v>38350</v>
          </cell>
          <cell r="F17695">
            <v>41450</v>
          </cell>
          <cell r="G17695">
            <v>44500</v>
          </cell>
          <cell r="H17695">
            <v>47600</v>
          </cell>
          <cell r="I17695">
            <v>50650</v>
          </cell>
          <cell r="J17695">
            <v>53690</v>
          </cell>
        </row>
        <row r="17696">
          <cell r="A17696" t="str">
            <v>Grand Isle-Isle La Motte town-VT60</v>
          </cell>
          <cell r="B17696">
            <v>32220</v>
          </cell>
          <cell r="C17696">
            <v>36840</v>
          </cell>
          <cell r="D17696">
            <v>41460</v>
          </cell>
          <cell r="E17696">
            <v>46020</v>
          </cell>
          <cell r="F17696">
            <v>49740</v>
          </cell>
          <cell r="G17696">
            <v>53400</v>
          </cell>
          <cell r="H17696">
            <v>57120</v>
          </cell>
          <cell r="I17696">
            <v>60780</v>
          </cell>
          <cell r="J17696">
            <v>64428</v>
          </cell>
        </row>
        <row r="17697">
          <cell r="A17697" t="str">
            <v>Grand Isle-Isle La Motte town-VT80</v>
          </cell>
          <cell r="B17697">
            <v>42950</v>
          </cell>
          <cell r="C17697">
            <v>49100</v>
          </cell>
          <cell r="D17697">
            <v>55250</v>
          </cell>
          <cell r="E17697">
            <v>61350</v>
          </cell>
          <cell r="F17697">
            <v>66300</v>
          </cell>
          <cell r="G17697">
            <v>71200</v>
          </cell>
          <cell r="H17697">
            <v>76100</v>
          </cell>
          <cell r="I17697">
            <v>81000</v>
          </cell>
          <cell r="J17697">
            <v>85890</v>
          </cell>
        </row>
        <row r="17698">
          <cell r="A17698" t="str">
            <v>Windham-Jamaica town-VT30</v>
          </cell>
          <cell r="B17698">
            <v>13450</v>
          </cell>
          <cell r="C17698">
            <v>15350</v>
          </cell>
          <cell r="D17698">
            <v>17250</v>
          </cell>
          <cell r="E17698">
            <v>19150</v>
          </cell>
          <cell r="F17698">
            <v>20700</v>
          </cell>
          <cell r="G17698">
            <v>22250</v>
          </cell>
          <cell r="H17698">
            <v>23750</v>
          </cell>
          <cell r="I17698">
            <v>25300</v>
          </cell>
          <cell r="J17698">
            <v>26810</v>
          </cell>
        </row>
        <row r="17699">
          <cell r="A17699" t="str">
            <v>Windham-Jamaica town-VT50</v>
          </cell>
          <cell r="B17699">
            <v>22350</v>
          </cell>
          <cell r="C17699">
            <v>25550</v>
          </cell>
          <cell r="D17699">
            <v>28750</v>
          </cell>
          <cell r="E17699">
            <v>31900</v>
          </cell>
          <cell r="F17699">
            <v>34500</v>
          </cell>
          <cell r="G17699">
            <v>37050</v>
          </cell>
          <cell r="H17699">
            <v>39600</v>
          </cell>
          <cell r="I17699">
            <v>42150</v>
          </cell>
          <cell r="J17699">
            <v>44660</v>
          </cell>
        </row>
        <row r="17700">
          <cell r="A17700" t="str">
            <v>Windham-Jamaica town-VT60</v>
          </cell>
          <cell r="B17700">
            <v>26820</v>
          </cell>
          <cell r="C17700">
            <v>30660</v>
          </cell>
          <cell r="D17700">
            <v>34500</v>
          </cell>
          <cell r="E17700">
            <v>38280</v>
          </cell>
          <cell r="F17700">
            <v>41400</v>
          </cell>
          <cell r="G17700">
            <v>44460</v>
          </cell>
          <cell r="H17700">
            <v>47520</v>
          </cell>
          <cell r="I17700">
            <v>50580</v>
          </cell>
          <cell r="J17700">
            <v>53592</v>
          </cell>
        </row>
        <row r="17701">
          <cell r="A17701" t="str">
            <v>Windham-Jamaica town-VT80</v>
          </cell>
          <cell r="B17701">
            <v>35750</v>
          </cell>
          <cell r="C17701">
            <v>40850</v>
          </cell>
          <cell r="D17701">
            <v>45950</v>
          </cell>
          <cell r="E17701">
            <v>51050</v>
          </cell>
          <cell r="F17701">
            <v>55150</v>
          </cell>
          <cell r="G17701">
            <v>59250</v>
          </cell>
          <cell r="H17701">
            <v>63350</v>
          </cell>
          <cell r="I17701">
            <v>67400</v>
          </cell>
          <cell r="J17701">
            <v>71470</v>
          </cell>
        </row>
        <row r="17702">
          <cell r="A17702" t="str">
            <v>Orleans-Jay town-VT30</v>
          </cell>
          <cell r="B17702">
            <v>13450</v>
          </cell>
          <cell r="C17702">
            <v>15350</v>
          </cell>
          <cell r="D17702">
            <v>17250</v>
          </cell>
          <cell r="E17702">
            <v>19150</v>
          </cell>
          <cell r="F17702">
            <v>20700</v>
          </cell>
          <cell r="G17702">
            <v>22250</v>
          </cell>
          <cell r="H17702">
            <v>23750</v>
          </cell>
          <cell r="I17702">
            <v>25300</v>
          </cell>
          <cell r="J17702">
            <v>26810</v>
          </cell>
        </row>
        <row r="17703">
          <cell r="A17703" t="str">
            <v>Orleans-Jay town-VT50</v>
          </cell>
          <cell r="B17703">
            <v>22350</v>
          </cell>
          <cell r="C17703">
            <v>25550</v>
          </cell>
          <cell r="D17703">
            <v>28750</v>
          </cell>
          <cell r="E17703">
            <v>31900</v>
          </cell>
          <cell r="F17703">
            <v>34500</v>
          </cell>
          <cell r="G17703">
            <v>37050</v>
          </cell>
          <cell r="H17703">
            <v>39600</v>
          </cell>
          <cell r="I17703">
            <v>42150</v>
          </cell>
          <cell r="J17703">
            <v>44660</v>
          </cell>
        </row>
        <row r="17704">
          <cell r="A17704" t="str">
            <v>Orleans-Jay town-VT60</v>
          </cell>
          <cell r="B17704">
            <v>26820</v>
          </cell>
          <cell r="C17704">
            <v>30660</v>
          </cell>
          <cell r="D17704">
            <v>34500</v>
          </cell>
          <cell r="E17704">
            <v>38280</v>
          </cell>
          <cell r="F17704">
            <v>41400</v>
          </cell>
          <cell r="G17704">
            <v>44460</v>
          </cell>
          <cell r="H17704">
            <v>47520</v>
          </cell>
          <cell r="I17704">
            <v>50580</v>
          </cell>
          <cell r="J17704">
            <v>53592</v>
          </cell>
        </row>
        <row r="17705">
          <cell r="A17705" t="str">
            <v>Orleans-Jay town-VT80</v>
          </cell>
          <cell r="B17705">
            <v>35750</v>
          </cell>
          <cell r="C17705">
            <v>40850</v>
          </cell>
          <cell r="D17705">
            <v>45950</v>
          </cell>
          <cell r="E17705">
            <v>51050</v>
          </cell>
          <cell r="F17705">
            <v>55150</v>
          </cell>
          <cell r="G17705">
            <v>59250</v>
          </cell>
          <cell r="H17705">
            <v>63350</v>
          </cell>
          <cell r="I17705">
            <v>67400</v>
          </cell>
          <cell r="J17705">
            <v>71470</v>
          </cell>
        </row>
        <row r="17706">
          <cell r="A17706" t="str">
            <v>Chittenden-Jericho town-VT30</v>
          </cell>
          <cell r="B17706">
            <v>16100</v>
          </cell>
          <cell r="C17706">
            <v>18400</v>
          </cell>
          <cell r="D17706">
            <v>20700</v>
          </cell>
          <cell r="E17706">
            <v>23000</v>
          </cell>
          <cell r="F17706">
            <v>24850</v>
          </cell>
          <cell r="G17706">
            <v>26700</v>
          </cell>
          <cell r="H17706">
            <v>28550</v>
          </cell>
          <cell r="I17706">
            <v>30400</v>
          </cell>
          <cell r="J17706">
            <v>32200</v>
          </cell>
        </row>
        <row r="17707">
          <cell r="A17707" t="str">
            <v>Chittenden-Jericho town-VT50</v>
          </cell>
          <cell r="B17707">
            <v>26850</v>
          </cell>
          <cell r="C17707">
            <v>30700</v>
          </cell>
          <cell r="D17707">
            <v>34550</v>
          </cell>
          <cell r="E17707">
            <v>38350</v>
          </cell>
          <cell r="F17707">
            <v>41450</v>
          </cell>
          <cell r="G17707">
            <v>44500</v>
          </cell>
          <cell r="H17707">
            <v>47600</v>
          </cell>
          <cell r="I17707">
            <v>50650</v>
          </cell>
          <cell r="J17707">
            <v>53690</v>
          </cell>
        </row>
        <row r="17708">
          <cell r="A17708" t="str">
            <v>Chittenden-Jericho town-VT60</v>
          </cell>
          <cell r="B17708">
            <v>32220</v>
          </cell>
          <cell r="C17708">
            <v>36840</v>
          </cell>
          <cell r="D17708">
            <v>41460</v>
          </cell>
          <cell r="E17708">
            <v>46020</v>
          </cell>
          <cell r="F17708">
            <v>49740</v>
          </cell>
          <cell r="G17708">
            <v>53400</v>
          </cell>
          <cell r="H17708">
            <v>57120</v>
          </cell>
          <cell r="I17708">
            <v>60780</v>
          </cell>
          <cell r="J17708">
            <v>64428</v>
          </cell>
        </row>
        <row r="17709">
          <cell r="A17709" t="str">
            <v>Chittenden-Jericho town-VT80</v>
          </cell>
          <cell r="B17709">
            <v>42950</v>
          </cell>
          <cell r="C17709">
            <v>49100</v>
          </cell>
          <cell r="D17709">
            <v>55250</v>
          </cell>
          <cell r="E17709">
            <v>61350</v>
          </cell>
          <cell r="F17709">
            <v>66300</v>
          </cell>
          <cell r="G17709">
            <v>71200</v>
          </cell>
          <cell r="H17709">
            <v>76100</v>
          </cell>
          <cell r="I17709">
            <v>81000</v>
          </cell>
          <cell r="J17709">
            <v>85890</v>
          </cell>
        </row>
        <row r="17710">
          <cell r="A17710" t="str">
            <v>Lamoille-Johnson town-VT30</v>
          </cell>
          <cell r="B17710">
            <v>13800</v>
          </cell>
          <cell r="C17710">
            <v>15800</v>
          </cell>
          <cell r="D17710">
            <v>17750</v>
          </cell>
          <cell r="E17710">
            <v>19700</v>
          </cell>
          <cell r="F17710">
            <v>21300</v>
          </cell>
          <cell r="G17710">
            <v>22900</v>
          </cell>
          <cell r="H17710">
            <v>24450</v>
          </cell>
          <cell r="I17710">
            <v>26050</v>
          </cell>
          <cell r="J17710">
            <v>27580</v>
          </cell>
        </row>
        <row r="17711">
          <cell r="A17711" t="str">
            <v>Lamoille-Johnson town-VT50</v>
          </cell>
          <cell r="B17711">
            <v>23000</v>
          </cell>
          <cell r="C17711">
            <v>26300</v>
          </cell>
          <cell r="D17711">
            <v>29600</v>
          </cell>
          <cell r="E17711">
            <v>32850</v>
          </cell>
          <cell r="F17711">
            <v>35500</v>
          </cell>
          <cell r="G17711">
            <v>38150</v>
          </cell>
          <cell r="H17711">
            <v>40750</v>
          </cell>
          <cell r="I17711">
            <v>43400</v>
          </cell>
          <cell r="J17711">
            <v>45990</v>
          </cell>
        </row>
        <row r="17712">
          <cell r="A17712" t="str">
            <v>Lamoille-Johnson town-VT60</v>
          </cell>
          <cell r="B17712">
            <v>27600</v>
          </cell>
          <cell r="C17712">
            <v>31560</v>
          </cell>
          <cell r="D17712">
            <v>35520</v>
          </cell>
          <cell r="E17712">
            <v>39420</v>
          </cell>
          <cell r="F17712">
            <v>42600</v>
          </cell>
          <cell r="G17712">
            <v>45780</v>
          </cell>
          <cell r="H17712">
            <v>48900</v>
          </cell>
          <cell r="I17712">
            <v>52080</v>
          </cell>
          <cell r="J17712">
            <v>55188</v>
          </cell>
        </row>
        <row r="17713">
          <cell r="A17713" t="str">
            <v>Lamoille-Johnson town-VT80</v>
          </cell>
          <cell r="B17713">
            <v>36800</v>
          </cell>
          <cell r="C17713">
            <v>42050</v>
          </cell>
          <cell r="D17713">
            <v>47300</v>
          </cell>
          <cell r="E17713">
            <v>52550</v>
          </cell>
          <cell r="F17713">
            <v>56800</v>
          </cell>
          <cell r="G17713">
            <v>61000</v>
          </cell>
          <cell r="H17713">
            <v>65200</v>
          </cell>
          <cell r="I17713">
            <v>69400</v>
          </cell>
          <cell r="J17713">
            <v>73570</v>
          </cell>
        </row>
        <row r="17714">
          <cell r="A17714" t="str">
            <v>Rutland-Killington town-VT30</v>
          </cell>
          <cell r="B17714">
            <v>13450</v>
          </cell>
          <cell r="C17714">
            <v>15350</v>
          </cell>
          <cell r="D17714">
            <v>17250</v>
          </cell>
          <cell r="E17714">
            <v>19150</v>
          </cell>
          <cell r="F17714">
            <v>20700</v>
          </cell>
          <cell r="G17714">
            <v>22250</v>
          </cell>
          <cell r="H17714">
            <v>23750</v>
          </cell>
          <cell r="I17714">
            <v>25300</v>
          </cell>
          <cell r="J17714">
            <v>26810</v>
          </cell>
        </row>
        <row r="17715">
          <cell r="A17715" t="str">
            <v>Rutland-Killington town-VT50</v>
          </cell>
          <cell r="B17715">
            <v>22350</v>
          </cell>
          <cell r="C17715">
            <v>25550</v>
          </cell>
          <cell r="D17715">
            <v>28750</v>
          </cell>
          <cell r="E17715">
            <v>31900</v>
          </cell>
          <cell r="F17715">
            <v>34500</v>
          </cell>
          <cell r="G17715">
            <v>37050</v>
          </cell>
          <cell r="H17715">
            <v>39600</v>
          </cell>
          <cell r="I17715">
            <v>42150</v>
          </cell>
          <cell r="J17715">
            <v>44660</v>
          </cell>
        </row>
        <row r="17716">
          <cell r="A17716" t="str">
            <v>Rutland-Killington town-VT60</v>
          </cell>
          <cell r="B17716">
            <v>26820</v>
          </cell>
          <cell r="C17716">
            <v>30660</v>
          </cell>
          <cell r="D17716">
            <v>34500</v>
          </cell>
          <cell r="E17716">
            <v>38280</v>
          </cell>
          <cell r="F17716">
            <v>41400</v>
          </cell>
          <cell r="G17716">
            <v>44460</v>
          </cell>
          <cell r="H17716">
            <v>47520</v>
          </cell>
          <cell r="I17716">
            <v>50580</v>
          </cell>
          <cell r="J17716">
            <v>53592</v>
          </cell>
        </row>
        <row r="17717">
          <cell r="A17717" t="str">
            <v>Rutland-Killington town-VT80</v>
          </cell>
          <cell r="B17717">
            <v>35750</v>
          </cell>
          <cell r="C17717">
            <v>40850</v>
          </cell>
          <cell r="D17717">
            <v>45950</v>
          </cell>
          <cell r="E17717">
            <v>51050</v>
          </cell>
          <cell r="F17717">
            <v>55150</v>
          </cell>
          <cell r="G17717">
            <v>59250</v>
          </cell>
          <cell r="H17717">
            <v>63350</v>
          </cell>
          <cell r="I17717">
            <v>67400</v>
          </cell>
          <cell r="J17717">
            <v>71470</v>
          </cell>
        </row>
        <row r="17718">
          <cell r="A17718" t="str">
            <v>Caledonia-Kirby town-VT30</v>
          </cell>
          <cell r="B17718">
            <v>13450</v>
          </cell>
          <cell r="C17718">
            <v>15350</v>
          </cell>
          <cell r="D17718">
            <v>17250</v>
          </cell>
          <cell r="E17718">
            <v>19150</v>
          </cell>
          <cell r="F17718">
            <v>20700</v>
          </cell>
          <cell r="G17718">
            <v>22250</v>
          </cell>
          <cell r="H17718">
            <v>23750</v>
          </cell>
          <cell r="I17718">
            <v>25300</v>
          </cell>
          <cell r="J17718">
            <v>26810</v>
          </cell>
        </row>
        <row r="17719">
          <cell r="A17719" t="str">
            <v>Caledonia-Kirby town-VT50</v>
          </cell>
          <cell r="B17719">
            <v>22350</v>
          </cell>
          <cell r="C17719">
            <v>25550</v>
          </cell>
          <cell r="D17719">
            <v>28750</v>
          </cell>
          <cell r="E17719">
            <v>31900</v>
          </cell>
          <cell r="F17719">
            <v>34500</v>
          </cell>
          <cell r="G17719">
            <v>37050</v>
          </cell>
          <cell r="H17719">
            <v>39600</v>
          </cell>
          <cell r="I17719">
            <v>42150</v>
          </cell>
          <cell r="J17719">
            <v>44660</v>
          </cell>
        </row>
        <row r="17720">
          <cell r="A17720" t="str">
            <v>Caledonia-Kirby town-VT60</v>
          </cell>
          <cell r="B17720">
            <v>26820</v>
          </cell>
          <cell r="C17720">
            <v>30660</v>
          </cell>
          <cell r="D17720">
            <v>34500</v>
          </cell>
          <cell r="E17720">
            <v>38280</v>
          </cell>
          <cell r="F17720">
            <v>41400</v>
          </cell>
          <cell r="G17720">
            <v>44460</v>
          </cell>
          <cell r="H17720">
            <v>47520</v>
          </cell>
          <cell r="I17720">
            <v>50580</v>
          </cell>
          <cell r="J17720">
            <v>53592</v>
          </cell>
        </row>
        <row r="17721">
          <cell r="A17721" t="str">
            <v>Caledonia-Kirby town-VT80</v>
          </cell>
          <cell r="B17721">
            <v>35750</v>
          </cell>
          <cell r="C17721">
            <v>40850</v>
          </cell>
          <cell r="D17721">
            <v>45950</v>
          </cell>
          <cell r="E17721">
            <v>51050</v>
          </cell>
          <cell r="F17721">
            <v>55150</v>
          </cell>
          <cell r="G17721">
            <v>59250</v>
          </cell>
          <cell r="H17721">
            <v>63350</v>
          </cell>
          <cell r="I17721">
            <v>67400</v>
          </cell>
          <cell r="J17721">
            <v>71470</v>
          </cell>
        </row>
        <row r="17722">
          <cell r="A17722" t="str">
            <v>Bennington-Landgrove town-VT30</v>
          </cell>
          <cell r="B17722">
            <v>13450</v>
          </cell>
          <cell r="C17722">
            <v>15350</v>
          </cell>
          <cell r="D17722">
            <v>17250</v>
          </cell>
          <cell r="E17722">
            <v>19150</v>
          </cell>
          <cell r="F17722">
            <v>20700</v>
          </cell>
          <cell r="G17722">
            <v>22250</v>
          </cell>
          <cell r="H17722">
            <v>23750</v>
          </cell>
          <cell r="I17722">
            <v>25300</v>
          </cell>
          <cell r="J17722">
            <v>26810</v>
          </cell>
        </row>
        <row r="17723">
          <cell r="A17723" t="str">
            <v>Bennington-Landgrove town-VT50</v>
          </cell>
          <cell r="B17723">
            <v>22350</v>
          </cell>
          <cell r="C17723">
            <v>25550</v>
          </cell>
          <cell r="D17723">
            <v>28750</v>
          </cell>
          <cell r="E17723">
            <v>31900</v>
          </cell>
          <cell r="F17723">
            <v>34500</v>
          </cell>
          <cell r="G17723">
            <v>37050</v>
          </cell>
          <cell r="H17723">
            <v>39600</v>
          </cell>
          <cell r="I17723">
            <v>42150</v>
          </cell>
          <cell r="J17723">
            <v>44660</v>
          </cell>
        </row>
        <row r="17724">
          <cell r="A17724" t="str">
            <v>Bennington-Landgrove town-VT60</v>
          </cell>
          <cell r="B17724">
            <v>26820</v>
          </cell>
          <cell r="C17724">
            <v>30660</v>
          </cell>
          <cell r="D17724">
            <v>34500</v>
          </cell>
          <cell r="E17724">
            <v>38280</v>
          </cell>
          <cell r="F17724">
            <v>41400</v>
          </cell>
          <cell r="G17724">
            <v>44460</v>
          </cell>
          <cell r="H17724">
            <v>47520</v>
          </cell>
          <cell r="I17724">
            <v>50580</v>
          </cell>
          <cell r="J17724">
            <v>53592</v>
          </cell>
        </row>
        <row r="17725">
          <cell r="A17725" t="str">
            <v>Bennington-Landgrove town-VT80</v>
          </cell>
          <cell r="B17725">
            <v>35750</v>
          </cell>
          <cell r="C17725">
            <v>40850</v>
          </cell>
          <cell r="D17725">
            <v>45950</v>
          </cell>
          <cell r="E17725">
            <v>51050</v>
          </cell>
          <cell r="F17725">
            <v>55150</v>
          </cell>
          <cell r="G17725">
            <v>59250</v>
          </cell>
          <cell r="H17725">
            <v>63350</v>
          </cell>
          <cell r="I17725">
            <v>67400</v>
          </cell>
          <cell r="J17725">
            <v>71470</v>
          </cell>
        </row>
        <row r="17726">
          <cell r="A17726" t="str">
            <v>Addison-Leicester town-VT30</v>
          </cell>
          <cell r="B17726">
            <v>15050</v>
          </cell>
          <cell r="C17726">
            <v>17200</v>
          </cell>
          <cell r="D17726">
            <v>19350</v>
          </cell>
          <cell r="E17726">
            <v>21450</v>
          </cell>
          <cell r="F17726">
            <v>23200</v>
          </cell>
          <cell r="G17726">
            <v>24900</v>
          </cell>
          <cell r="H17726">
            <v>26600</v>
          </cell>
          <cell r="I17726">
            <v>28350</v>
          </cell>
          <cell r="J17726">
            <v>30030</v>
          </cell>
        </row>
        <row r="17727">
          <cell r="A17727" t="str">
            <v>Addison-Leicester town-VT50</v>
          </cell>
          <cell r="B17727">
            <v>25050</v>
          </cell>
          <cell r="C17727">
            <v>28600</v>
          </cell>
          <cell r="D17727">
            <v>32200</v>
          </cell>
          <cell r="E17727">
            <v>35750</v>
          </cell>
          <cell r="F17727">
            <v>38650</v>
          </cell>
          <cell r="G17727">
            <v>41500</v>
          </cell>
          <cell r="H17727">
            <v>44350</v>
          </cell>
          <cell r="I17727">
            <v>47200</v>
          </cell>
          <cell r="J17727">
            <v>50050</v>
          </cell>
        </row>
        <row r="17728">
          <cell r="A17728" t="str">
            <v>Addison-Leicester town-VT60</v>
          </cell>
          <cell r="B17728">
            <v>30060</v>
          </cell>
          <cell r="C17728">
            <v>34320</v>
          </cell>
          <cell r="D17728">
            <v>38640</v>
          </cell>
          <cell r="E17728">
            <v>42900</v>
          </cell>
          <cell r="F17728">
            <v>46380</v>
          </cell>
          <cell r="G17728">
            <v>49800</v>
          </cell>
          <cell r="H17728">
            <v>53220</v>
          </cell>
          <cell r="I17728">
            <v>56640</v>
          </cell>
          <cell r="J17728">
            <v>60060</v>
          </cell>
        </row>
        <row r="17729">
          <cell r="A17729" t="str">
            <v>Addison-Leicester town-VT80</v>
          </cell>
          <cell r="B17729">
            <v>40050</v>
          </cell>
          <cell r="C17729">
            <v>45800</v>
          </cell>
          <cell r="D17729">
            <v>51500</v>
          </cell>
          <cell r="E17729">
            <v>57200</v>
          </cell>
          <cell r="F17729">
            <v>61800</v>
          </cell>
          <cell r="G17729">
            <v>66400</v>
          </cell>
          <cell r="H17729">
            <v>70950</v>
          </cell>
          <cell r="I17729">
            <v>75550</v>
          </cell>
          <cell r="J17729">
            <v>80080</v>
          </cell>
        </row>
        <row r="17730">
          <cell r="A17730" t="str">
            <v>Essex-Lemington town-VT30</v>
          </cell>
          <cell r="B17730">
            <v>13450</v>
          </cell>
          <cell r="C17730">
            <v>15350</v>
          </cell>
          <cell r="D17730">
            <v>17250</v>
          </cell>
          <cell r="E17730">
            <v>19150</v>
          </cell>
          <cell r="F17730">
            <v>20700</v>
          </cell>
          <cell r="G17730">
            <v>22250</v>
          </cell>
          <cell r="H17730">
            <v>23750</v>
          </cell>
          <cell r="I17730">
            <v>25300</v>
          </cell>
          <cell r="J17730">
            <v>26810</v>
          </cell>
        </row>
        <row r="17731">
          <cell r="A17731" t="str">
            <v>Essex-Lemington town-VT50</v>
          </cell>
          <cell r="B17731">
            <v>22350</v>
          </cell>
          <cell r="C17731">
            <v>25550</v>
          </cell>
          <cell r="D17731">
            <v>28750</v>
          </cell>
          <cell r="E17731">
            <v>31900</v>
          </cell>
          <cell r="F17731">
            <v>34500</v>
          </cell>
          <cell r="G17731">
            <v>37050</v>
          </cell>
          <cell r="H17731">
            <v>39600</v>
          </cell>
          <cell r="I17731">
            <v>42150</v>
          </cell>
          <cell r="J17731">
            <v>44660</v>
          </cell>
        </row>
        <row r="17732">
          <cell r="A17732" t="str">
            <v>Essex-Lemington town-VT60</v>
          </cell>
          <cell r="B17732">
            <v>26820</v>
          </cell>
          <cell r="C17732">
            <v>30660</v>
          </cell>
          <cell r="D17732">
            <v>34500</v>
          </cell>
          <cell r="E17732">
            <v>38280</v>
          </cell>
          <cell r="F17732">
            <v>41400</v>
          </cell>
          <cell r="G17732">
            <v>44460</v>
          </cell>
          <cell r="H17732">
            <v>47520</v>
          </cell>
          <cell r="I17732">
            <v>50580</v>
          </cell>
          <cell r="J17732">
            <v>53592</v>
          </cell>
        </row>
        <row r="17733">
          <cell r="A17733" t="str">
            <v>Essex-Lemington town-VT80</v>
          </cell>
          <cell r="B17733">
            <v>35750</v>
          </cell>
          <cell r="C17733">
            <v>40850</v>
          </cell>
          <cell r="D17733">
            <v>45950</v>
          </cell>
          <cell r="E17733">
            <v>51050</v>
          </cell>
          <cell r="F17733">
            <v>55150</v>
          </cell>
          <cell r="G17733">
            <v>59250</v>
          </cell>
          <cell r="H17733">
            <v>63350</v>
          </cell>
          <cell r="I17733">
            <v>67400</v>
          </cell>
          <cell r="J17733">
            <v>71470</v>
          </cell>
        </row>
        <row r="17734">
          <cell r="A17734" t="str">
            <v>Essex-Lewis town-VT30</v>
          </cell>
          <cell r="B17734">
            <v>13450</v>
          </cell>
          <cell r="C17734">
            <v>15350</v>
          </cell>
          <cell r="D17734">
            <v>17250</v>
          </cell>
          <cell r="E17734">
            <v>19150</v>
          </cell>
          <cell r="F17734">
            <v>20700</v>
          </cell>
          <cell r="G17734">
            <v>22250</v>
          </cell>
          <cell r="H17734">
            <v>23750</v>
          </cell>
          <cell r="I17734">
            <v>25300</v>
          </cell>
          <cell r="J17734">
            <v>26810</v>
          </cell>
        </row>
        <row r="17735">
          <cell r="A17735" t="str">
            <v>Essex-Lewis town-VT50</v>
          </cell>
          <cell r="B17735">
            <v>22350</v>
          </cell>
          <cell r="C17735">
            <v>25550</v>
          </cell>
          <cell r="D17735">
            <v>28750</v>
          </cell>
          <cell r="E17735">
            <v>31900</v>
          </cell>
          <cell r="F17735">
            <v>34500</v>
          </cell>
          <cell r="G17735">
            <v>37050</v>
          </cell>
          <cell r="H17735">
            <v>39600</v>
          </cell>
          <cell r="I17735">
            <v>42150</v>
          </cell>
          <cell r="J17735">
            <v>44660</v>
          </cell>
        </row>
        <row r="17736">
          <cell r="A17736" t="str">
            <v>Essex-Lewis town-VT60</v>
          </cell>
          <cell r="B17736">
            <v>26820</v>
          </cell>
          <cell r="C17736">
            <v>30660</v>
          </cell>
          <cell r="D17736">
            <v>34500</v>
          </cell>
          <cell r="E17736">
            <v>38280</v>
          </cell>
          <cell r="F17736">
            <v>41400</v>
          </cell>
          <cell r="G17736">
            <v>44460</v>
          </cell>
          <cell r="H17736">
            <v>47520</v>
          </cell>
          <cell r="I17736">
            <v>50580</v>
          </cell>
          <cell r="J17736">
            <v>53592</v>
          </cell>
        </row>
        <row r="17737">
          <cell r="A17737" t="str">
            <v>Essex-Lewis town-VT80</v>
          </cell>
          <cell r="B17737">
            <v>35750</v>
          </cell>
          <cell r="C17737">
            <v>40850</v>
          </cell>
          <cell r="D17737">
            <v>45950</v>
          </cell>
          <cell r="E17737">
            <v>51050</v>
          </cell>
          <cell r="F17737">
            <v>55150</v>
          </cell>
          <cell r="G17737">
            <v>59250</v>
          </cell>
          <cell r="H17737">
            <v>63350</v>
          </cell>
          <cell r="I17737">
            <v>67400</v>
          </cell>
          <cell r="J17737">
            <v>71470</v>
          </cell>
        </row>
        <row r="17738">
          <cell r="A17738" t="str">
            <v>Addison-Lincoln town-VT30</v>
          </cell>
          <cell r="B17738">
            <v>15050</v>
          </cell>
          <cell r="C17738">
            <v>17200</v>
          </cell>
          <cell r="D17738">
            <v>19350</v>
          </cell>
          <cell r="E17738">
            <v>21450</v>
          </cell>
          <cell r="F17738">
            <v>23200</v>
          </cell>
          <cell r="G17738">
            <v>24900</v>
          </cell>
          <cell r="H17738">
            <v>26600</v>
          </cell>
          <cell r="I17738">
            <v>28350</v>
          </cell>
          <cell r="J17738">
            <v>30030</v>
          </cell>
        </row>
        <row r="17739">
          <cell r="A17739" t="str">
            <v>Addison-Lincoln town-VT50</v>
          </cell>
          <cell r="B17739">
            <v>25050</v>
          </cell>
          <cell r="C17739">
            <v>28600</v>
          </cell>
          <cell r="D17739">
            <v>32200</v>
          </cell>
          <cell r="E17739">
            <v>35750</v>
          </cell>
          <cell r="F17739">
            <v>38650</v>
          </cell>
          <cell r="G17739">
            <v>41500</v>
          </cell>
          <cell r="H17739">
            <v>44350</v>
          </cell>
          <cell r="I17739">
            <v>47200</v>
          </cell>
          <cell r="J17739">
            <v>50050</v>
          </cell>
        </row>
        <row r="17740">
          <cell r="A17740" t="str">
            <v>Addison-Lincoln town-VT60</v>
          </cell>
          <cell r="B17740">
            <v>30060</v>
          </cell>
          <cell r="C17740">
            <v>34320</v>
          </cell>
          <cell r="D17740">
            <v>38640</v>
          </cell>
          <cell r="E17740">
            <v>42900</v>
          </cell>
          <cell r="F17740">
            <v>46380</v>
          </cell>
          <cell r="G17740">
            <v>49800</v>
          </cell>
          <cell r="H17740">
            <v>53220</v>
          </cell>
          <cell r="I17740">
            <v>56640</v>
          </cell>
          <cell r="J17740">
            <v>60060</v>
          </cell>
        </row>
        <row r="17741">
          <cell r="A17741" t="str">
            <v>Addison-Lincoln town-VT80</v>
          </cell>
          <cell r="B17741">
            <v>40050</v>
          </cell>
          <cell r="C17741">
            <v>45800</v>
          </cell>
          <cell r="D17741">
            <v>51500</v>
          </cell>
          <cell r="E17741">
            <v>57200</v>
          </cell>
          <cell r="F17741">
            <v>61800</v>
          </cell>
          <cell r="G17741">
            <v>66400</v>
          </cell>
          <cell r="H17741">
            <v>70950</v>
          </cell>
          <cell r="I17741">
            <v>75550</v>
          </cell>
          <cell r="J17741">
            <v>80080</v>
          </cell>
        </row>
        <row r="17742">
          <cell r="A17742" t="str">
            <v>Windham-Londonderry town-VT30</v>
          </cell>
          <cell r="B17742">
            <v>13450</v>
          </cell>
          <cell r="C17742">
            <v>15350</v>
          </cell>
          <cell r="D17742">
            <v>17250</v>
          </cell>
          <cell r="E17742">
            <v>19150</v>
          </cell>
          <cell r="F17742">
            <v>20700</v>
          </cell>
          <cell r="G17742">
            <v>22250</v>
          </cell>
          <cell r="H17742">
            <v>23750</v>
          </cell>
          <cell r="I17742">
            <v>25300</v>
          </cell>
          <cell r="J17742">
            <v>26810</v>
          </cell>
        </row>
        <row r="17743">
          <cell r="A17743" t="str">
            <v>Windham-Londonderry town-VT50</v>
          </cell>
          <cell r="B17743">
            <v>22350</v>
          </cell>
          <cell r="C17743">
            <v>25550</v>
          </cell>
          <cell r="D17743">
            <v>28750</v>
          </cell>
          <cell r="E17743">
            <v>31900</v>
          </cell>
          <cell r="F17743">
            <v>34500</v>
          </cell>
          <cell r="G17743">
            <v>37050</v>
          </cell>
          <cell r="H17743">
            <v>39600</v>
          </cell>
          <cell r="I17743">
            <v>42150</v>
          </cell>
          <cell r="J17743">
            <v>44660</v>
          </cell>
        </row>
        <row r="17744">
          <cell r="A17744" t="str">
            <v>Windham-Londonderry town-VT60</v>
          </cell>
          <cell r="B17744">
            <v>26820</v>
          </cell>
          <cell r="C17744">
            <v>30660</v>
          </cell>
          <cell r="D17744">
            <v>34500</v>
          </cell>
          <cell r="E17744">
            <v>38280</v>
          </cell>
          <cell r="F17744">
            <v>41400</v>
          </cell>
          <cell r="G17744">
            <v>44460</v>
          </cell>
          <cell r="H17744">
            <v>47520</v>
          </cell>
          <cell r="I17744">
            <v>50580</v>
          </cell>
          <cell r="J17744">
            <v>53592</v>
          </cell>
        </row>
        <row r="17745">
          <cell r="A17745" t="str">
            <v>Windham-Londonderry town-VT80</v>
          </cell>
          <cell r="B17745">
            <v>35750</v>
          </cell>
          <cell r="C17745">
            <v>40850</v>
          </cell>
          <cell r="D17745">
            <v>45950</v>
          </cell>
          <cell r="E17745">
            <v>51050</v>
          </cell>
          <cell r="F17745">
            <v>55150</v>
          </cell>
          <cell r="G17745">
            <v>59250</v>
          </cell>
          <cell r="H17745">
            <v>63350</v>
          </cell>
          <cell r="I17745">
            <v>67400</v>
          </cell>
          <cell r="J17745">
            <v>71470</v>
          </cell>
        </row>
        <row r="17746">
          <cell r="A17746" t="str">
            <v>Orleans-Lowell town-VT30</v>
          </cell>
          <cell r="B17746">
            <v>13450</v>
          </cell>
          <cell r="C17746">
            <v>15350</v>
          </cell>
          <cell r="D17746">
            <v>17250</v>
          </cell>
          <cell r="E17746">
            <v>19150</v>
          </cell>
          <cell r="F17746">
            <v>20700</v>
          </cell>
          <cell r="G17746">
            <v>22250</v>
          </cell>
          <cell r="H17746">
            <v>23750</v>
          </cell>
          <cell r="I17746">
            <v>25300</v>
          </cell>
          <cell r="J17746">
            <v>26810</v>
          </cell>
        </row>
        <row r="17747">
          <cell r="A17747" t="str">
            <v>Orleans-Lowell town-VT50</v>
          </cell>
          <cell r="B17747">
            <v>22350</v>
          </cell>
          <cell r="C17747">
            <v>25550</v>
          </cell>
          <cell r="D17747">
            <v>28750</v>
          </cell>
          <cell r="E17747">
            <v>31900</v>
          </cell>
          <cell r="F17747">
            <v>34500</v>
          </cell>
          <cell r="G17747">
            <v>37050</v>
          </cell>
          <cell r="H17747">
            <v>39600</v>
          </cell>
          <cell r="I17747">
            <v>42150</v>
          </cell>
          <cell r="J17747">
            <v>44660</v>
          </cell>
        </row>
        <row r="17748">
          <cell r="A17748" t="str">
            <v>Orleans-Lowell town-VT60</v>
          </cell>
          <cell r="B17748">
            <v>26820</v>
          </cell>
          <cell r="C17748">
            <v>30660</v>
          </cell>
          <cell r="D17748">
            <v>34500</v>
          </cell>
          <cell r="E17748">
            <v>38280</v>
          </cell>
          <cell r="F17748">
            <v>41400</v>
          </cell>
          <cell r="G17748">
            <v>44460</v>
          </cell>
          <cell r="H17748">
            <v>47520</v>
          </cell>
          <cell r="I17748">
            <v>50580</v>
          </cell>
          <cell r="J17748">
            <v>53592</v>
          </cell>
        </row>
        <row r="17749">
          <cell r="A17749" t="str">
            <v>Orleans-Lowell town-VT80</v>
          </cell>
          <cell r="B17749">
            <v>35750</v>
          </cell>
          <cell r="C17749">
            <v>40850</v>
          </cell>
          <cell r="D17749">
            <v>45950</v>
          </cell>
          <cell r="E17749">
            <v>51050</v>
          </cell>
          <cell r="F17749">
            <v>55150</v>
          </cell>
          <cell r="G17749">
            <v>59250</v>
          </cell>
          <cell r="H17749">
            <v>63350</v>
          </cell>
          <cell r="I17749">
            <v>67400</v>
          </cell>
          <cell r="J17749">
            <v>71470</v>
          </cell>
        </row>
        <row r="17750">
          <cell r="A17750" t="str">
            <v>Windsor-Ludlow town-VT30</v>
          </cell>
          <cell r="B17750">
            <v>14050</v>
          </cell>
          <cell r="C17750">
            <v>16050</v>
          </cell>
          <cell r="D17750">
            <v>18050</v>
          </cell>
          <cell r="E17750">
            <v>20050</v>
          </cell>
          <cell r="F17750">
            <v>21700</v>
          </cell>
          <cell r="G17750">
            <v>23300</v>
          </cell>
          <cell r="H17750">
            <v>24900</v>
          </cell>
          <cell r="I17750">
            <v>26500</v>
          </cell>
          <cell r="J17750">
            <v>28070</v>
          </cell>
        </row>
        <row r="17751">
          <cell r="A17751" t="str">
            <v>Windsor-Ludlow town-VT50</v>
          </cell>
          <cell r="B17751">
            <v>23400</v>
          </cell>
          <cell r="C17751">
            <v>26750</v>
          </cell>
          <cell r="D17751">
            <v>30100</v>
          </cell>
          <cell r="E17751">
            <v>33400</v>
          </cell>
          <cell r="F17751">
            <v>36100</v>
          </cell>
          <cell r="G17751">
            <v>38750</v>
          </cell>
          <cell r="H17751">
            <v>41450</v>
          </cell>
          <cell r="I17751">
            <v>44100</v>
          </cell>
          <cell r="J17751">
            <v>46760</v>
          </cell>
        </row>
        <row r="17752">
          <cell r="A17752" t="str">
            <v>Windsor-Ludlow town-VT60</v>
          </cell>
          <cell r="B17752">
            <v>28080</v>
          </cell>
          <cell r="C17752">
            <v>32100</v>
          </cell>
          <cell r="D17752">
            <v>36120</v>
          </cell>
          <cell r="E17752">
            <v>40080</v>
          </cell>
          <cell r="F17752">
            <v>43320</v>
          </cell>
          <cell r="G17752">
            <v>46500</v>
          </cell>
          <cell r="H17752">
            <v>49740</v>
          </cell>
          <cell r="I17752">
            <v>52920</v>
          </cell>
          <cell r="J17752">
            <v>56112</v>
          </cell>
        </row>
        <row r="17753">
          <cell r="A17753" t="str">
            <v>Windsor-Ludlow town-VT80</v>
          </cell>
          <cell r="B17753">
            <v>37450</v>
          </cell>
          <cell r="C17753">
            <v>42800</v>
          </cell>
          <cell r="D17753">
            <v>48150</v>
          </cell>
          <cell r="E17753">
            <v>53450</v>
          </cell>
          <cell r="F17753">
            <v>57750</v>
          </cell>
          <cell r="G17753">
            <v>62050</v>
          </cell>
          <cell r="H17753">
            <v>66300</v>
          </cell>
          <cell r="I17753">
            <v>70600</v>
          </cell>
          <cell r="J17753">
            <v>74830</v>
          </cell>
        </row>
        <row r="17754">
          <cell r="A17754" t="str">
            <v>Essex-Lunenburg town-VT30</v>
          </cell>
          <cell r="B17754">
            <v>13450</v>
          </cell>
          <cell r="C17754">
            <v>15350</v>
          </cell>
          <cell r="D17754">
            <v>17250</v>
          </cell>
          <cell r="E17754">
            <v>19150</v>
          </cell>
          <cell r="F17754">
            <v>20700</v>
          </cell>
          <cell r="G17754">
            <v>22250</v>
          </cell>
          <cell r="H17754">
            <v>23750</v>
          </cell>
          <cell r="I17754">
            <v>25300</v>
          </cell>
          <cell r="J17754">
            <v>26810</v>
          </cell>
        </row>
        <row r="17755">
          <cell r="A17755" t="str">
            <v>Essex-Lunenburg town-VT50</v>
          </cell>
          <cell r="B17755">
            <v>22350</v>
          </cell>
          <cell r="C17755">
            <v>25550</v>
          </cell>
          <cell r="D17755">
            <v>28750</v>
          </cell>
          <cell r="E17755">
            <v>31900</v>
          </cell>
          <cell r="F17755">
            <v>34500</v>
          </cell>
          <cell r="G17755">
            <v>37050</v>
          </cell>
          <cell r="H17755">
            <v>39600</v>
          </cell>
          <cell r="I17755">
            <v>42150</v>
          </cell>
          <cell r="J17755">
            <v>44660</v>
          </cell>
        </row>
        <row r="17756">
          <cell r="A17756" t="str">
            <v>Essex-Lunenburg town-VT60</v>
          </cell>
          <cell r="B17756">
            <v>26820</v>
          </cell>
          <cell r="C17756">
            <v>30660</v>
          </cell>
          <cell r="D17756">
            <v>34500</v>
          </cell>
          <cell r="E17756">
            <v>38280</v>
          </cell>
          <cell r="F17756">
            <v>41400</v>
          </cell>
          <cell r="G17756">
            <v>44460</v>
          </cell>
          <cell r="H17756">
            <v>47520</v>
          </cell>
          <cell r="I17756">
            <v>50580</v>
          </cell>
          <cell r="J17756">
            <v>53592</v>
          </cell>
        </row>
        <row r="17757">
          <cell r="A17757" t="str">
            <v>Essex-Lunenburg town-VT80</v>
          </cell>
          <cell r="B17757">
            <v>35750</v>
          </cell>
          <cell r="C17757">
            <v>40850</v>
          </cell>
          <cell r="D17757">
            <v>45950</v>
          </cell>
          <cell r="E17757">
            <v>51050</v>
          </cell>
          <cell r="F17757">
            <v>55150</v>
          </cell>
          <cell r="G17757">
            <v>59250</v>
          </cell>
          <cell r="H17757">
            <v>63350</v>
          </cell>
          <cell r="I17757">
            <v>67400</v>
          </cell>
          <cell r="J17757">
            <v>71470</v>
          </cell>
        </row>
        <row r="17758">
          <cell r="A17758" t="str">
            <v>Caledonia-Lyndon town-VT30</v>
          </cell>
          <cell r="B17758">
            <v>13450</v>
          </cell>
          <cell r="C17758">
            <v>15350</v>
          </cell>
          <cell r="D17758">
            <v>17250</v>
          </cell>
          <cell r="E17758">
            <v>19150</v>
          </cell>
          <cell r="F17758">
            <v>20700</v>
          </cell>
          <cell r="G17758">
            <v>22250</v>
          </cell>
          <cell r="H17758">
            <v>23750</v>
          </cell>
          <cell r="I17758">
            <v>25300</v>
          </cell>
          <cell r="J17758">
            <v>26810</v>
          </cell>
        </row>
        <row r="17759">
          <cell r="A17759" t="str">
            <v>Caledonia-Lyndon town-VT50</v>
          </cell>
          <cell r="B17759">
            <v>22350</v>
          </cell>
          <cell r="C17759">
            <v>25550</v>
          </cell>
          <cell r="D17759">
            <v>28750</v>
          </cell>
          <cell r="E17759">
            <v>31900</v>
          </cell>
          <cell r="F17759">
            <v>34500</v>
          </cell>
          <cell r="G17759">
            <v>37050</v>
          </cell>
          <cell r="H17759">
            <v>39600</v>
          </cell>
          <cell r="I17759">
            <v>42150</v>
          </cell>
          <cell r="J17759">
            <v>44660</v>
          </cell>
        </row>
        <row r="17760">
          <cell r="A17760" t="str">
            <v>Caledonia-Lyndon town-VT60</v>
          </cell>
          <cell r="B17760">
            <v>26820</v>
          </cell>
          <cell r="C17760">
            <v>30660</v>
          </cell>
          <cell r="D17760">
            <v>34500</v>
          </cell>
          <cell r="E17760">
            <v>38280</v>
          </cell>
          <cell r="F17760">
            <v>41400</v>
          </cell>
          <cell r="G17760">
            <v>44460</v>
          </cell>
          <cell r="H17760">
            <v>47520</v>
          </cell>
          <cell r="I17760">
            <v>50580</v>
          </cell>
          <cell r="J17760">
            <v>53592</v>
          </cell>
        </row>
        <row r="17761">
          <cell r="A17761" t="str">
            <v>Caledonia-Lyndon town-VT80</v>
          </cell>
          <cell r="B17761">
            <v>35750</v>
          </cell>
          <cell r="C17761">
            <v>40850</v>
          </cell>
          <cell r="D17761">
            <v>45950</v>
          </cell>
          <cell r="E17761">
            <v>51050</v>
          </cell>
          <cell r="F17761">
            <v>55150</v>
          </cell>
          <cell r="G17761">
            <v>59250</v>
          </cell>
          <cell r="H17761">
            <v>63350</v>
          </cell>
          <cell r="I17761">
            <v>67400</v>
          </cell>
          <cell r="J17761">
            <v>71470</v>
          </cell>
        </row>
        <row r="17762">
          <cell r="A17762" t="str">
            <v>Essex-Maidstone town-VT30</v>
          </cell>
          <cell r="B17762">
            <v>13450</v>
          </cell>
          <cell r="C17762">
            <v>15350</v>
          </cell>
          <cell r="D17762">
            <v>17250</v>
          </cell>
          <cell r="E17762">
            <v>19150</v>
          </cell>
          <cell r="F17762">
            <v>20700</v>
          </cell>
          <cell r="G17762">
            <v>22250</v>
          </cell>
          <cell r="H17762">
            <v>23750</v>
          </cell>
          <cell r="I17762">
            <v>25300</v>
          </cell>
          <cell r="J17762">
            <v>26810</v>
          </cell>
        </row>
        <row r="17763">
          <cell r="A17763" t="str">
            <v>Essex-Maidstone town-VT50</v>
          </cell>
          <cell r="B17763">
            <v>22350</v>
          </cell>
          <cell r="C17763">
            <v>25550</v>
          </cell>
          <cell r="D17763">
            <v>28750</v>
          </cell>
          <cell r="E17763">
            <v>31900</v>
          </cell>
          <cell r="F17763">
            <v>34500</v>
          </cell>
          <cell r="G17763">
            <v>37050</v>
          </cell>
          <cell r="H17763">
            <v>39600</v>
          </cell>
          <cell r="I17763">
            <v>42150</v>
          </cell>
          <cell r="J17763">
            <v>44660</v>
          </cell>
        </row>
        <row r="17764">
          <cell r="A17764" t="str">
            <v>Essex-Maidstone town-VT60</v>
          </cell>
          <cell r="B17764">
            <v>26820</v>
          </cell>
          <cell r="C17764">
            <v>30660</v>
          </cell>
          <cell r="D17764">
            <v>34500</v>
          </cell>
          <cell r="E17764">
            <v>38280</v>
          </cell>
          <cell r="F17764">
            <v>41400</v>
          </cell>
          <cell r="G17764">
            <v>44460</v>
          </cell>
          <cell r="H17764">
            <v>47520</v>
          </cell>
          <cell r="I17764">
            <v>50580</v>
          </cell>
          <cell r="J17764">
            <v>53592</v>
          </cell>
        </row>
        <row r="17765">
          <cell r="A17765" t="str">
            <v>Essex-Maidstone town-VT80</v>
          </cell>
          <cell r="B17765">
            <v>35750</v>
          </cell>
          <cell r="C17765">
            <v>40850</v>
          </cell>
          <cell r="D17765">
            <v>45950</v>
          </cell>
          <cell r="E17765">
            <v>51050</v>
          </cell>
          <cell r="F17765">
            <v>55150</v>
          </cell>
          <cell r="G17765">
            <v>59250</v>
          </cell>
          <cell r="H17765">
            <v>63350</v>
          </cell>
          <cell r="I17765">
            <v>67400</v>
          </cell>
          <cell r="J17765">
            <v>71470</v>
          </cell>
        </row>
        <row r="17766">
          <cell r="A17766" t="str">
            <v>Bennington-Manchester town-VT30</v>
          </cell>
          <cell r="B17766">
            <v>13450</v>
          </cell>
          <cell r="C17766">
            <v>15350</v>
          </cell>
          <cell r="D17766">
            <v>17250</v>
          </cell>
          <cell r="E17766">
            <v>19150</v>
          </cell>
          <cell r="F17766">
            <v>20700</v>
          </cell>
          <cell r="G17766">
            <v>22250</v>
          </cell>
          <cell r="H17766">
            <v>23750</v>
          </cell>
          <cell r="I17766">
            <v>25300</v>
          </cell>
          <cell r="J17766">
            <v>26810</v>
          </cell>
        </row>
        <row r="17767">
          <cell r="A17767" t="str">
            <v>Bennington-Manchester town-VT50</v>
          </cell>
          <cell r="B17767">
            <v>22350</v>
          </cell>
          <cell r="C17767">
            <v>25550</v>
          </cell>
          <cell r="D17767">
            <v>28750</v>
          </cell>
          <cell r="E17767">
            <v>31900</v>
          </cell>
          <cell r="F17767">
            <v>34500</v>
          </cell>
          <cell r="G17767">
            <v>37050</v>
          </cell>
          <cell r="H17767">
            <v>39600</v>
          </cell>
          <cell r="I17767">
            <v>42150</v>
          </cell>
          <cell r="J17767">
            <v>44660</v>
          </cell>
        </row>
        <row r="17768">
          <cell r="A17768" t="str">
            <v>Bennington-Manchester town-VT60</v>
          </cell>
          <cell r="B17768">
            <v>26820</v>
          </cell>
          <cell r="C17768">
            <v>30660</v>
          </cell>
          <cell r="D17768">
            <v>34500</v>
          </cell>
          <cell r="E17768">
            <v>38280</v>
          </cell>
          <cell r="F17768">
            <v>41400</v>
          </cell>
          <cell r="G17768">
            <v>44460</v>
          </cell>
          <cell r="H17768">
            <v>47520</v>
          </cell>
          <cell r="I17768">
            <v>50580</v>
          </cell>
          <cell r="J17768">
            <v>53592</v>
          </cell>
        </row>
        <row r="17769">
          <cell r="A17769" t="str">
            <v>Bennington-Manchester town-VT80</v>
          </cell>
          <cell r="B17769">
            <v>35750</v>
          </cell>
          <cell r="C17769">
            <v>40850</v>
          </cell>
          <cell r="D17769">
            <v>45950</v>
          </cell>
          <cell r="E17769">
            <v>51050</v>
          </cell>
          <cell r="F17769">
            <v>55150</v>
          </cell>
          <cell r="G17769">
            <v>59250</v>
          </cell>
          <cell r="H17769">
            <v>63350</v>
          </cell>
          <cell r="I17769">
            <v>67400</v>
          </cell>
          <cell r="J17769">
            <v>71470</v>
          </cell>
        </row>
        <row r="17770">
          <cell r="A17770" t="str">
            <v>Windham-Marlboro town-VT30</v>
          </cell>
          <cell r="B17770">
            <v>13450</v>
          </cell>
          <cell r="C17770">
            <v>15350</v>
          </cell>
          <cell r="D17770">
            <v>17250</v>
          </cell>
          <cell r="E17770">
            <v>19150</v>
          </cell>
          <cell r="F17770">
            <v>20700</v>
          </cell>
          <cell r="G17770">
            <v>22250</v>
          </cell>
          <cell r="H17770">
            <v>23750</v>
          </cell>
          <cell r="I17770">
            <v>25300</v>
          </cell>
          <cell r="J17770">
            <v>26810</v>
          </cell>
        </row>
        <row r="17771">
          <cell r="A17771" t="str">
            <v>Windham-Marlboro town-VT50</v>
          </cell>
          <cell r="B17771">
            <v>22350</v>
          </cell>
          <cell r="C17771">
            <v>25550</v>
          </cell>
          <cell r="D17771">
            <v>28750</v>
          </cell>
          <cell r="E17771">
            <v>31900</v>
          </cell>
          <cell r="F17771">
            <v>34500</v>
          </cell>
          <cell r="G17771">
            <v>37050</v>
          </cell>
          <cell r="H17771">
            <v>39600</v>
          </cell>
          <cell r="I17771">
            <v>42150</v>
          </cell>
          <cell r="J17771">
            <v>44660</v>
          </cell>
        </row>
        <row r="17772">
          <cell r="A17772" t="str">
            <v>Windham-Marlboro town-VT60</v>
          </cell>
          <cell r="B17772">
            <v>26820</v>
          </cell>
          <cell r="C17772">
            <v>30660</v>
          </cell>
          <cell r="D17772">
            <v>34500</v>
          </cell>
          <cell r="E17772">
            <v>38280</v>
          </cell>
          <cell r="F17772">
            <v>41400</v>
          </cell>
          <cell r="G17772">
            <v>44460</v>
          </cell>
          <cell r="H17772">
            <v>47520</v>
          </cell>
          <cell r="I17772">
            <v>50580</v>
          </cell>
          <cell r="J17772">
            <v>53592</v>
          </cell>
        </row>
        <row r="17773">
          <cell r="A17773" t="str">
            <v>Windham-Marlboro town-VT80</v>
          </cell>
          <cell r="B17773">
            <v>35750</v>
          </cell>
          <cell r="C17773">
            <v>40850</v>
          </cell>
          <cell r="D17773">
            <v>45950</v>
          </cell>
          <cell r="E17773">
            <v>51050</v>
          </cell>
          <cell r="F17773">
            <v>55150</v>
          </cell>
          <cell r="G17773">
            <v>59250</v>
          </cell>
          <cell r="H17773">
            <v>63350</v>
          </cell>
          <cell r="I17773">
            <v>67400</v>
          </cell>
          <cell r="J17773">
            <v>71470</v>
          </cell>
        </row>
        <row r="17774">
          <cell r="A17774" t="str">
            <v>Washington-Marshfield town-VT30</v>
          </cell>
          <cell r="B17774">
            <v>15200</v>
          </cell>
          <cell r="C17774">
            <v>17400</v>
          </cell>
          <cell r="D17774">
            <v>19550</v>
          </cell>
          <cell r="E17774">
            <v>21700</v>
          </cell>
          <cell r="F17774">
            <v>23450</v>
          </cell>
          <cell r="G17774">
            <v>25200</v>
          </cell>
          <cell r="H17774">
            <v>26950</v>
          </cell>
          <cell r="I17774">
            <v>28650</v>
          </cell>
          <cell r="J17774">
            <v>30380</v>
          </cell>
        </row>
        <row r="17775">
          <cell r="A17775" t="str">
            <v>Washington-Marshfield town-VT50</v>
          </cell>
          <cell r="B17775">
            <v>25350</v>
          </cell>
          <cell r="C17775">
            <v>28950</v>
          </cell>
          <cell r="D17775">
            <v>32550</v>
          </cell>
          <cell r="E17775">
            <v>36150</v>
          </cell>
          <cell r="F17775">
            <v>39050</v>
          </cell>
          <cell r="G17775">
            <v>41950</v>
          </cell>
          <cell r="H17775">
            <v>44850</v>
          </cell>
          <cell r="I17775">
            <v>47750</v>
          </cell>
          <cell r="J17775">
            <v>50610</v>
          </cell>
        </row>
        <row r="17776">
          <cell r="A17776" t="str">
            <v>Washington-Marshfield town-VT60</v>
          </cell>
          <cell r="B17776">
            <v>30420</v>
          </cell>
          <cell r="C17776">
            <v>34740</v>
          </cell>
          <cell r="D17776">
            <v>39060</v>
          </cell>
          <cell r="E17776">
            <v>43380</v>
          </cell>
          <cell r="F17776">
            <v>46860</v>
          </cell>
          <cell r="G17776">
            <v>50340</v>
          </cell>
          <cell r="H17776">
            <v>53820</v>
          </cell>
          <cell r="I17776">
            <v>57300</v>
          </cell>
          <cell r="J17776">
            <v>60732</v>
          </cell>
        </row>
        <row r="17777">
          <cell r="A17777" t="str">
            <v>Washington-Marshfield town-VT80</v>
          </cell>
          <cell r="B17777">
            <v>40500</v>
          </cell>
          <cell r="C17777">
            <v>46300</v>
          </cell>
          <cell r="D17777">
            <v>52100</v>
          </cell>
          <cell r="E17777">
            <v>57850</v>
          </cell>
          <cell r="F17777">
            <v>62500</v>
          </cell>
          <cell r="G17777">
            <v>67150</v>
          </cell>
          <cell r="H17777">
            <v>71750</v>
          </cell>
          <cell r="I17777">
            <v>76400</v>
          </cell>
          <cell r="J17777">
            <v>80990</v>
          </cell>
        </row>
        <row r="17778">
          <cell r="A17778" t="str">
            <v>Rutland-Mendon town-VT30</v>
          </cell>
          <cell r="B17778">
            <v>13450</v>
          </cell>
          <cell r="C17778">
            <v>15350</v>
          </cell>
          <cell r="D17778">
            <v>17250</v>
          </cell>
          <cell r="E17778">
            <v>19150</v>
          </cell>
          <cell r="F17778">
            <v>20700</v>
          </cell>
          <cell r="G17778">
            <v>22250</v>
          </cell>
          <cell r="H17778">
            <v>23750</v>
          </cell>
          <cell r="I17778">
            <v>25300</v>
          </cell>
          <cell r="J17778">
            <v>26810</v>
          </cell>
        </row>
        <row r="17779">
          <cell r="A17779" t="str">
            <v>Rutland-Mendon town-VT50</v>
          </cell>
          <cell r="B17779">
            <v>22350</v>
          </cell>
          <cell r="C17779">
            <v>25550</v>
          </cell>
          <cell r="D17779">
            <v>28750</v>
          </cell>
          <cell r="E17779">
            <v>31900</v>
          </cell>
          <cell r="F17779">
            <v>34500</v>
          </cell>
          <cell r="G17779">
            <v>37050</v>
          </cell>
          <cell r="H17779">
            <v>39600</v>
          </cell>
          <cell r="I17779">
            <v>42150</v>
          </cell>
          <cell r="J17779">
            <v>44660</v>
          </cell>
        </row>
        <row r="17780">
          <cell r="A17780" t="str">
            <v>Rutland-Mendon town-VT60</v>
          </cell>
          <cell r="B17780">
            <v>26820</v>
          </cell>
          <cell r="C17780">
            <v>30660</v>
          </cell>
          <cell r="D17780">
            <v>34500</v>
          </cell>
          <cell r="E17780">
            <v>38280</v>
          </cell>
          <cell r="F17780">
            <v>41400</v>
          </cell>
          <cell r="G17780">
            <v>44460</v>
          </cell>
          <cell r="H17780">
            <v>47520</v>
          </cell>
          <cell r="I17780">
            <v>50580</v>
          </cell>
          <cell r="J17780">
            <v>53592</v>
          </cell>
        </row>
        <row r="17781">
          <cell r="A17781" t="str">
            <v>Rutland-Mendon town-VT80</v>
          </cell>
          <cell r="B17781">
            <v>35750</v>
          </cell>
          <cell r="C17781">
            <v>40850</v>
          </cell>
          <cell r="D17781">
            <v>45950</v>
          </cell>
          <cell r="E17781">
            <v>51050</v>
          </cell>
          <cell r="F17781">
            <v>55150</v>
          </cell>
          <cell r="G17781">
            <v>59250</v>
          </cell>
          <cell r="H17781">
            <v>63350</v>
          </cell>
          <cell r="I17781">
            <v>67400</v>
          </cell>
          <cell r="J17781">
            <v>71470</v>
          </cell>
        </row>
        <row r="17782">
          <cell r="A17782" t="str">
            <v>Addison-Middlebury town-VT30</v>
          </cell>
          <cell r="B17782">
            <v>15050</v>
          </cell>
          <cell r="C17782">
            <v>17200</v>
          </cell>
          <cell r="D17782">
            <v>19350</v>
          </cell>
          <cell r="E17782">
            <v>21450</v>
          </cell>
          <cell r="F17782">
            <v>23200</v>
          </cell>
          <cell r="G17782">
            <v>24900</v>
          </cell>
          <cell r="H17782">
            <v>26600</v>
          </cell>
          <cell r="I17782">
            <v>28350</v>
          </cell>
          <cell r="J17782">
            <v>30030</v>
          </cell>
        </row>
        <row r="17783">
          <cell r="A17783" t="str">
            <v>Addison-Middlebury town-VT50</v>
          </cell>
          <cell r="B17783">
            <v>25050</v>
          </cell>
          <cell r="C17783">
            <v>28600</v>
          </cell>
          <cell r="D17783">
            <v>32200</v>
          </cell>
          <cell r="E17783">
            <v>35750</v>
          </cell>
          <cell r="F17783">
            <v>38650</v>
          </cell>
          <cell r="G17783">
            <v>41500</v>
          </cell>
          <cell r="H17783">
            <v>44350</v>
          </cell>
          <cell r="I17783">
            <v>47200</v>
          </cell>
          <cell r="J17783">
            <v>50050</v>
          </cell>
        </row>
        <row r="17784">
          <cell r="A17784" t="str">
            <v>Addison-Middlebury town-VT60</v>
          </cell>
          <cell r="B17784">
            <v>30060</v>
          </cell>
          <cell r="C17784">
            <v>34320</v>
          </cell>
          <cell r="D17784">
            <v>38640</v>
          </cell>
          <cell r="E17784">
            <v>42900</v>
          </cell>
          <cell r="F17784">
            <v>46380</v>
          </cell>
          <cell r="G17784">
            <v>49800</v>
          </cell>
          <cell r="H17784">
            <v>53220</v>
          </cell>
          <cell r="I17784">
            <v>56640</v>
          </cell>
          <cell r="J17784">
            <v>60060</v>
          </cell>
        </row>
        <row r="17785">
          <cell r="A17785" t="str">
            <v>Addison-Middlebury town-VT80</v>
          </cell>
          <cell r="B17785">
            <v>40050</v>
          </cell>
          <cell r="C17785">
            <v>45800</v>
          </cell>
          <cell r="D17785">
            <v>51500</v>
          </cell>
          <cell r="E17785">
            <v>57200</v>
          </cell>
          <cell r="F17785">
            <v>61800</v>
          </cell>
          <cell r="G17785">
            <v>66400</v>
          </cell>
          <cell r="H17785">
            <v>70950</v>
          </cell>
          <cell r="I17785">
            <v>75550</v>
          </cell>
          <cell r="J17785">
            <v>80080</v>
          </cell>
        </row>
        <row r="17786">
          <cell r="A17786" t="str">
            <v>Washington-Middlesex town-VT30</v>
          </cell>
          <cell r="B17786">
            <v>15200</v>
          </cell>
          <cell r="C17786">
            <v>17400</v>
          </cell>
          <cell r="D17786">
            <v>19550</v>
          </cell>
          <cell r="E17786">
            <v>21700</v>
          </cell>
          <cell r="F17786">
            <v>23450</v>
          </cell>
          <cell r="G17786">
            <v>25200</v>
          </cell>
          <cell r="H17786">
            <v>26950</v>
          </cell>
          <cell r="I17786">
            <v>28650</v>
          </cell>
          <cell r="J17786">
            <v>30380</v>
          </cell>
        </row>
        <row r="17787">
          <cell r="A17787" t="str">
            <v>Washington-Middlesex town-VT50</v>
          </cell>
          <cell r="B17787">
            <v>25350</v>
          </cell>
          <cell r="C17787">
            <v>28950</v>
          </cell>
          <cell r="D17787">
            <v>32550</v>
          </cell>
          <cell r="E17787">
            <v>36150</v>
          </cell>
          <cell r="F17787">
            <v>39050</v>
          </cell>
          <cell r="G17787">
            <v>41950</v>
          </cell>
          <cell r="H17787">
            <v>44850</v>
          </cell>
          <cell r="I17787">
            <v>47750</v>
          </cell>
          <cell r="J17787">
            <v>50610</v>
          </cell>
        </row>
        <row r="17788">
          <cell r="A17788" t="str">
            <v>Washington-Middlesex town-VT60</v>
          </cell>
          <cell r="B17788">
            <v>30420</v>
          </cell>
          <cell r="C17788">
            <v>34740</v>
          </cell>
          <cell r="D17788">
            <v>39060</v>
          </cell>
          <cell r="E17788">
            <v>43380</v>
          </cell>
          <cell r="F17788">
            <v>46860</v>
          </cell>
          <cell r="G17788">
            <v>50340</v>
          </cell>
          <cell r="H17788">
            <v>53820</v>
          </cell>
          <cell r="I17788">
            <v>57300</v>
          </cell>
          <cell r="J17788">
            <v>60732</v>
          </cell>
        </row>
        <row r="17789">
          <cell r="A17789" t="str">
            <v>Washington-Middlesex town-VT80</v>
          </cell>
          <cell r="B17789">
            <v>40500</v>
          </cell>
          <cell r="C17789">
            <v>46300</v>
          </cell>
          <cell r="D17789">
            <v>52100</v>
          </cell>
          <cell r="E17789">
            <v>57850</v>
          </cell>
          <cell r="F17789">
            <v>62500</v>
          </cell>
          <cell r="G17789">
            <v>67150</v>
          </cell>
          <cell r="H17789">
            <v>71750</v>
          </cell>
          <cell r="I17789">
            <v>76400</v>
          </cell>
          <cell r="J17789">
            <v>80990</v>
          </cell>
        </row>
        <row r="17790">
          <cell r="A17790" t="str">
            <v>Rutland-Middletown Springs town-VT30</v>
          </cell>
          <cell r="B17790">
            <v>13450</v>
          </cell>
          <cell r="C17790">
            <v>15350</v>
          </cell>
          <cell r="D17790">
            <v>17250</v>
          </cell>
          <cell r="E17790">
            <v>19150</v>
          </cell>
          <cell r="F17790">
            <v>20700</v>
          </cell>
          <cell r="G17790">
            <v>22250</v>
          </cell>
          <cell r="H17790">
            <v>23750</v>
          </cell>
          <cell r="I17790">
            <v>25300</v>
          </cell>
          <cell r="J17790">
            <v>26810</v>
          </cell>
        </row>
        <row r="17791">
          <cell r="A17791" t="str">
            <v>Rutland-Middletown Springs town-VT50</v>
          </cell>
          <cell r="B17791">
            <v>22350</v>
          </cell>
          <cell r="C17791">
            <v>25550</v>
          </cell>
          <cell r="D17791">
            <v>28750</v>
          </cell>
          <cell r="E17791">
            <v>31900</v>
          </cell>
          <cell r="F17791">
            <v>34500</v>
          </cell>
          <cell r="G17791">
            <v>37050</v>
          </cell>
          <cell r="H17791">
            <v>39600</v>
          </cell>
          <cell r="I17791">
            <v>42150</v>
          </cell>
          <cell r="J17791">
            <v>44660</v>
          </cell>
        </row>
        <row r="17792">
          <cell r="A17792" t="str">
            <v>Rutland-Middletown Springs town-VT60</v>
          </cell>
          <cell r="B17792">
            <v>26820</v>
          </cell>
          <cell r="C17792">
            <v>30660</v>
          </cell>
          <cell r="D17792">
            <v>34500</v>
          </cell>
          <cell r="E17792">
            <v>38280</v>
          </cell>
          <cell r="F17792">
            <v>41400</v>
          </cell>
          <cell r="G17792">
            <v>44460</v>
          </cell>
          <cell r="H17792">
            <v>47520</v>
          </cell>
          <cell r="I17792">
            <v>50580</v>
          </cell>
          <cell r="J17792">
            <v>53592</v>
          </cell>
        </row>
        <row r="17793">
          <cell r="A17793" t="str">
            <v>Rutland-Middletown Springs town-VT80</v>
          </cell>
          <cell r="B17793">
            <v>35750</v>
          </cell>
          <cell r="C17793">
            <v>40850</v>
          </cell>
          <cell r="D17793">
            <v>45950</v>
          </cell>
          <cell r="E17793">
            <v>51050</v>
          </cell>
          <cell r="F17793">
            <v>55150</v>
          </cell>
          <cell r="G17793">
            <v>59250</v>
          </cell>
          <cell r="H17793">
            <v>63350</v>
          </cell>
          <cell r="I17793">
            <v>67400</v>
          </cell>
          <cell r="J17793">
            <v>71470</v>
          </cell>
        </row>
        <row r="17794">
          <cell r="A17794" t="str">
            <v>Chittenden-Milton town-VT30</v>
          </cell>
          <cell r="B17794">
            <v>16100</v>
          </cell>
          <cell r="C17794">
            <v>18400</v>
          </cell>
          <cell r="D17794">
            <v>20700</v>
          </cell>
          <cell r="E17794">
            <v>23000</v>
          </cell>
          <cell r="F17794">
            <v>24850</v>
          </cell>
          <cell r="G17794">
            <v>26700</v>
          </cell>
          <cell r="H17794">
            <v>28550</v>
          </cell>
          <cell r="I17794">
            <v>30400</v>
          </cell>
          <cell r="J17794">
            <v>32200</v>
          </cell>
        </row>
        <row r="17795">
          <cell r="A17795" t="str">
            <v>Chittenden-Milton town-VT50</v>
          </cell>
          <cell r="B17795">
            <v>26850</v>
          </cell>
          <cell r="C17795">
            <v>30700</v>
          </cell>
          <cell r="D17795">
            <v>34550</v>
          </cell>
          <cell r="E17795">
            <v>38350</v>
          </cell>
          <cell r="F17795">
            <v>41450</v>
          </cell>
          <cell r="G17795">
            <v>44500</v>
          </cell>
          <cell r="H17795">
            <v>47600</v>
          </cell>
          <cell r="I17795">
            <v>50650</v>
          </cell>
          <cell r="J17795">
            <v>53690</v>
          </cell>
        </row>
        <row r="17796">
          <cell r="A17796" t="str">
            <v>Chittenden-Milton town-VT60</v>
          </cell>
          <cell r="B17796">
            <v>32220</v>
          </cell>
          <cell r="C17796">
            <v>36840</v>
          </cell>
          <cell r="D17796">
            <v>41460</v>
          </cell>
          <cell r="E17796">
            <v>46020</v>
          </cell>
          <cell r="F17796">
            <v>49740</v>
          </cell>
          <cell r="G17796">
            <v>53400</v>
          </cell>
          <cell r="H17796">
            <v>57120</v>
          </cell>
          <cell r="I17796">
            <v>60780</v>
          </cell>
          <cell r="J17796">
            <v>64428</v>
          </cell>
        </row>
        <row r="17797">
          <cell r="A17797" t="str">
            <v>Chittenden-Milton town-VT80</v>
          </cell>
          <cell r="B17797">
            <v>42950</v>
          </cell>
          <cell r="C17797">
            <v>49100</v>
          </cell>
          <cell r="D17797">
            <v>55250</v>
          </cell>
          <cell r="E17797">
            <v>61350</v>
          </cell>
          <cell r="F17797">
            <v>66300</v>
          </cell>
          <cell r="G17797">
            <v>71200</v>
          </cell>
          <cell r="H17797">
            <v>76100</v>
          </cell>
          <cell r="I17797">
            <v>81000</v>
          </cell>
          <cell r="J17797">
            <v>85890</v>
          </cell>
        </row>
        <row r="17798">
          <cell r="A17798" t="str">
            <v>Addison-Monkton town-VT30</v>
          </cell>
          <cell r="B17798">
            <v>15050</v>
          </cell>
          <cell r="C17798">
            <v>17200</v>
          </cell>
          <cell r="D17798">
            <v>19350</v>
          </cell>
          <cell r="E17798">
            <v>21450</v>
          </cell>
          <cell r="F17798">
            <v>23200</v>
          </cell>
          <cell r="G17798">
            <v>24900</v>
          </cell>
          <cell r="H17798">
            <v>26600</v>
          </cell>
          <cell r="I17798">
            <v>28350</v>
          </cell>
          <cell r="J17798">
            <v>30030</v>
          </cell>
        </row>
        <row r="17799">
          <cell r="A17799" t="str">
            <v>Addison-Monkton town-VT50</v>
          </cell>
          <cell r="B17799">
            <v>25050</v>
          </cell>
          <cell r="C17799">
            <v>28600</v>
          </cell>
          <cell r="D17799">
            <v>32200</v>
          </cell>
          <cell r="E17799">
            <v>35750</v>
          </cell>
          <cell r="F17799">
            <v>38650</v>
          </cell>
          <cell r="G17799">
            <v>41500</v>
          </cell>
          <cell r="H17799">
            <v>44350</v>
          </cell>
          <cell r="I17799">
            <v>47200</v>
          </cell>
          <cell r="J17799">
            <v>50050</v>
          </cell>
        </row>
        <row r="17800">
          <cell r="A17800" t="str">
            <v>Addison-Monkton town-VT60</v>
          </cell>
          <cell r="B17800">
            <v>30060</v>
          </cell>
          <cell r="C17800">
            <v>34320</v>
          </cell>
          <cell r="D17800">
            <v>38640</v>
          </cell>
          <cell r="E17800">
            <v>42900</v>
          </cell>
          <cell r="F17800">
            <v>46380</v>
          </cell>
          <cell r="G17800">
            <v>49800</v>
          </cell>
          <cell r="H17800">
            <v>53220</v>
          </cell>
          <cell r="I17800">
            <v>56640</v>
          </cell>
          <cell r="J17800">
            <v>60060</v>
          </cell>
        </row>
        <row r="17801">
          <cell r="A17801" t="str">
            <v>Addison-Monkton town-VT80</v>
          </cell>
          <cell r="B17801">
            <v>40050</v>
          </cell>
          <cell r="C17801">
            <v>45800</v>
          </cell>
          <cell r="D17801">
            <v>51500</v>
          </cell>
          <cell r="E17801">
            <v>57200</v>
          </cell>
          <cell r="F17801">
            <v>61800</v>
          </cell>
          <cell r="G17801">
            <v>66400</v>
          </cell>
          <cell r="H17801">
            <v>70950</v>
          </cell>
          <cell r="I17801">
            <v>75550</v>
          </cell>
          <cell r="J17801">
            <v>80080</v>
          </cell>
        </row>
        <row r="17802">
          <cell r="A17802" t="str">
            <v>Franklin-Montgomery town-VT30</v>
          </cell>
          <cell r="B17802">
            <v>16100</v>
          </cell>
          <cell r="C17802">
            <v>18400</v>
          </cell>
          <cell r="D17802">
            <v>20700</v>
          </cell>
          <cell r="E17802">
            <v>23000</v>
          </cell>
          <cell r="F17802">
            <v>24850</v>
          </cell>
          <cell r="G17802">
            <v>26700</v>
          </cell>
          <cell r="H17802">
            <v>28550</v>
          </cell>
          <cell r="I17802">
            <v>30400</v>
          </cell>
          <cell r="J17802">
            <v>32200</v>
          </cell>
        </row>
        <row r="17803">
          <cell r="A17803" t="str">
            <v>Franklin-Montgomery town-VT50</v>
          </cell>
          <cell r="B17803">
            <v>26850</v>
          </cell>
          <cell r="C17803">
            <v>30700</v>
          </cell>
          <cell r="D17803">
            <v>34550</v>
          </cell>
          <cell r="E17803">
            <v>38350</v>
          </cell>
          <cell r="F17803">
            <v>41450</v>
          </cell>
          <cell r="G17803">
            <v>44500</v>
          </cell>
          <cell r="H17803">
            <v>47600</v>
          </cell>
          <cell r="I17803">
            <v>50650</v>
          </cell>
          <cell r="J17803">
            <v>53690</v>
          </cell>
        </row>
        <row r="17804">
          <cell r="A17804" t="str">
            <v>Franklin-Montgomery town-VT60</v>
          </cell>
          <cell r="B17804">
            <v>32220</v>
          </cell>
          <cell r="C17804">
            <v>36840</v>
          </cell>
          <cell r="D17804">
            <v>41460</v>
          </cell>
          <cell r="E17804">
            <v>46020</v>
          </cell>
          <cell r="F17804">
            <v>49740</v>
          </cell>
          <cell r="G17804">
            <v>53400</v>
          </cell>
          <cell r="H17804">
            <v>57120</v>
          </cell>
          <cell r="I17804">
            <v>60780</v>
          </cell>
          <cell r="J17804">
            <v>64428</v>
          </cell>
        </row>
        <row r="17805">
          <cell r="A17805" t="str">
            <v>Franklin-Montgomery town-VT80</v>
          </cell>
          <cell r="B17805">
            <v>42950</v>
          </cell>
          <cell r="C17805">
            <v>49100</v>
          </cell>
          <cell r="D17805">
            <v>55250</v>
          </cell>
          <cell r="E17805">
            <v>61350</v>
          </cell>
          <cell r="F17805">
            <v>66300</v>
          </cell>
          <cell r="G17805">
            <v>71200</v>
          </cell>
          <cell r="H17805">
            <v>76100</v>
          </cell>
          <cell r="I17805">
            <v>81000</v>
          </cell>
          <cell r="J17805">
            <v>85890</v>
          </cell>
        </row>
        <row r="17806">
          <cell r="A17806" t="str">
            <v>Washington-Montpelier city-VT30</v>
          </cell>
          <cell r="B17806">
            <v>15200</v>
          </cell>
          <cell r="C17806">
            <v>17400</v>
          </cell>
          <cell r="D17806">
            <v>19550</v>
          </cell>
          <cell r="E17806">
            <v>21700</v>
          </cell>
          <cell r="F17806">
            <v>23450</v>
          </cell>
          <cell r="G17806">
            <v>25200</v>
          </cell>
          <cell r="H17806">
            <v>26950</v>
          </cell>
          <cell r="I17806">
            <v>28650</v>
          </cell>
          <cell r="J17806">
            <v>30380</v>
          </cell>
        </row>
        <row r="17807">
          <cell r="A17807" t="str">
            <v>Washington-Montpelier city-VT50</v>
          </cell>
          <cell r="B17807">
            <v>25350</v>
          </cell>
          <cell r="C17807">
            <v>28950</v>
          </cell>
          <cell r="D17807">
            <v>32550</v>
          </cell>
          <cell r="E17807">
            <v>36150</v>
          </cell>
          <cell r="F17807">
            <v>39050</v>
          </cell>
          <cell r="G17807">
            <v>41950</v>
          </cell>
          <cell r="H17807">
            <v>44850</v>
          </cell>
          <cell r="I17807">
            <v>47750</v>
          </cell>
          <cell r="J17807">
            <v>50610</v>
          </cell>
        </row>
        <row r="17808">
          <cell r="A17808" t="str">
            <v>Washington-Montpelier city-VT60</v>
          </cell>
          <cell r="B17808">
            <v>30420</v>
          </cell>
          <cell r="C17808">
            <v>34740</v>
          </cell>
          <cell r="D17808">
            <v>39060</v>
          </cell>
          <cell r="E17808">
            <v>43380</v>
          </cell>
          <cell r="F17808">
            <v>46860</v>
          </cell>
          <cell r="G17808">
            <v>50340</v>
          </cell>
          <cell r="H17808">
            <v>53820</v>
          </cell>
          <cell r="I17808">
            <v>57300</v>
          </cell>
          <cell r="J17808">
            <v>60732</v>
          </cell>
        </row>
        <row r="17809">
          <cell r="A17809" t="str">
            <v>Washington-Montpelier city-VT80</v>
          </cell>
          <cell r="B17809">
            <v>40500</v>
          </cell>
          <cell r="C17809">
            <v>46300</v>
          </cell>
          <cell r="D17809">
            <v>52100</v>
          </cell>
          <cell r="E17809">
            <v>57850</v>
          </cell>
          <cell r="F17809">
            <v>62500</v>
          </cell>
          <cell r="G17809">
            <v>67150</v>
          </cell>
          <cell r="H17809">
            <v>71750</v>
          </cell>
          <cell r="I17809">
            <v>76400</v>
          </cell>
          <cell r="J17809">
            <v>80990</v>
          </cell>
        </row>
        <row r="17810">
          <cell r="A17810" t="str">
            <v>Washington-Moretown town-VT30</v>
          </cell>
          <cell r="B17810">
            <v>15200</v>
          </cell>
          <cell r="C17810">
            <v>17400</v>
          </cell>
          <cell r="D17810">
            <v>19550</v>
          </cell>
          <cell r="E17810">
            <v>21700</v>
          </cell>
          <cell r="F17810">
            <v>23450</v>
          </cell>
          <cell r="G17810">
            <v>25200</v>
          </cell>
          <cell r="H17810">
            <v>26950</v>
          </cell>
          <cell r="I17810">
            <v>28650</v>
          </cell>
          <cell r="J17810">
            <v>30380</v>
          </cell>
        </row>
        <row r="17811">
          <cell r="A17811" t="str">
            <v>Washington-Moretown town-VT50</v>
          </cell>
          <cell r="B17811">
            <v>25350</v>
          </cell>
          <cell r="C17811">
            <v>28950</v>
          </cell>
          <cell r="D17811">
            <v>32550</v>
          </cell>
          <cell r="E17811">
            <v>36150</v>
          </cell>
          <cell r="F17811">
            <v>39050</v>
          </cell>
          <cell r="G17811">
            <v>41950</v>
          </cell>
          <cell r="H17811">
            <v>44850</v>
          </cell>
          <cell r="I17811">
            <v>47750</v>
          </cell>
          <cell r="J17811">
            <v>50610</v>
          </cell>
        </row>
        <row r="17812">
          <cell r="A17812" t="str">
            <v>Washington-Moretown town-VT60</v>
          </cell>
          <cell r="B17812">
            <v>30420</v>
          </cell>
          <cell r="C17812">
            <v>34740</v>
          </cell>
          <cell r="D17812">
            <v>39060</v>
          </cell>
          <cell r="E17812">
            <v>43380</v>
          </cell>
          <cell r="F17812">
            <v>46860</v>
          </cell>
          <cell r="G17812">
            <v>50340</v>
          </cell>
          <cell r="H17812">
            <v>53820</v>
          </cell>
          <cell r="I17812">
            <v>57300</v>
          </cell>
          <cell r="J17812">
            <v>60732</v>
          </cell>
        </row>
        <row r="17813">
          <cell r="A17813" t="str">
            <v>Washington-Moretown town-VT80</v>
          </cell>
          <cell r="B17813">
            <v>40500</v>
          </cell>
          <cell r="C17813">
            <v>46300</v>
          </cell>
          <cell r="D17813">
            <v>52100</v>
          </cell>
          <cell r="E17813">
            <v>57850</v>
          </cell>
          <cell r="F17813">
            <v>62500</v>
          </cell>
          <cell r="G17813">
            <v>67150</v>
          </cell>
          <cell r="H17813">
            <v>71750</v>
          </cell>
          <cell r="I17813">
            <v>76400</v>
          </cell>
          <cell r="J17813">
            <v>80990</v>
          </cell>
        </row>
        <row r="17814">
          <cell r="A17814" t="str">
            <v>Orleans-Morgan town-VT30</v>
          </cell>
          <cell r="B17814">
            <v>13450</v>
          </cell>
          <cell r="C17814">
            <v>15350</v>
          </cell>
          <cell r="D17814">
            <v>17250</v>
          </cell>
          <cell r="E17814">
            <v>19150</v>
          </cell>
          <cell r="F17814">
            <v>20700</v>
          </cell>
          <cell r="G17814">
            <v>22250</v>
          </cell>
          <cell r="H17814">
            <v>23750</v>
          </cell>
          <cell r="I17814">
            <v>25300</v>
          </cell>
          <cell r="J17814">
            <v>26810</v>
          </cell>
        </row>
        <row r="17815">
          <cell r="A17815" t="str">
            <v>Orleans-Morgan town-VT50</v>
          </cell>
          <cell r="B17815">
            <v>22350</v>
          </cell>
          <cell r="C17815">
            <v>25550</v>
          </cell>
          <cell r="D17815">
            <v>28750</v>
          </cell>
          <cell r="E17815">
            <v>31900</v>
          </cell>
          <cell r="F17815">
            <v>34500</v>
          </cell>
          <cell r="G17815">
            <v>37050</v>
          </cell>
          <cell r="H17815">
            <v>39600</v>
          </cell>
          <cell r="I17815">
            <v>42150</v>
          </cell>
          <cell r="J17815">
            <v>44660</v>
          </cell>
        </row>
        <row r="17816">
          <cell r="A17816" t="str">
            <v>Orleans-Morgan town-VT60</v>
          </cell>
          <cell r="B17816">
            <v>26820</v>
          </cell>
          <cell r="C17816">
            <v>30660</v>
          </cell>
          <cell r="D17816">
            <v>34500</v>
          </cell>
          <cell r="E17816">
            <v>38280</v>
          </cell>
          <cell r="F17816">
            <v>41400</v>
          </cell>
          <cell r="G17816">
            <v>44460</v>
          </cell>
          <cell r="H17816">
            <v>47520</v>
          </cell>
          <cell r="I17816">
            <v>50580</v>
          </cell>
          <cell r="J17816">
            <v>53592</v>
          </cell>
        </row>
        <row r="17817">
          <cell r="A17817" t="str">
            <v>Orleans-Morgan town-VT80</v>
          </cell>
          <cell r="B17817">
            <v>35750</v>
          </cell>
          <cell r="C17817">
            <v>40850</v>
          </cell>
          <cell r="D17817">
            <v>45950</v>
          </cell>
          <cell r="E17817">
            <v>51050</v>
          </cell>
          <cell r="F17817">
            <v>55150</v>
          </cell>
          <cell r="G17817">
            <v>59250</v>
          </cell>
          <cell r="H17817">
            <v>63350</v>
          </cell>
          <cell r="I17817">
            <v>67400</v>
          </cell>
          <cell r="J17817">
            <v>71470</v>
          </cell>
        </row>
        <row r="17818">
          <cell r="A17818" t="str">
            <v>Lamoille-Morristown town-VT30</v>
          </cell>
          <cell r="B17818">
            <v>13800</v>
          </cell>
          <cell r="C17818">
            <v>15800</v>
          </cell>
          <cell r="D17818">
            <v>17750</v>
          </cell>
          <cell r="E17818">
            <v>19700</v>
          </cell>
          <cell r="F17818">
            <v>21300</v>
          </cell>
          <cell r="G17818">
            <v>22900</v>
          </cell>
          <cell r="H17818">
            <v>24450</v>
          </cell>
          <cell r="I17818">
            <v>26050</v>
          </cell>
          <cell r="J17818">
            <v>27580</v>
          </cell>
        </row>
        <row r="17819">
          <cell r="A17819" t="str">
            <v>Lamoille-Morristown town-VT50</v>
          </cell>
          <cell r="B17819">
            <v>23000</v>
          </cell>
          <cell r="C17819">
            <v>26300</v>
          </cell>
          <cell r="D17819">
            <v>29600</v>
          </cell>
          <cell r="E17819">
            <v>32850</v>
          </cell>
          <cell r="F17819">
            <v>35500</v>
          </cell>
          <cell r="G17819">
            <v>38150</v>
          </cell>
          <cell r="H17819">
            <v>40750</v>
          </cell>
          <cell r="I17819">
            <v>43400</v>
          </cell>
          <cell r="J17819">
            <v>45990</v>
          </cell>
        </row>
        <row r="17820">
          <cell r="A17820" t="str">
            <v>Lamoille-Morristown town-VT60</v>
          </cell>
          <cell r="B17820">
            <v>27600</v>
          </cell>
          <cell r="C17820">
            <v>31560</v>
          </cell>
          <cell r="D17820">
            <v>35520</v>
          </cell>
          <cell r="E17820">
            <v>39420</v>
          </cell>
          <cell r="F17820">
            <v>42600</v>
          </cell>
          <cell r="G17820">
            <v>45780</v>
          </cell>
          <cell r="H17820">
            <v>48900</v>
          </cell>
          <cell r="I17820">
            <v>52080</v>
          </cell>
          <cell r="J17820">
            <v>55188</v>
          </cell>
        </row>
        <row r="17821">
          <cell r="A17821" t="str">
            <v>Lamoille-Morristown town-VT80</v>
          </cell>
          <cell r="B17821">
            <v>36800</v>
          </cell>
          <cell r="C17821">
            <v>42050</v>
          </cell>
          <cell r="D17821">
            <v>47300</v>
          </cell>
          <cell r="E17821">
            <v>52550</v>
          </cell>
          <cell r="F17821">
            <v>56800</v>
          </cell>
          <cell r="G17821">
            <v>61000</v>
          </cell>
          <cell r="H17821">
            <v>65200</v>
          </cell>
          <cell r="I17821">
            <v>69400</v>
          </cell>
          <cell r="J17821">
            <v>73570</v>
          </cell>
        </row>
        <row r="17822">
          <cell r="A17822" t="str">
            <v>Rutland-Mount Holly town-VT30</v>
          </cell>
          <cell r="B17822">
            <v>13450</v>
          </cell>
          <cell r="C17822">
            <v>15350</v>
          </cell>
          <cell r="D17822">
            <v>17250</v>
          </cell>
          <cell r="E17822">
            <v>19150</v>
          </cell>
          <cell r="F17822">
            <v>20700</v>
          </cell>
          <cell r="G17822">
            <v>22250</v>
          </cell>
          <cell r="H17822">
            <v>23750</v>
          </cell>
          <cell r="I17822">
            <v>25300</v>
          </cell>
          <cell r="J17822">
            <v>26810</v>
          </cell>
        </row>
        <row r="17823">
          <cell r="A17823" t="str">
            <v>Rutland-Mount Holly town-VT50</v>
          </cell>
          <cell r="B17823">
            <v>22350</v>
          </cell>
          <cell r="C17823">
            <v>25550</v>
          </cell>
          <cell r="D17823">
            <v>28750</v>
          </cell>
          <cell r="E17823">
            <v>31900</v>
          </cell>
          <cell r="F17823">
            <v>34500</v>
          </cell>
          <cell r="G17823">
            <v>37050</v>
          </cell>
          <cell r="H17823">
            <v>39600</v>
          </cell>
          <cell r="I17823">
            <v>42150</v>
          </cell>
          <cell r="J17823">
            <v>44660</v>
          </cell>
        </row>
        <row r="17824">
          <cell r="A17824" t="str">
            <v>Rutland-Mount Holly town-VT60</v>
          </cell>
          <cell r="B17824">
            <v>26820</v>
          </cell>
          <cell r="C17824">
            <v>30660</v>
          </cell>
          <cell r="D17824">
            <v>34500</v>
          </cell>
          <cell r="E17824">
            <v>38280</v>
          </cell>
          <cell r="F17824">
            <v>41400</v>
          </cell>
          <cell r="G17824">
            <v>44460</v>
          </cell>
          <cell r="H17824">
            <v>47520</v>
          </cell>
          <cell r="I17824">
            <v>50580</v>
          </cell>
          <cell r="J17824">
            <v>53592</v>
          </cell>
        </row>
        <row r="17825">
          <cell r="A17825" t="str">
            <v>Rutland-Mount Holly town-VT80</v>
          </cell>
          <cell r="B17825">
            <v>35750</v>
          </cell>
          <cell r="C17825">
            <v>40850</v>
          </cell>
          <cell r="D17825">
            <v>45950</v>
          </cell>
          <cell r="E17825">
            <v>51050</v>
          </cell>
          <cell r="F17825">
            <v>55150</v>
          </cell>
          <cell r="G17825">
            <v>59250</v>
          </cell>
          <cell r="H17825">
            <v>63350</v>
          </cell>
          <cell r="I17825">
            <v>67400</v>
          </cell>
          <cell r="J17825">
            <v>71470</v>
          </cell>
        </row>
        <row r="17826">
          <cell r="A17826" t="str">
            <v>Rutland-Mount Tabor town-VT30</v>
          </cell>
          <cell r="B17826">
            <v>13450</v>
          </cell>
          <cell r="C17826">
            <v>15350</v>
          </cell>
          <cell r="D17826">
            <v>17250</v>
          </cell>
          <cell r="E17826">
            <v>19150</v>
          </cell>
          <cell r="F17826">
            <v>20700</v>
          </cell>
          <cell r="G17826">
            <v>22250</v>
          </cell>
          <cell r="H17826">
            <v>23750</v>
          </cell>
          <cell r="I17826">
            <v>25300</v>
          </cell>
          <cell r="J17826">
            <v>26810</v>
          </cell>
        </row>
        <row r="17827">
          <cell r="A17827" t="str">
            <v>Rutland-Mount Tabor town-VT50</v>
          </cell>
          <cell r="B17827">
            <v>22350</v>
          </cell>
          <cell r="C17827">
            <v>25550</v>
          </cell>
          <cell r="D17827">
            <v>28750</v>
          </cell>
          <cell r="E17827">
            <v>31900</v>
          </cell>
          <cell r="F17827">
            <v>34500</v>
          </cell>
          <cell r="G17827">
            <v>37050</v>
          </cell>
          <cell r="H17827">
            <v>39600</v>
          </cell>
          <cell r="I17827">
            <v>42150</v>
          </cell>
          <cell r="J17827">
            <v>44660</v>
          </cell>
        </row>
        <row r="17828">
          <cell r="A17828" t="str">
            <v>Rutland-Mount Tabor town-VT60</v>
          </cell>
          <cell r="B17828">
            <v>26820</v>
          </cell>
          <cell r="C17828">
            <v>30660</v>
          </cell>
          <cell r="D17828">
            <v>34500</v>
          </cell>
          <cell r="E17828">
            <v>38280</v>
          </cell>
          <cell r="F17828">
            <v>41400</v>
          </cell>
          <cell r="G17828">
            <v>44460</v>
          </cell>
          <cell r="H17828">
            <v>47520</v>
          </cell>
          <cell r="I17828">
            <v>50580</v>
          </cell>
          <cell r="J17828">
            <v>53592</v>
          </cell>
        </row>
        <row r="17829">
          <cell r="A17829" t="str">
            <v>Rutland-Mount Tabor town-VT80</v>
          </cell>
          <cell r="B17829">
            <v>35750</v>
          </cell>
          <cell r="C17829">
            <v>40850</v>
          </cell>
          <cell r="D17829">
            <v>45950</v>
          </cell>
          <cell r="E17829">
            <v>51050</v>
          </cell>
          <cell r="F17829">
            <v>55150</v>
          </cell>
          <cell r="G17829">
            <v>59250</v>
          </cell>
          <cell r="H17829">
            <v>63350</v>
          </cell>
          <cell r="I17829">
            <v>67400</v>
          </cell>
          <cell r="J17829">
            <v>71470</v>
          </cell>
        </row>
        <row r="17830">
          <cell r="A17830" t="str">
            <v>Addison-New Haven town-VT30</v>
          </cell>
          <cell r="B17830">
            <v>15050</v>
          </cell>
          <cell r="C17830">
            <v>17200</v>
          </cell>
          <cell r="D17830">
            <v>19350</v>
          </cell>
          <cell r="E17830">
            <v>21450</v>
          </cell>
          <cell r="F17830">
            <v>23200</v>
          </cell>
          <cell r="G17830">
            <v>24900</v>
          </cell>
          <cell r="H17830">
            <v>26600</v>
          </cell>
          <cell r="I17830">
            <v>28350</v>
          </cell>
          <cell r="J17830">
            <v>30030</v>
          </cell>
        </row>
        <row r="17831">
          <cell r="A17831" t="str">
            <v>Addison-New Haven town-VT50</v>
          </cell>
          <cell r="B17831">
            <v>25050</v>
          </cell>
          <cell r="C17831">
            <v>28600</v>
          </cell>
          <cell r="D17831">
            <v>32200</v>
          </cell>
          <cell r="E17831">
            <v>35750</v>
          </cell>
          <cell r="F17831">
            <v>38650</v>
          </cell>
          <cell r="G17831">
            <v>41500</v>
          </cell>
          <cell r="H17831">
            <v>44350</v>
          </cell>
          <cell r="I17831">
            <v>47200</v>
          </cell>
          <cell r="J17831">
            <v>50050</v>
          </cell>
        </row>
        <row r="17832">
          <cell r="A17832" t="str">
            <v>Addison-New Haven town-VT60</v>
          </cell>
          <cell r="B17832">
            <v>30060</v>
          </cell>
          <cell r="C17832">
            <v>34320</v>
          </cell>
          <cell r="D17832">
            <v>38640</v>
          </cell>
          <cell r="E17832">
            <v>42900</v>
          </cell>
          <cell r="F17832">
            <v>46380</v>
          </cell>
          <cell r="G17832">
            <v>49800</v>
          </cell>
          <cell r="H17832">
            <v>53220</v>
          </cell>
          <cell r="I17832">
            <v>56640</v>
          </cell>
          <cell r="J17832">
            <v>60060</v>
          </cell>
        </row>
        <row r="17833">
          <cell r="A17833" t="str">
            <v>Addison-New Haven town-VT80</v>
          </cell>
          <cell r="B17833">
            <v>40050</v>
          </cell>
          <cell r="C17833">
            <v>45800</v>
          </cell>
          <cell r="D17833">
            <v>51500</v>
          </cell>
          <cell r="E17833">
            <v>57200</v>
          </cell>
          <cell r="F17833">
            <v>61800</v>
          </cell>
          <cell r="G17833">
            <v>66400</v>
          </cell>
          <cell r="H17833">
            <v>70950</v>
          </cell>
          <cell r="I17833">
            <v>75550</v>
          </cell>
          <cell r="J17833">
            <v>80080</v>
          </cell>
        </row>
        <row r="17834">
          <cell r="A17834" t="str">
            <v>Caledonia-Newark town-VT30</v>
          </cell>
          <cell r="B17834">
            <v>13450</v>
          </cell>
          <cell r="C17834">
            <v>15350</v>
          </cell>
          <cell r="D17834">
            <v>17250</v>
          </cell>
          <cell r="E17834">
            <v>19150</v>
          </cell>
          <cell r="F17834">
            <v>20700</v>
          </cell>
          <cell r="G17834">
            <v>22250</v>
          </cell>
          <cell r="H17834">
            <v>23750</v>
          </cell>
          <cell r="I17834">
            <v>25300</v>
          </cell>
          <cell r="J17834">
            <v>26810</v>
          </cell>
        </row>
        <row r="17835">
          <cell r="A17835" t="str">
            <v>Caledonia-Newark town-VT50</v>
          </cell>
          <cell r="B17835">
            <v>22350</v>
          </cell>
          <cell r="C17835">
            <v>25550</v>
          </cell>
          <cell r="D17835">
            <v>28750</v>
          </cell>
          <cell r="E17835">
            <v>31900</v>
          </cell>
          <cell r="F17835">
            <v>34500</v>
          </cell>
          <cell r="G17835">
            <v>37050</v>
          </cell>
          <cell r="H17835">
            <v>39600</v>
          </cell>
          <cell r="I17835">
            <v>42150</v>
          </cell>
          <cell r="J17835">
            <v>44660</v>
          </cell>
        </row>
        <row r="17836">
          <cell r="A17836" t="str">
            <v>Caledonia-Newark town-VT60</v>
          </cell>
          <cell r="B17836">
            <v>26820</v>
          </cell>
          <cell r="C17836">
            <v>30660</v>
          </cell>
          <cell r="D17836">
            <v>34500</v>
          </cell>
          <cell r="E17836">
            <v>38280</v>
          </cell>
          <cell r="F17836">
            <v>41400</v>
          </cell>
          <cell r="G17836">
            <v>44460</v>
          </cell>
          <cell r="H17836">
            <v>47520</v>
          </cell>
          <cell r="I17836">
            <v>50580</v>
          </cell>
          <cell r="J17836">
            <v>53592</v>
          </cell>
        </row>
        <row r="17837">
          <cell r="A17837" t="str">
            <v>Caledonia-Newark town-VT80</v>
          </cell>
          <cell r="B17837">
            <v>35750</v>
          </cell>
          <cell r="C17837">
            <v>40850</v>
          </cell>
          <cell r="D17837">
            <v>45950</v>
          </cell>
          <cell r="E17837">
            <v>51050</v>
          </cell>
          <cell r="F17837">
            <v>55150</v>
          </cell>
          <cell r="G17837">
            <v>59250</v>
          </cell>
          <cell r="H17837">
            <v>63350</v>
          </cell>
          <cell r="I17837">
            <v>67400</v>
          </cell>
          <cell r="J17837">
            <v>71470</v>
          </cell>
        </row>
        <row r="17838">
          <cell r="A17838" t="str">
            <v>Orange-Newbury town-VT30</v>
          </cell>
          <cell r="B17838">
            <v>13550</v>
          </cell>
          <cell r="C17838">
            <v>15450</v>
          </cell>
          <cell r="D17838">
            <v>17400</v>
          </cell>
          <cell r="E17838">
            <v>19300</v>
          </cell>
          <cell r="F17838">
            <v>20850</v>
          </cell>
          <cell r="G17838">
            <v>22400</v>
          </cell>
          <cell r="H17838">
            <v>23950</v>
          </cell>
          <cell r="I17838">
            <v>25500</v>
          </cell>
          <cell r="J17838">
            <v>27020</v>
          </cell>
        </row>
        <row r="17839">
          <cell r="A17839" t="str">
            <v>Orange-Newbury town-VT50</v>
          </cell>
          <cell r="B17839">
            <v>22550</v>
          </cell>
          <cell r="C17839">
            <v>25800</v>
          </cell>
          <cell r="D17839">
            <v>29000</v>
          </cell>
          <cell r="E17839">
            <v>32200</v>
          </cell>
          <cell r="F17839">
            <v>34800</v>
          </cell>
          <cell r="G17839">
            <v>37400</v>
          </cell>
          <cell r="H17839">
            <v>39950</v>
          </cell>
          <cell r="I17839">
            <v>42550</v>
          </cell>
          <cell r="J17839">
            <v>45080</v>
          </cell>
        </row>
        <row r="17840">
          <cell r="A17840" t="str">
            <v>Orange-Newbury town-VT60</v>
          </cell>
          <cell r="B17840">
            <v>27060</v>
          </cell>
          <cell r="C17840">
            <v>30960</v>
          </cell>
          <cell r="D17840">
            <v>34800</v>
          </cell>
          <cell r="E17840">
            <v>38640</v>
          </cell>
          <cell r="F17840">
            <v>41760</v>
          </cell>
          <cell r="G17840">
            <v>44880</v>
          </cell>
          <cell r="H17840">
            <v>47940</v>
          </cell>
          <cell r="I17840">
            <v>51060</v>
          </cell>
          <cell r="J17840">
            <v>54096</v>
          </cell>
        </row>
        <row r="17841">
          <cell r="A17841" t="str">
            <v>Orange-Newbury town-VT80</v>
          </cell>
          <cell r="B17841">
            <v>36050</v>
          </cell>
          <cell r="C17841">
            <v>41200</v>
          </cell>
          <cell r="D17841">
            <v>46350</v>
          </cell>
          <cell r="E17841">
            <v>51500</v>
          </cell>
          <cell r="F17841">
            <v>55650</v>
          </cell>
          <cell r="G17841">
            <v>59750</v>
          </cell>
          <cell r="H17841">
            <v>63900</v>
          </cell>
          <cell r="I17841">
            <v>68000</v>
          </cell>
          <cell r="J17841">
            <v>72100</v>
          </cell>
        </row>
        <row r="17842">
          <cell r="A17842" t="str">
            <v>Windham-Newfane town-VT30</v>
          </cell>
          <cell r="B17842">
            <v>13450</v>
          </cell>
          <cell r="C17842">
            <v>15350</v>
          </cell>
          <cell r="D17842">
            <v>17250</v>
          </cell>
          <cell r="E17842">
            <v>19150</v>
          </cell>
          <cell r="F17842">
            <v>20700</v>
          </cell>
          <cell r="G17842">
            <v>22250</v>
          </cell>
          <cell r="H17842">
            <v>23750</v>
          </cell>
          <cell r="I17842">
            <v>25300</v>
          </cell>
          <cell r="J17842">
            <v>26810</v>
          </cell>
        </row>
        <row r="17843">
          <cell r="A17843" t="str">
            <v>Windham-Newfane town-VT50</v>
          </cell>
          <cell r="B17843">
            <v>22350</v>
          </cell>
          <cell r="C17843">
            <v>25550</v>
          </cell>
          <cell r="D17843">
            <v>28750</v>
          </cell>
          <cell r="E17843">
            <v>31900</v>
          </cell>
          <cell r="F17843">
            <v>34500</v>
          </cell>
          <cell r="G17843">
            <v>37050</v>
          </cell>
          <cell r="H17843">
            <v>39600</v>
          </cell>
          <cell r="I17843">
            <v>42150</v>
          </cell>
          <cell r="J17843">
            <v>44660</v>
          </cell>
        </row>
        <row r="17844">
          <cell r="A17844" t="str">
            <v>Windham-Newfane town-VT60</v>
          </cell>
          <cell r="B17844">
            <v>26820</v>
          </cell>
          <cell r="C17844">
            <v>30660</v>
          </cell>
          <cell r="D17844">
            <v>34500</v>
          </cell>
          <cell r="E17844">
            <v>38280</v>
          </cell>
          <cell r="F17844">
            <v>41400</v>
          </cell>
          <cell r="G17844">
            <v>44460</v>
          </cell>
          <cell r="H17844">
            <v>47520</v>
          </cell>
          <cell r="I17844">
            <v>50580</v>
          </cell>
          <cell r="J17844">
            <v>53592</v>
          </cell>
        </row>
        <row r="17845">
          <cell r="A17845" t="str">
            <v>Windham-Newfane town-VT80</v>
          </cell>
          <cell r="B17845">
            <v>35750</v>
          </cell>
          <cell r="C17845">
            <v>40850</v>
          </cell>
          <cell r="D17845">
            <v>45950</v>
          </cell>
          <cell r="E17845">
            <v>51050</v>
          </cell>
          <cell r="F17845">
            <v>55150</v>
          </cell>
          <cell r="G17845">
            <v>59250</v>
          </cell>
          <cell r="H17845">
            <v>63350</v>
          </cell>
          <cell r="I17845">
            <v>67400</v>
          </cell>
          <cell r="J17845">
            <v>71470</v>
          </cell>
        </row>
        <row r="17846">
          <cell r="A17846" t="str">
            <v>Orleans-Newport city-VT30</v>
          </cell>
          <cell r="B17846">
            <v>13450</v>
          </cell>
          <cell r="C17846">
            <v>15350</v>
          </cell>
          <cell r="D17846">
            <v>17250</v>
          </cell>
          <cell r="E17846">
            <v>19150</v>
          </cell>
          <cell r="F17846">
            <v>20700</v>
          </cell>
          <cell r="G17846">
            <v>22250</v>
          </cell>
          <cell r="H17846">
            <v>23750</v>
          </cell>
          <cell r="I17846">
            <v>25300</v>
          </cell>
          <cell r="J17846">
            <v>26810</v>
          </cell>
        </row>
        <row r="17847">
          <cell r="A17847" t="str">
            <v>Orleans-Newport city-VT50</v>
          </cell>
          <cell r="B17847">
            <v>22350</v>
          </cell>
          <cell r="C17847">
            <v>25550</v>
          </cell>
          <cell r="D17847">
            <v>28750</v>
          </cell>
          <cell r="E17847">
            <v>31900</v>
          </cell>
          <cell r="F17847">
            <v>34500</v>
          </cell>
          <cell r="G17847">
            <v>37050</v>
          </cell>
          <cell r="H17847">
            <v>39600</v>
          </cell>
          <cell r="I17847">
            <v>42150</v>
          </cell>
          <cell r="J17847">
            <v>44660</v>
          </cell>
        </row>
        <row r="17848">
          <cell r="A17848" t="str">
            <v>Orleans-Newport city-VT60</v>
          </cell>
          <cell r="B17848">
            <v>26820</v>
          </cell>
          <cell r="C17848">
            <v>30660</v>
          </cell>
          <cell r="D17848">
            <v>34500</v>
          </cell>
          <cell r="E17848">
            <v>38280</v>
          </cell>
          <cell r="F17848">
            <v>41400</v>
          </cell>
          <cell r="G17848">
            <v>44460</v>
          </cell>
          <cell r="H17848">
            <v>47520</v>
          </cell>
          <cell r="I17848">
            <v>50580</v>
          </cell>
          <cell r="J17848">
            <v>53592</v>
          </cell>
        </row>
        <row r="17849">
          <cell r="A17849" t="str">
            <v>Orleans-Newport city-VT80</v>
          </cell>
          <cell r="B17849">
            <v>35750</v>
          </cell>
          <cell r="C17849">
            <v>40850</v>
          </cell>
          <cell r="D17849">
            <v>45950</v>
          </cell>
          <cell r="E17849">
            <v>51050</v>
          </cell>
          <cell r="F17849">
            <v>55150</v>
          </cell>
          <cell r="G17849">
            <v>59250</v>
          </cell>
          <cell r="H17849">
            <v>63350</v>
          </cell>
          <cell r="I17849">
            <v>67400</v>
          </cell>
          <cell r="J17849">
            <v>71470</v>
          </cell>
        </row>
        <row r="17850">
          <cell r="A17850" t="str">
            <v>Orleans-Newport town-VT30</v>
          </cell>
          <cell r="B17850">
            <v>13450</v>
          </cell>
          <cell r="C17850">
            <v>15350</v>
          </cell>
          <cell r="D17850">
            <v>17250</v>
          </cell>
          <cell r="E17850">
            <v>19150</v>
          </cell>
          <cell r="F17850">
            <v>20700</v>
          </cell>
          <cell r="G17850">
            <v>22250</v>
          </cell>
          <cell r="H17850">
            <v>23750</v>
          </cell>
          <cell r="I17850">
            <v>25300</v>
          </cell>
          <cell r="J17850">
            <v>26810</v>
          </cell>
        </row>
        <row r="17851">
          <cell r="A17851" t="str">
            <v>Orleans-Newport town-VT50</v>
          </cell>
          <cell r="B17851">
            <v>22350</v>
          </cell>
          <cell r="C17851">
            <v>25550</v>
          </cell>
          <cell r="D17851">
            <v>28750</v>
          </cell>
          <cell r="E17851">
            <v>31900</v>
          </cell>
          <cell r="F17851">
            <v>34500</v>
          </cell>
          <cell r="G17851">
            <v>37050</v>
          </cell>
          <cell r="H17851">
            <v>39600</v>
          </cell>
          <cell r="I17851">
            <v>42150</v>
          </cell>
          <cell r="J17851">
            <v>44660</v>
          </cell>
        </row>
        <row r="17852">
          <cell r="A17852" t="str">
            <v>Orleans-Newport town-VT60</v>
          </cell>
          <cell r="B17852">
            <v>26820</v>
          </cell>
          <cell r="C17852">
            <v>30660</v>
          </cell>
          <cell r="D17852">
            <v>34500</v>
          </cell>
          <cell r="E17852">
            <v>38280</v>
          </cell>
          <cell r="F17852">
            <v>41400</v>
          </cell>
          <cell r="G17852">
            <v>44460</v>
          </cell>
          <cell r="H17852">
            <v>47520</v>
          </cell>
          <cell r="I17852">
            <v>50580</v>
          </cell>
          <cell r="J17852">
            <v>53592</v>
          </cell>
        </row>
        <row r="17853">
          <cell r="A17853" t="str">
            <v>Orleans-Newport town-VT80</v>
          </cell>
          <cell r="B17853">
            <v>35750</v>
          </cell>
          <cell r="C17853">
            <v>40850</v>
          </cell>
          <cell r="D17853">
            <v>45950</v>
          </cell>
          <cell r="E17853">
            <v>51050</v>
          </cell>
          <cell r="F17853">
            <v>55150</v>
          </cell>
          <cell r="G17853">
            <v>59250</v>
          </cell>
          <cell r="H17853">
            <v>63350</v>
          </cell>
          <cell r="I17853">
            <v>67400</v>
          </cell>
          <cell r="J17853">
            <v>71470</v>
          </cell>
        </row>
        <row r="17854">
          <cell r="A17854" t="str">
            <v>Grand Isle-North Hero town-VT30</v>
          </cell>
          <cell r="B17854">
            <v>16100</v>
          </cell>
          <cell r="C17854">
            <v>18400</v>
          </cell>
          <cell r="D17854">
            <v>20700</v>
          </cell>
          <cell r="E17854">
            <v>23000</v>
          </cell>
          <cell r="F17854">
            <v>24850</v>
          </cell>
          <cell r="G17854">
            <v>26700</v>
          </cell>
          <cell r="H17854">
            <v>28550</v>
          </cell>
          <cell r="I17854">
            <v>30400</v>
          </cell>
          <cell r="J17854">
            <v>32200</v>
          </cell>
        </row>
        <row r="17855">
          <cell r="A17855" t="str">
            <v>Grand Isle-North Hero town-VT50</v>
          </cell>
          <cell r="B17855">
            <v>26850</v>
          </cell>
          <cell r="C17855">
            <v>30700</v>
          </cell>
          <cell r="D17855">
            <v>34550</v>
          </cell>
          <cell r="E17855">
            <v>38350</v>
          </cell>
          <cell r="F17855">
            <v>41450</v>
          </cell>
          <cell r="G17855">
            <v>44500</v>
          </cell>
          <cell r="H17855">
            <v>47600</v>
          </cell>
          <cell r="I17855">
            <v>50650</v>
          </cell>
          <cell r="J17855">
            <v>53690</v>
          </cell>
        </row>
        <row r="17856">
          <cell r="A17856" t="str">
            <v>Grand Isle-North Hero town-VT60</v>
          </cell>
          <cell r="B17856">
            <v>32220</v>
          </cell>
          <cell r="C17856">
            <v>36840</v>
          </cell>
          <cell r="D17856">
            <v>41460</v>
          </cell>
          <cell r="E17856">
            <v>46020</v>
          </cell>
          <cell r="F17856">
            <v>49740</v>
          </cell>
          <cell r="G17856">
            <v>53400</v>
          </cell>
          <cell r="H17856">
            <v>57120</v>
          </cell>
          <cell r="I17856">
            <v>60780</v>
          </cell>
          <cell r="J17856">
            <v>64428</v>
          </cell>
        </row>
        <row r="17857">
          <cell r="A17857" t="str">
            <v>Grand Isle-North Hero town-VT80</v>
          </cell>
          <cell r="B17857">
            <v>42950</v>
          </cell>
          <cell r="C17857">
            <v>49100</v>
          </cell>
          <cell r="D17857">
            <v>55250</v>
          </cell>
          <cell r="E17857">
            <v>61350</v>
          </cell>
          <cell r="F17857">
            <v>66300</v>
          </cell>
          <cell r="G17857">
            <v>71200</v>
          </cell>
          <cell r="H17857">
            <v>76100</v>
          </cell>
          <cell r="I17857">
            <v>81000</v>
          </cell>
          <cell r="J17857">
            <v>85890</v>
          </cell>
        </row>
        <row r="17858">
          <cell r="A17858" t="str">
            <v>Washington-Northfield town-VT30</v>
          </cell>
          <cell r="B17858">
            <v>15200</v>
          </cell>
          <cell r="C17858">
            <v>17400</v>
          </cell>
          <cell r="D17858">
            <v>19550</v>
          </cell>
          <cell r="E17858">
            <v>21700</v>
          </cell>
          <cell r="F17858">
            <v>23450</v>
          </cell>
          <cell r="G17858">
            <v>25200</v>
          </cell>
          <cell r="H17858">
            <v>26950</v>
          </cell>
          <cell r="I17858">
            <v>28650</v>
          </cell>
          <cell r="J17858">
            <v>30380</v>
          </cell>
        </row>
        <row r="17859">
          <cell r="A17859" t="str">
            <v>Washington-Northfield town-VT50</v>
          </cell>
          <cell r="B17859">
            <v>25350</v>
          </cell>
          <cell r="C17859">
            <v>28950</v>
          </cell>
          <cell r="D17859">
            <v>32550</v>
          </cell>
          <cell r="E17859">
            <v>36150</v>
          </cell>
          <cell r="F17859">
            <v>39050</v>
          </cell>
          <cell r="G17859">
            <v>41950</v>
          </cell>
          <cell r="H17859">
            <v>44850</v>
          </cell>
          <cell r="I17859">
            <v>47750</v>
          </cell>
          <cell r="J17859">
            <v>50610</v>
          </cell>
        </row>
        <row r="17860">
          <cell r="A17860" t="str">
            <v>Washington-Northfield town-VT60</v>
          </cell>
          <cell r="B17860">
            <v>30420</v>
          </cell>
          <cell r="C17860">
            <v>34740</v>
          </cell>
          <cell r="D17860">
            <v>39060</v>
          </cell>
          <cell r="E17860">
            <v>43380</v>
          </cell>
          <cell r="F17860">
            <v>46860</v>
          </cell>
          <cell r="G17860">
            <v>50340</v>
          </cell>
          <cell r="H17860">
            <v>53820</v>
          </cell>
          <cell r="I17860">
            <v>57300</v>
          </cell>
          <cell r="J17860">
            <v>60732</v>
          </cell>
        </row>
        <row r="17861">
          <cell r="A17861" t="str">
            <v>Washington-Northfield town-VT80</v>
          </cell>
          <cell r="B17861">
            <v>40500</v>
          </cell>
          <cell r="C17861">
            <v>46300</v>
          </cell>
          <cell r="D17861">
            <v>52100</v>
          </cell>
          <cell r="E17861">
            <v>57850</v>
          </cell>
          <cell r="F17861">
            <v>62500</v>
          </cell>
          <cell r="G17861">
            <v>67150</v>
          </cell>
          <cell r="H17861">
            <v>71750</v>
          </cell>
          <cell r="I17861">
            <v>76400</v>
          </cell>
          <cell r="J17861">
            <v>80990</v>
          </cell>
        </row>
        <row r="17862">
          <cell r="A17862" t="str">
            <v>Essex-Norton town-VT30</v>
          </cell>
          <cell r="B17862">
            <v>13450</v>
          </cell>
          <cell r="C17862">
            <v>15350</v>
          </cell>
          <cell r="D17862">
            <v>17250</v>
          </cell>
          <cell r="E17862">
            <v>19150</v>
          </cell>
          <cell r="F17862">
            <v>20700</v>
          </cell>
          <cell r="G17862">
            <v>22250</v>
          </cell>
          <cell r="H17862">
            <v>23750</v>
          </cell>
          <cell r="I17862">
            <v>25300</v>
          </cell>
          <cell r="J17862">
            <v>26810</v>
          </cell>
        </row>
        <row r="17863">
          <cell r="A17863" t="str">
            <v>Essex-Norton town-VT50</v>
          </cell>
          <cell r="B17863">
            <v>22350</v>
          </cell>
          <cell r="C17863">
            <v>25550</v>
          </cell>
          <cell r="D17863">
            <v>28750</v>
          </cell>
          <cell r="E17863">
            <v>31900</v>
          </cell>
          <cell r="F17863">
            <v>34500</v>
          </cell>
          <cell r="G17863">
            <v>37050</v>
          </cell>
          <cell r="H17863">
            <v>39600</v>
          </cell>
          <cell r="I17863">
            <v>42150</v>
          </cell>
          <cell r="J17863">
            <v>44660</v>
          </cell>
        </row>
        <row r="17864">
          <cell r="A17864" t="str">
            <v>Essex-Norton town-VT60</v>
          </cell>
          <cell r="B17864">
            <v>26820</v>
          </cell>
          <cell r="C17864">
            <v>30660</v>
          </cell>
          <cell r="D17864">
            <v>34500</v>
          </cell>
          <cell r="E17864">
            <v>38280</v>
          </cell>
          <cell r="F17864">
            <v>41400</v>
          </cell>
          <cell r="G17864">
            <v>44460</v>
          </cell>
          <cell r="H17864">
            <v>47520</v>
          </cell>
          <cell r="I17864">
            <v>50580</v>
          </cell>
          <cell r="J17864">
            <v>53592</v>
          </cell>
        </row>
        <row r="17865">
          <cell r="A17865" t="str">
            <v>Essex-Norton town-VT80</v>
          </cell>
          <cell r="B17865">
            <v>35750</v>
          </cell>
          <cell r="C17865">
            <v>40850</v>
          </cell>
          <cell r="D17865">
            <v>45950</v>
          </cell>
          <cell r="E17865">
            <v>51050</v>
          </cell>
          <cell r="F17865">
            <v>55150</v>
          </cell>
          <cell r="G17865">
            <v>59250</v>
          </cell>
          <cell r="H17865">
            <v>63350</v>
          </cell>
          <cell r="I17865">
            <v>67400</v>
          </cell>
          <cell r="J17865">
            <v>71470</v>
          </cell>
        </row>
        <row r="17866">
          <cell r="A17866" t="str">
            <v>Windsor-Norwich town-VT30</v>
          </cell>
          <cell r="B17866">
            <v>14050</v>
          </cell>
          <cell r="C17866">
            <v>16050</v>
          </cell>
          <cell r="D17866">
            <v>18050</v>
          </cell>
          <cell r="E17866">
            <v>20050</v>
          </cell>
          <cell r="F17866">
            <v>21700</v>
          </cell>
          <cell r="G17866">
            <v>23300</v>
          </cell>
          <cell r="H17866">
            <v>24900</v>
          </cell>
          <cell r="I17866">
            <v>26500</v>
          </cell>
          <cell r="J17866">
            <v>28070</v>
          </cell>
        </row>
        <row r="17867">
          <cell r="A17867" t="str">
            <v>Windsor-Norwich town-VT50</v>
          </cell>
          <cell r="B17867">
            <v>23400</v>
          </cell>
          <cell r="C17867">
            <v>26750</v>
          </cell>
          <cell r="D17867">
            <v>30100</v>
          </cell>
          <cell r="E17867">
            <v>33400</v>
          </cell>
          <cell r="F17867">
            <v>36100</v>
          </cell>
          <cell r="G17867">
            <v>38750</v>
          </cell>
          <cell r="H17867">
            <v>41450</v>
          </cell>
          <cell r="I17867">
            <v>44100</v>
          </cell>
          <cell r="J17867">
            <v>46760</v>
          </cell>
        </row>
        <row r="17868">
          <cell r="A17868" t="str">
            <v>Windsor-Norwich town-VT60</v>
          </cell>
          <cell r="B17868">
            <v>28080</v>
          </cell>
          <cell r="C17868">
            <v>32100</v>
          </cell>
          <cell r="D17868">
            <v>36120</v>
          </cell>
          <cell r="E17868">
            <v>40080</v>
          </cell>
          <cell r="F17868">
            <v>43320</v>
          </cell>
          <cell r="G17868">
            <v>46500</v>
          </cell>
          <cell r="H17868">
            <v>49740</v>
          </cell>
          <cell r="I17868">
            <v>52920</v>
          </cell>
          <cell r="J17868">
            <v>56112</v>
          </cell>
        </row>
        <row r="17869">
          <cell r="A17869" t="str">
            <v>Windsor-Norwich town-VT80</v>
          </cell>
          <cell r="B17869">
            <v>37450</v>
          </cell>
          <cell r="C17869">
            <v>42800</v>
          </cell>
          <cell r="D17869">
            <v>48150</v>
          </cell>
          <cell r="E17869">
            <v>53450</v>
          </cell>
          <cell r="F17869">
            <v>57750</v>
          </cell>
          <cell r="G17869">
            <v>62050</v>
          </cell>
          <cell r="H17869">
            <v>66300</v>
          </cell>
          <cell r="I17869">
            <v>70600</v>
          </cell>
          <cell r="J17869">
            <v>74830</v>
          </cell>
        </row>
        <row r="17870">
          <cell r="A17870" t="str">
            <v>Orange-Orange town-VT30</v>
          </cell>
          <cell r="B17870">
            <v>13550</v>
          </cell>
          <cell r="C17870">
            <v>15450</v>
          </cell>
          <cell r="D17870">
            <v>17400</v>
          </cell>
          <cell r="E17870">
            <v>19300</v>
          </cell>
          <cell r="F17870">
            <v>20850</v>
          </cell>
          <cell r="G17870">
            <v>22400</v>
          </cell>
          <cell r="H17870">
            <v>23950</v>
          </cell>
          <cell r="I17870">
            <v>25500</v>
          </cell>
          <cell r="J17870">
            <v>27020</v>
          </cell>
        </row>
        <row r="17871">
          <cell r="A17871" t="str">
            <v>Orange-Orange town-VT50</v>
          </cell>
          <cell r="B17871">
            <v>22550</v>
          </cell>
          <cell r="C17871">
            <v>25800</v>
          </cell>
          <cell r="D17871">
            <v>29000</v>
          </cell>
          <cell r="E17871">
            <v>32200</v>
          </cell>
          <cell r="F17871">
            <v>34800</v>
          </cell>
          <cell r="G17871">
            <v>37400</v>
          </cell>
          <cell r="H17871">
            <v>39950</v>
          </cell>
          <cell r="I17871">
            <v>42550</v>
          </cell>
          <cell r="J17871">
            <v>45080</v>
          </cell>
        </row>
        <row r="17872">
          <cell r="A17872" t="str">
            <v>Orange-Orange town-VT60</v>
          </cell>
          <cell r="B17872">
            <v>27060</v>
          </cell>
          <cell r="C17872">
            <v>30960</v>
          </cell>
          <cell r="D17872">
            <v>34800</v>
          </cell>
          <cell r="E17872">
            <v>38640</v>
          </cell>
          <cell r="F17872">
            <v>41760</v>
          </cell>
          <cell r="G17872">
            <v>44880</v>
          </cell>
          <cell r="H17872">
            <v>47940</v>
          </cell>
          <cell r="I17872">
            <v>51060</v>
          </cell>
          <cell r="J17872">
            <v>54096</v>
          </cell>
        </row>
        <row r="17873">
          <cell r="A17873" t="str">
            <v>Orange-Orange town-VT80</v>
          </cell>
          <cell r="B17873">
            <v>36050</v>
          </cell>
          <cell r="C17873">
            <v>41200</v>
          </cell>
          <cell r="D17873">
            <v>46350</v>
          </cell>
          <cell r="E17873">
            <v>51500</v>
          </cell>
          <cell r="F17873">
            <v>55650</v>
          </cell>
          <cell r="G17873">
            <v>59750</v>
          </cell>
          <cell r="H17873">
            <v>63900</v>
          </cell>
          <cell r="I17873">
            <v>68000</v>
          </cell>
          <cell r="J17873">
            <v>72100</v>
          </cell>
        </row>
        <row r="17874">
          <cell r="A17874" t="str">
            <v>Addison-Orwell town-VT30</v>
          </cell>
          <cell r="B17874">
            <v>15050</v>
          </cell>
          <cell r="C17874">
            <v>17200</v>
          </cell>
          <cell r="D17874">
            <v>19350</v>
          </cell>
          <cell r="E17874">
            <v>21450</v>
          </cell>
          <cell r="F17874">
            <v>23200</v>
          </cell>
          <cell r="G17874">
            <v>24900</v>
          </cell>
          <cell r="H17874">
            <v>26600</v>
          </cell>
          <cell r="I17874">
            <v>28350</v>
          </cell>
          <cell r="J17874">
            <v>30030</v>
          </cell>
        </row>
        <row r="17875">
          <cell r="A17875" t="str">
            <v>Addison-Orwell town-VT50</v>
          </cell>
          <cell r="B17875">
            <v>25050</v>
          </cell>
          <cell r="C17875">
            <v>28600</v>
          </cell>
          <cell r="D17875">
            <v>32200</v>
          </cell>
          <cell r="E17875">
            <v>35750</v>
          </cell>
          <cell r="F17875">
            <v>38650</v>
          </cell>
          <cell r="G17875">
            <v>41500</v>
          </cell>
          <cell r="H17875">
            <v>44350</v>
          </cell>
          <cell r="I17875">
            <v>47200</v>
          </cell>
          <cell r="J17875">
            <v>50050</v>
          </cell>
        </row>
        <row r="17876">
          <cell r="A17876" t="str">
            <v>Addison-Orwell town-VT60</v>
          </cell>
          <cell r="B17876">
            <v>30060</v>
          </cell>
          <cell r="C17876">
            <v>34320</v>
          </cell>
          <cell r="D17876">
            <v>38640</v>
          </cell>
          <cell r="E17876">
            <v>42900</v>
          </cell>
          <cell r="F17876">
            <v>46380</v>
          </cell>
          <cell r="G17876">
            <v>49800</v>
          </cell>
          <cell r="H17876">
            <v>53220</v>
          </cell>
          <cell r="I17876">
            <v>56640</v>
          </cell>
          <cell r="J17876">
            <v>60060</v>
          </cell>
        </row>
        <row r="17877">
          <cell r="A17877" t="str">
            <v>Addison-Orwell town-VT80</v>
          </cell>
          <cell r="B17877">
            <v>40050</v>
          </cell>
          <cell r="C17877">
            <v>45800</v>
          </cell>
          <cell r="D17877">
            <v>51500</v>
          </cell>
          <cell r="E17877">
            <v>57200</v>
          </cell>
          <cell r="F17877">
            <v>61800</v>
          </cell>
          <cell r="G17877">
            <v>66400</v>
          </cell>
          <cell r="H17877">
            <v>70950</v>
          </cell>
          <cell r="I17877">
            <v>75550</v>
          </cell>
          <cell r="J17877">
            <v>80080</v>
          </cell>
        </row>
        <row r="17878">
          <cell r="A17878" t="str">
            <v>Addison-Panton town-VT30</v>
          </cell>
          <cell r="B17878">
            <v>15050</v>
          </cell>
          <cell r="C17878">
            <v>17200</v>
          </cell>
          <cell r="D17878">
            <v>19350</v>
          </cell>
          <cell r="E17878">
            <v>21450</v>
          </cell>
          <cell r="F17878">
            <v>23200</v>
          </cell>
          <cell r="G17878">
            <v>24900</v>
          </cell>
          <cell r="H17878">
            <v>26600</v>
          </cell>
          <cell r="I17878">
            <v>28350</v>
          </cell>
          <cell r="J17878">
            <v>30030</v>
          </cell>
        </row>
        <row r="17879">
          <cell r="A17879" t="str">
            <v>Addison-Panton town-VT50</v>
          </cell>
          <cell r="B17879">
            <v>25050</v>
          </cell>
          <cell r="C17879">
            <v>28600</v>
          </cell>
          <cell r="D17879">
            <v>32200</v>
          </cell>
          <cell r="E17879">
            <v>35750</v>
          </cell>
          <cell r="F17879">
            <v>38650</v>
          </cell>
          <cell r="G17879">
            <v>41500</v>
          </cell>
          <cell r="H17879">
            <v>44350</v>
          </cell>
          <cell r="I17879">
            <v>47200</v>
          </cell>
          <cell r="J17879">
            <v>50050</v>
          </cell>
        </row>
        <row r="17880">
          <cell r="A17880" t="str">
            <v>Addison-Panton town-VT60</v>
          </cell>
          <cell r="B17880">
            <v>30060</v>
          </cell>
          <cell r="C17880">
            <v>34320</v>
          </cell>
          <cell r="D17880">
            <v>38640</v>
          </cell>
          <cell r="E17880">
            <v>42900</v>
          </cell>
          <cell r="F17880">
            <v>46380</v>
          </cell>
          <cell r="G17880">
            <v>49800</v>
          </cell>
          <cell r="H17880">
            <v>53220</v>
          </cell>
          <cell r="I17880">
            <v>56640</v>
          </cell>
          <cell r="J17880">
            <v>60060</v>
          </cell>
        </row>
        <row r="17881">
          <cell r="A17881" t="str">
            <v>Addison-Panton town-VT80</v>
          </cell>
          <cell r="B17881">
            <v>40050</v>
          </cell>
          <cell r="C17881">
            <v>45800</v>
          </cell>
          <cell r="D17881">
            <v>51500</v>
          </cell>
          <cell r="E17881">
            <v>57200</v>
          </cell>
          <cell r="F17881">
            <v>61800</v>
          </cell>
          <cell r="G17881">
            <v>66400</v>
          </cell>
          <cell r="H17881">
            <v>70950</v>
          </cell>
          <cell r="I17881">
            <v>75550</v>
          </cell>
          <cell r="J17881">
            <v>80080</v>
          </cell>
        </row>
        <row r="17882">
          <cell r="A17882" t="str">
            <v>Rutland-Pawlet town-VT30</v>
          </cell>
          <cell r="B17882">
            <v>13450</v>
          </cell>
          <cell r="C17882">
            <v>15350</v>
          </cell>
          <cell r="D17882">
            <v>17250</v>
          </cell>
          <cell r="E17882">
            <v>19150</v>
          </cell>
          <cell r="F17882">
            <v>20700</v>
          </cell>
          <cell r="G17882">
            <v>22250</v>
          </cell>
          <cell r="H17882">
            <v>23750</v>
          </cell>
          <cell r="I17882">
            <v>25300</v>
          </cell>
          <cell r="J17882">
            <v>26810</v>
          </cell>
        </row>
        <row r="17883">
          <cell r="A17883" t="str">
            <v>Rutland-Pawlet town-VT50</v>
          </cell>
          <cell r="B17883">
            <v>22350</v>
          </cell>
          <cell r="C17883">
            <v>25550</v>
          </cell>
          <cell r="D17883">
            <v>28750</v>
          </cell>
          <cell r="E17883">
            <v>31900</v>
          </cell>
          <cell r="F17883">
            <v>34500</v>
          </cell>
          <cell r="G17883">
            <v>37050</v>
          </cell>
          <cell r="H17883">
            <v>39600</v>
          </cell>
          <cell r="I17883">
            <v>42150</v>
          </cell>
          <cell r="J17883">
            <v>44660</v>
          </cell>
        </row>
        <row r="17884">
          <cell r="A17884" t="str">
            <v>Rutland-Pawlet town-VT60</v>
          </cell>
          <cell r="B17884">
            <v>26820</v>
          </cell>
          <cell r="C17884">
            <v>30660</v>
          </cell>
          <cell r="D17884">
            <v>34500</v>
          </cell>
          <cell r="E17884">
            <v>38280</v>
          </cell>
          <cell r="F17884">
            <v>41400</v>
          </cell>
          <cell r="G17884">
            <v>44460</v>
          </cell>
          <cell r="H17884">
            <v>47520</v>
          </cell>
          <cell r="I17884">
            <v>50580</v>
          </cell>
          <cell r="J17884">
            <v>53592</v>
          </cell>
        </row>
        <row r="17885">
          <cell r="A17885" t="str">
            <v>Rutland-Pawlet town-VT80</v>
          </cell>
          <cell r="B17885">
            <v>35750</v>
          </cell>
          <cell r="C17885">
            <v>40850</v>
          </cell>
          <cell r="D17885">
            <v>45950</v>
          </cell>
          <cell r="E17885">
            <v>51050</v>
          </cell>
          <cell r="F17885">
            <v>55150</v>
          </cell>
          <cell r="G17885">
            <v>59250</v>
          </cell>
          <cell r="H17885">
            <v>63350</v>
          </cell>
          <cell r="I17885">
            <v>67400</v>
          </cell>
          <cell r="J17885">
            <v>71470</v>
          </cell>
        </row>
        <row r="17886">
          <cell r="A17886" t="str">
            <v>Caledonia-Peacham town-VT30</v>
          </cell>
          <cell r="B17886">
            <v>13450</v>
          </cell>
          <cell r="C17886">
            <v>15350</v>
          </cell>
          <cell r="D17886">
            <v>17250</v>
          </cell>
          <cell r="E17886">
            <v>19150</v>
          </cell>
          <cell r="F17886">
            <v>20700</v>
          </cell>
          <cell r="G17886">
            <v>22250</v>
          </cell>
          <cell r="H17886">
            <v>23750</v>
          </cell>
          <cell r="I17886">
            <v>25300</v>
          </cell>
          <cell r="J17886">
            <v>26810</v>
          </cell>
        </row>
        <row r="17887">
          <cell r="A17887" t="str">
            <v>Caledonia-Peacham town-VT50</v>
          </cell>
          <cell r="B17887">
            <v>22350</v>
          </cell>
          <cell r="C17887">
            <v>25550</v>
          </cell>
          <cell r="D17887">
            <v>28750</v>
          </cell>
          <cell r="E17887">
            <v>31900</v>
          </cell>
          <cell r="F17887">
            <v>34500</v>
          </cell>
          <cell r="G17887">
            <v>37050</v>
          </cell>
          <cell r="H17887">
            <v>39600</v>
          </cell>
          <cell r="I17887">
            <v>42150</v>
          </cell>
          <cell r="J17887">
            <v>44660</v>
          </cell>
        </row>
        <row r="17888">
          <cell r="A17888" t="str">
            <v>Caledonia-Peacham town-VT60</v>
          </cell>
          <cell r="B17888">
            <v>26820</v>
          </cell>
          <cell r="C17888">
            <v>30660</v>
          </cell>
          <cell r="D17888">
            <v>34500</v>
          </cell>
          <cell r="E17888">
            <v>38280</v>
          </cell>
          <cell r="F17888">
            <v>41400</v>
          </cell>
          <cell r="G17888">
            <v>44460</v>
          </cell>
          <cell r="H17888">
            <v>47520</v>
          </cell>
          <cell r="I17888">
            <v>50580</v>
          </cell>
          <cell r="J17888">
            <v>53592</v>
          </cell>
        </row>
        <row r="17889">
          <cell r="A17889" t="str">
            <v>Caledonia-Peacham town-VT80</v>
          </cell>
          <cell r="B17889">
            <v>35750</v>
          </cell>
          <cell r="C17889">
            <v>40850</v>
          </cell>
          <cell r="D17889">
            <v>45950</v>
          </cell>
          <cell r="E17889">
            <v>51050</v>
          </cell>
          <cell r="F17889">
            <v>55150</v>
          </cell>
          <cell r="G17889">
            <v>59250</v>
          </cell>
          <cell r="H17889">
            <v>63350</v>
          </cell>
          <cell r="I17889">
            <v>67400</v>
          </cell>
          <cell r="J17889">
            <v>71470</v>
          </cell>
        </row>
        <row r="17890">
          <cell r="A17890" t="str">
            <v>Bennington-Peru town-VT30</v>
          </cell>
          <cell r="B17890">
            <v>13450</v>
          </cell>
          <cell r="C17890">
            <v>15350</v>
          </cell>
          <cell r="D17890">
            <v>17250</v>
          </cell>
          <cell r="E17890">
            <v>19150</v>
          </cell>
          <cell r="F17890">
            <v>20700</v>
          </cell>
          <cell r="G17890">
            <v>22250</v>
          </cell>
          <cell r="H17890">
            <v>23750</v>
          </cell>
          <cell r="I17890">
            <v>25300</v>
          </cell>
          <cell r="J17890">
            <v>26810</v>
          </cell>
        </row>
        <row r="17891">
          <cell r="A17891" t="str">
            <v>Bennington-Peru town-VT50</v>
          </cell>
          <cell r="B17891">
            <v>22350</v>
          </cell>
          <cell r="C17891">
            <v>25550</v>
          </cell>
          <cell r="D17891">
            <v>28750</v>
          </cell>
          <cell r="E17891">
            <v>31900</v>
          </cell>
          <cell r="F17891">
            <v>34500</v>
          </cell>
          <cell r="G17891">
            <v>37050</v>
          </cell>
          <cell r="H17891">
            <v>39600</v>
          </cell>
          <cell r="I17891">
            <v>42150</v>
          </cell>
          <cell r="J17891">
            <v>44660</v>
          </cell>
        </row>
        <row r="17892">
          <cell r="A17892" t="str">
            <v>Bennington-Peru town-VT60</v>
          </cell>
          <cell r="B17892">
            <v>26820</v>
          </cell>
          <cell r="C17892">
            <v>30660</v>
          </cell>
          <cell r="D17892">
            <v>34500</v>
          </cell>
          <cell r="E17892">
            <v>38280</v>
          </cell>
          <cell r="F17892">
            <v>41400</v>
          </cell>
          <cell r="G17892">
            <v>44460</v>
          </cell>
          <cell r="H17892">
            <v>47520</v>
          </cell>
          <cell r="I17892">
            <v>50580</v>
          </cell>
          <cell r="J17892">
            <v>53592</v>
          </cell>
        </row>
        <row r="17893">
          <cell r="A17893" t="str">
            <v>Bennington-Peru town-VT80</v>
          </cell>
          <cell r="B17893">
            <v>35750</v>
          </cell>
          <cell r="C17893">
            <v>40850</v>
          </cell>
          <cell r="D17893">
            <v>45950</v>
          </cell>
          <cell r="E17893">
            <v>51050</v>
          </cell>
          <cell r="F17893">
            <v>55150</v>
          </cell>
          <cell r="G17893">
            <v>59250</v>
          </cell>
          <cell r="H17893">
            <v>63350</v>
          </cell>
          <cell r="I17893">
            <v>67400</v>
          </cell>
          <cell r="J17893">
            <v>71470</v>
          </cell>
        </row>
        <row r="17894">
          <cell r="A17894" t="str">
            <v>Rutland-Pittsfield town-VT30</v>
          </cell>
          <cell r="B17894">
            <v>13450</v>
          </cell>
          <cell r="C17894">
            <v>15350</v>
          </cell>
          <cell r="D17894">
            <v>17250</v>
          </cell>
          <cell r="E17894">
            <v>19150</v>
          </cell>
          <cell r="F17894">
            <v>20700</v>
          </cell>
          <cell r="G17894">
            <v>22250</v>
          </cell>
          <cell r="H17894">
            <v>23750</v>
          </cell>
          <cell r="I17894">
            <v>25300</v>
          </cell>
          <cell r="J17894">
            <v>26810</v>
          </cell>
        </row>
        <row r="17895">
          <cell r="A17895" t="str">
            <v>Rutland-Pittsfield town-VT50</v>
          </cell>
          <cell r="B17895">
            <v>22350</v>
          </cell>
          <cell r="C17895">
            <v>25550</v>
          </cell>
          <cell r="D17895">
            <v>28750</v>
          </cell>
          <cell r="E17895">
            <v>31900</v>
          </cell>
          <cell r="F17895">
            <v>34500</v>
          </cell>
          <cell r="G17895">
            <v>37050</v>
          </cell>
          <cell r="H17895">
            <v>39600</v>
          </cell>
          <cell r="I17895">
            <v>42150</v>
          </cell>
          <cell r="J17895">
            <v>44660</v>
          </cell>
        </row>
        <row r="17896">
          <cell r="A17896" t="str">
            <v>Rutland-Pittsfield town-VT60</v>
          </cell>
          <cell r="B17896">
            <v>26820</v>
          </cell>
          <cell r="C17896">
            <v>30660</v>
          </cell>
          <cell r="D17896">
            <v>34500</v>
          </cell>
          <cell r="E17896">
            <v>38280</v>
          </cell>
          <cell r="F17896">
            <v>41400</v>
          </cell>
          <cell r="G17896">
            <v>44460</v>
          </cell>
          <cell r="H17896">
            <v>47520</v>
          </cell>
          <cell r="I17896">
            <v>50580</v>
          </cell>
          <cell r="J17896">
            <v>53592</v>
          </cell>
        </row>
        <row r="17897">
          <cell r="A17897" t="str">
            <v>Rutland-Pittsfield town-VT80</v>
          </cell>
          <cell r="B17897">
            <v>35750</v>
          </cell>
          <cell r="C17897">
            <v>40850</v>
          </cell>
          <cell r="D17897">
            <v>45950</v>
          </cell>
          <cell r="E17897">
            <v>51050</v>
          </cell>
          <cell r="F17897">
            <v>55150</v>
          </cell>
          <cell r="G17897">
            <v>59250</v>
          </cell>
          <cell r="H17897">
            <v>63350</v>
          </cell>
          <cell r="I17897">
            <v>67400</v>
          </cell>
          <cell r="J17897">
            <v>71470</v>
          </cell>
        </row>
        <row r="17898">
          <cell r="A17898" t="str">
            <v>Rutland-Pittsford town-VT30</v>
          </cell>
          <cell r="B17898">
            <v>13450</v>
          </cell>
          <cell r="C17898">
            <v>15350</v>
          </cell>
          <cell r="D17898">
            <v>17250</v>
          </cell>
          <cell r="E17898">
            <v>19150</v>
          </cell>
          <cell r="F17898">
            <v>20700</v>
          </cell>
          <cell r="G17898">
            <v>22250</v>
          </cell>
          <cell r="H17898">
            <v>23750</v>
          </cell>
          <cell r="I17898">
            <v>25300</v>
          </cell>
          <cell r="J17898">
            <v>26810</v>
          </cell>
        </row>
        <row r="17899">
          <cell r="A17899" t="str">
            <v>Rutland-Pittsford town-VT50</v>
          </cell>
          <cell r="B17899">
            <v>22350</v>
          </cell>
          <cell r="C17899">
            <v>25550</v>
          </cell>
          <cell r="D17899">
            <v>28750</v>
          </cell>
          <cell r="E17899">
            <v>31900</v>
          </cell>
          <cell r="F17899">
            <v>34500</v>
          </cell>
          <cell r="G17899">
            <v>37050</v>
          </cell>
          <cell r="H17899">
            <v>39600</v>
          </cell>
          <cell r="I17899">
            <v>42150</v>
          </cell>
          <cell r="J17899">
            <v>44660</v>
          </cell>
        </row>
        <row r="17900">
          <cell r="A17900" t="str">
            <v>Rutland-Pittsford town-VT60</v>
          </cell>
          <cell r="B17900">
            <v>26820</v>
          </cell>
          <cell r="C17900">
            <v>30660</v>
          </cell>
          <cell r="D17900">
            <v>34500</v>
          </cell>
          <cell r="E17900">
            <v>38280</v>
          </cell>
          <cell r="F17900">
            <v>41400</v>
          </cell>
          <cell r="G17900">
            <v>44460</v>
          </cell>
          <cell r="H17900">
            <v>47520</v>
          </cell>
          <cell r="I17900">
            <v>50580</v>
          </cell>
          <cell r="J17900">
            <v>53592</v>
          </cell>
        </row>
        <row r="17901">
          <cell r="A17901" t="str">
            <v>Rutland-Pittsford town-VT80</v>
          </cell>
          <cell r="B17901">
            <v>35750</v>
          </cell>
          <cell r="C17901">
            <v>40850</v>
          </cell>
          <cell r="D17901">
            <v>45950</v>
          </cell>
          <cell r="E17901">
            <v>51050</v>
          </cell>
          <cell r="F17901">
            <v>55150</v>
          </cell>
          <cell r="G17901">
            <v>59250</v>
          </cell>
          <cell r="H17901">
            <v>63350</v>
          </cell>
          <cell r="I17901">
            <v>67400</v>
          </cell>
          <cell r="J17901">
            <v>71470</v>
          </cell>
        </row>
        <row r="17902">
          <cell r="A17902" t="str">
            <v>Washington-Plainfield town-VT30</v>
          </cell>
          <cell r="B17902">
            <v>15200</v>
          </cell>
          <cell r="C17902">
            <v>17400</v>
          </cell>
          <cell r="D17902">
            <v>19550</v>
          </cell>
          <cell r="E17902">
            <v>21700</v>
          </cell>
          <cell r="F17902">
            <v>23450</v>
          </cell>
          <cell r="G17902">
            <v>25200</v>
          </cell>
          <cell r="H17902">
            <v>26950</v>
          </cell>
          <cell r="I17902">
            <v>28650</v>
          </cell>
          <cell r="J17902">
            <v>30380</v>
          </cell>
        </row>
        <row r="17903">
          <cell r="A17903" t="str">
            <v>Washington-Plainfield town-VT50</v>
          </cell>
          <cell r="B17903">
            <v>25350</v>
          </cell>
          <cell r="C17903">
            <v>28950</v>
          </cell>
          <cell r="D17903">
            <v>32550</v>
          </cell>
          <cell r="E17903">
            <v>36150</v>
          </cell>
          <cell r="F17903">
            <v>39050</v>
          </cell>
          <cell r="G17903">
            <v>41950</v>
          </cell>
          <cell r="H17903">
            <v>44850</v>
          </cell>
          <cell r="I17903">
            <v>47750</v>
          </cell>
          <cell r="J17903">
            <v>50610</v>
          </cell>
        </row>
        <row r="17904">
          <cell r="A17904" t="str">
            <v>Washington-Plainfield town-VT60</v>
          </cell>
          <cell r="B17904">
            <v>30420</v>
          </cell>
          <cell r="C17904">
            <v>34740</v>
          </cell>
          <cell r="D17904">
            <v>39060</v>
          </cell>
          <cell r="E17904">
            <v>43380</v>
          </cell>
          <cell r="F17904">
            <v>46860</v>
          </cell>
          <cell r="G17904">
            <v>50340</v>
          </cell>
          <cell r="H17904">
            <v>53820</v>
          </cell>
          <cell r="I17904">
            <v>57300</v>
          </cell>
          <cell r="J17904">
            <v>60732</v>
          </cell>
        </row>
        <row r="17905">
          <cell r="A17905" t="str">
            <v>Washington-Plainfield town-VT80</v>
          </cell>
          <cell r="B17905">
            <v>40500</v>
          </cell>
          <cell r="C17905">
            <v>46300</v>
          </cell>
          <cell r="D17905">
            <v>52100</v>
          </cell>
          <cell r="E17905">
            <v>57850</v>
          </cell>
          <cell r="F17905">
            <v>62500</v>
          </cell>
          <cell r="G17905">
            <v>67150</v>
          </cell>
          <cell r="H17905">
            <v>71750</v>
          </cell>
          <cell r="I17905">
            <v>76400</v>
          </cell>
          <cell r="J17905">
            <v>80990</v>
          </cell>
        </row>
        <row r="17906">
          <cell r="A17906" t="str">
            <v>Windsor-Plymouth town-VT30</v>
          </cell>
          <cell r="B17906">
            <v>14050</v>
          </cell>
          <cell r="C17906">
            <v>16050</v>
          </cell>
          <cell r="D17906">
            <v>18050</v>
          </cell>
          <cell r="E17906">
            <v>20050</v>
          </cell>
          <cell r="F17906">
            <v>21700</v>
          </cell>
          <cell r="G17906">
            <v>23300</v>
          </cell>
          <cell r="H17906">
            <v>24900</v>
          </cell>
          <cell r="I17906">
            <v>26500</v>
          </cell>
          <cell r="J17906">
            <v>28070</v>
          </cell>
        </row>
        <row r="17907">
          <cell r="A17907" t="str">
            <v>Windsor-Plymouth town-VT50</v>
          </cell>
          <cell r="B17907">
            <v>23400</v>
          </cell>
          <cell r="C17907">
            <v>26750</v>
          </cell>
          <cell r="D17907">
            <v>30100</v>
          </cell>
          <cell r="E17907">
            <v>33400</v>
          </cell>
          <cell r="F17907">
            <v>36100</v>
          </cell>
          <cell r="G17907">
            <v>38750</v>
          </cell>
          <cell r="H17907">
            <v>41450</v>
          </cell>
          <cell r="I17907">
            <v>44100</v>
          </cell>
          <cell r="J17907">
            <v>46760</v>
          </cell>
        </row>
        <row r="17908">
          <cell r="A17908" t="str">
            <v>Windsor-Plymouth town-VT60</v>
          </cell>
          <cell r="B17908">
            <v>28080</v>
          </cell>
          <cell r="C17908">
            <v>32100</v>
          </cell>
          <cell r="D17908">
            <v>36120</v>
          </cell>
          <cell r="E17908">
            <v>40080</v>
          </cell>
          <cell r="F17908">
            <v>43320</v>
          </cell>
          <cell r="G17908">
            <v>46500</v>
          </cell>
          <cell r="H17908">
            <v>49740</v>
          </cell>
          <cell r="I17908">
            <v>52920</v>
          </cell>
          <cell r="J17908">
            <v>56112</v>
          </cell>
        </row>
        <row r="17909">
          <cell r="A17909" t="str">
            <v>Windsor-Plymouth town-VT80</v>
          </cell>
          <cell r="B17909">
            <v>37450</v>
          </cell>
          <cell r="C17909">
            <v>42800</v>
          </cell>
          <cell r="D17909">
            <v>48150</v>
          </cell>
          <cell r="E17909">
            <v>53450</v>
          </cell>
          <cell r="F17909">
            <v>57750</v>
          </cell>
          <cell r="G17909">
            <v>62050</v>
          </cell>
          <cell r="H17909">
            <v>66300</v>
          </cell>
          <cell r="I17909">
            <v>70600</v>
          </cell>
          <cell r="J17909">
            <v>74830</v>
          </cell>
        </row>
        <row r="17910">
          <cell r="A17910" t="str">
            <v>Windsor-Pomfret town-VT30</v>
          </cell>
          <cell r="B17910">
            <v>14050</v>
          </cell>
          <cell r="C17910">
            <v>16050</v>
          </cell>
          <cell r="D17910">
            <v>18050</v>
          </cell>
          <cell r="E17910">
            <v>20050</v>
          </cell>
          <cell r="F17910">
            <v>21700</v>
          </cell>
          <cell r="G17910">
            <v>23300</v>
          </cell>
          <cell r="H17910">
            <v>24900</v>
          </cell>
          <cell r="I17910">
            <v>26500</v>
          </cell>
          <cell r="J17910">
            <v>28070</v>
          </cell>
        </row>
        <row r="17911">
          <cell r="A17911" t="str">
            <v>Windsor-Pomfret town-VT50</v>
          </cell>
          <cell r="B17911">
            <v>23400</v>
          </cell>
          <cell r="C17911">
            <v>26750</v>
          </cell>
          <cell r="D17911">
            <v>30100</v>
          </cell>
          <cell r="E17911">
            <v>33400</v>
          </cell>
          <cell r="F17911">
            <v>36100</v>
          </cell>
          <cell r="G17911">
            <v>38750</v>
          </cell>
          <cell r="H17911">
            <v>41450</v>
          </cell>
          <cell r="I17911">
            <v>44100</v>
          </cell>
          <cell r="J17911">
            <v>46760</v>
          </cell>
        </row>
        <row r="17912">
          <cell r="A17912" t="str">
            <v>Windsor-Pomfret town-VT60</v>
          </cell>
          <cell r="B17912">
            <v>28080</v>
          </cell>
          <cell r="C17912">
            <v>32100</v>
          </cell>
          <cell r="D17912">
            <v>36120</v>
          </cell>
          <cell r="E17912">
            <v>40080</v>
          </cell>
          <cell r="F17912">
            <v>43320</v>
          </cell>
          <cell r="G17912">
            <v>46500</v>
          </cell>
          <cell r="H17912">
            <v>49740</v>
          </cell>
          <cell r="I17912">
            <v>52920</v>
          </cell>
          <cell r="J17912">
            <v>56112</v>
          </cell>
        </row>
        <row r="17913">
          <cell r="A17913" t="str">
            <v>Windsor-Pomfret town-VT80</v>
          </cell>
          <cell r="B17913">
            <v>37450</v>
          </cell>
          <cell r="C17913">
            <v>42800</v>
          </cell>
          <cell r="D17913">
            <v>48150</v>
          </cell>
          <cell r="E17913">
            <v>53450</v>
          </cell>
          <cell r="F17913">
            <v>57750</v>
          </cell>
          <cell r="G17913">
            <v>62050</v>
          </cell>
          <cell r="H17913">
            <v>66300</v>
          </cell>
          <cell r="I17913">
            <v>70600</v>
          </cell>
          <cell r="J17913">
            <v>74830</v>
          </cell>
        </row>
        <row r="17914">
          <cell r="A17914" t="str">
            <v>Rutland-Poultney town-VT30</v>
          </cell>
          <cell r="B17914">
            <v>13450</v>
          </cell>
          <cell r="C17914">
            <v>15350</v>
          </cell>
          <cell r="D17914">
            <v>17250</v>
          </cell>
          <cell r="E17914">
            <v>19150</v>
          </cell>
          <cell r="F17914">
            <v>20700</v>
          </cell>
          <cell r="G17914">
            <v>22250</v>
          </cell>
          <cell r="H17914">
            <v>23750</v>
          </cell>
          <cell r="I17914">
            <v>25300</v>
          </cell>
          <cell r="J17914">
            <v>26810</v>
          </cell>
        </row>
        <row r="17915">
          <cell r="A17915" t="str">
            <v>Rutland-Poultney town-VT50</v>
          </cell>
          <cell r="B17915">
            <v>22350</v>
          </cell>
          <cell r="C17915">
            <v>25550</v>
          </cell>
          <cell r="D17915">
            <v>28750</v>
          </cell>
          <cell r="E17915">
            <v>31900</v>
          </cell>
          <cell r="F17915">
            <v>34500</v>
          </cell>
          <cell r="G17915">
            <v>37050</v>
          </cell>
          <cell r="H17915">
            <v>39600</v>
          </cell>
          <cell r="I17915">
            <v>42150</v>
          </cell>
          <cell r="J17915">
            <v>44660</v>
          </cell>
        </row>
        <row r="17916">
          <cell r="A17916" t="str">
            <v>Rutland-Poultney town-VT60</v>
          </cell>
          <cell r="B17916">
            <v>26820</v>
          </cell>
          <cell r="C17916">
            <v>30660</v>
          </cell>
          <cell r="D17916">
            <v>34500</v>
          </cell>
          <cell r="E17916">
            <v>38280</v>
          </cell>
          <cell r="F17916">
            <v>41400</v>
          </cell>
          <cell r="G17916">
            <v>44460</v>
          </cell>
          <cell r="H17916">
            <v>47520</v>
          </cell>
          <cell r="I17916">
            <v>50580</v>
          </cell>
          <cell r="J17916">
            <v>53592</v>
          </cell>
        </row>
        <row r="17917">
          <cell r="A17917" t="str">
            <v>Rutland-Poultney town-VT80</v>
          </cell>
          <cell r="B17917">
            <v>35750</v>
          </cell>
          <cell r="C17917">
            <v>40850</v>
          </cell>
          <cell r="D17917">
            <v>45950</v>
          </cell>
          <cell r="E17917">
            <v>51050</v>
          </cell>
          <cell r="F17917">
            <v>55150</v>
          </cell>
          <cell r="G17917">
            <v>59250</v>
          </cell>
          <cell r="H17917">
            <v>63350</v>
          </cell>
          <cell r="I17917">
            <v>67400</v>
          </cell>
          <cell r="J17917">
            <v>71470</v>
          </cell>
        </row>
        <row r="17918">
          <cell r="A17918" t="str">
            <v>Bennington-Pownal town-VT30</v>
          </cell>
          <cell r="B17918">
            <v>13450</v>
          </cell>
          <cell r="C17918">
            <v>15350</v>
          </cell>
          <cell r="D17918">
            <v>17250</v>
          </cell>
          <cell r="E17918">
            <v>19150</v>
          </cell>
          <cell r="F17918">
            <v>20700</v>
          </cell>
          <cell r="G17918">
            <v>22250</v>
          </cell>
          <cell r="H17918">
            <v>23750</v>
          </cell>
          <cell r="I17918">
            <v>25300</v>
          </cell>
          <cell r="J17918">
            <v>26810</v>
          </cell>
        </row>
        <row r="17919">
          <cell r="A17919" t="str">
            <v>Bennington-Pownal town-VT50</v>
          </cell>
          <cell r="B17919">
            <v>22350</v>
          </cell>
          <cell r="C17919">
            <v>25550</v>
          </cell>
          <cell r="D17919">
            <v>28750</v>
          </cell>
          <cell r="E17919">
            <v>31900</v>
          </cell>
          <cell r="F17919">
            <v>34500</v>
          </cell>
          <cell r="G17919">
            <v>37050</v>
          </cell>
          <cell r="H17919">
            <v>39600</v>
          </cell>
          <cell r="I17919">
            <v>42150</v>
          </cell>
          <cell r="J17919">
            <v>44660</v>
          </cell>
        </row>
        <row r="17920">
          <cell r="A17920" t="str">
            <v>Bennington-Pownal town-VT60</v>
          </cell>
          <cell r="B17920">
            <v>26820</v>
          </cell>
          <cell r="C17920">
            <v>30660</v>
          </cell>
          <cell r="D17920">
            <v>34500</v>
          </cell>
          <cell r="E17920">
            <v>38280</v>
          </cell>
          <cell r="F17920">
            <v>41400</v>
          </cell>
          <cell r="G17920">
            <v>44460</v>
          </cell>
          <cell r="H17920">
            <v>47520</v>
          </cell>
          <cell r="I17920">
            <v>50580</v>
          </cell>
          <cell r="J17920">
            <v>53592</v>
          </cell>
        </row>
        <row r="17921">
          <cell r="A17921" t="str">
            <v>Bennington-Pownal town-VT80</v>
          </cell>
          <cell r="B17921">
            <v>35750</v>
          </cell>
          <cell r="C17921">
            <v>40850</v>
          </cell>
          <cell r="D17921">
            <v>45950</v>
          </cell>
          <cell r="E17921">
            <v>51050</v>
          </cell>
          <cell r="F17921">
            <v>55150</v>
          </cell>
          <cell r="G17921">
            <v>59250</v>
          </cell>
          <cell r="H17921">
            <v>63350</v>
          </cell>
          <cell r="I17921">
            <v>67400</v>
          </cell>
          <cell r="J17921">
            <v>71470</v>
          </cell>
        </row>
        <row r="17922">
          <cell r="A17922" t="str">
            <v>Rutland-Proctor town-VT30</v>
          </cell>
          <cell r="B17922">
            <v>13450</v>
          </cell>
          <cell r="C17922">
            <v>15350</v>
          </cell>
          <cell r="D17922">
            <v>17250</v>
          </cell>
          <cell r="E17922">
            <v>19150</v>
          </cell>
          <cell r="F17922">
            <v>20700</v>
          </cell>
          <cell r="G17922">
            <v>22250</v>
          </cell>
          <cell r="H17922">
            <v>23750</v>
          </cell>
          <cell r="I17922">
            <v>25300</v>
          </cell>
          <cell r="J17922">
            <v>26810</v>
          </cell>
        </row>
        <row r="17923">
          <cell r="A17923" t="str">
            <v>Rutland-Proctor town-VT50</v>
          </cell>
          <cell r="B17923">
            <v>22350</v>
          </cell>
          <cell r="C17923">
            <v>25550</v>
          </cell>
          <cell r="D17923">
            <v>28750</v>
          </cell>
          <cell r="E17923">
            <v>31900</v>
          </cell>
          <cell r="F17923">
            <v>34500</v>
          </cell>
          <cell r="G17923">
            <v>37050</v>
          </cell>
          <cell r="H17923">
            <v>39600</v>
          </cell>
          <cell r="I17923">
            <v>42150</v>
          </cell>
          <cell r="J17923">
            <v>44660</v>
          </cell>
        </row>
        <row r="17924">
          <cell r="A17924" t="str">
            <v>Rutland-Proctor town-VT60</v>
          </cell>
          <cell r="B17924">
            <v>26820</v>
          </cell>
          <cell r="C17924">
            <v>30660</v>
          </cell>
          <cell r="D17924">
            <v>34500</v>
          </cell>
          <cell r="E17924">
            <v>38280</v>
          </cell>
          <cell r="F17924">
            <v>41400</v>
          </cell>
          <cell r="G17924">
            <v>44460</v>
          </cell>
          <cell r="H17924">
            <v>47520</v>
          </cell>
          <cell r="I17924">
            <v>50580</v>
          </cell>
          <cell r="J17924">
            <v>53592</v>
          </cell>
        </row>
        <row r="17925">
          <cell r="A17925" t="str">
            <v>Rutland-Proctor town-VT80</v>
          </cell>
          <cell r="B17925">
            <v>35750</v>
          </cell>
          <cell r="C17925">
            <v>40850</v>
          </cell>
          <cell r="D17925">
            <v>45950</v>
          </cell>
          <cell r="E17925">
            <v>51050</v>
          </cell>
          <cell r="F17925">
            <v>55150</v>
          </cell>
          <cell r="G17925">
            <v>59250</v>
          </cell>
          <cell r="H17925">
            <v>63350</v>
          </cell>
          <cell r="I17925">
            <v>67400</v>
          </cell>
          <cell r="J17925">
            <v>71470</v>
          </cell>
        </row>
        <row r="17926">
          <cell r="A17926" t="str">
            <v>Windham-Putney town-VT30</v>
          </cell>
          <cell r="B17926">
            <v>13450</v>
          </cell>
          <cell r="C17926">
            <v>15350</v>
          </cell>
          <cell r="D17926">
            <v>17250</v>
          </cell>
          <cell r="E17926">
            <v>19150</v>
          </cell>
          <cell r="F17926">
            <v>20700</v>
          </cell>
          <cell r="G17926">
            <v>22250</v>
          </cell>
          <cell r="H17926">
            <v>23750</v>
          </cell>
          <cell r="I17926">
            <v>25300</v>
          </cell>
          <cell r="J17926">
            <v>26810</v>
          </cell>
        </row>
        <row r="17927">
          <cell r="A17927" t="str">
            <v>Windham-Putney town-VT50</v>
          </cell>
          <cell r="B17927">
            <v>22350</v>
          </cell>
          <cell r="C17927">
            <v>25550</v>
          </cell>
          <cell r="D17927">
            <v>28750</v>
          </cell>
          <cell r="E17927">
            <v>31900</v>
          </cell>
          <cell r="F17927">
            <v>34500</v>
          </cell>
          <cell r="G17927">
            <v>37050</v>
          </cell>
          <cell r="H17927">
            <v>39600</v>
          </cell>
          <cell r="I17927">
            <v>42150</v>
          </cell>
          <cell r="J17927">
            <v>44660</v>
          </cell>
        </row>
        <row r="17928">
          <cell r="A17928" t="str">
            <v>Windham-Putney town-VT60</v>
          </cell>
          <cell r="B17928">
            <v>26820</v>
          </cell>
          <cell r="C17928">
            <v>30660</v>
          </cell>
          <cell r="D17928">
            <v>34500</v>
          </cell>
          <cell r="E17928">
            <v>38280</v>
          </cell>
          <cell r="F17928">
            <v>41400</v>
          </cell>
          <cell r="G17928">
            <v>44460</v>
          </cell>
          <cell r="H17928">
            <v>47520</v>
          </cell>
          <cell r="I17928">
            <v>50580</v>
          </cell>
          <cell r="J17928">
            <v>53592</v>
          </cell>
        </row>
        <row r="17929">
          <cell r="A17929" t="str">
            <v>Windham-Putney town-VT80</v>
          </cell>
          <cell r="B17929">
            <v>35750</v>
          </cell>
          <cell r="C17929">
            <v>40850</v>
          </cell>
          <cell r="D17929">
            <v>45950</v>
          </cell>
          <cell r="E17929">
            <v>51050</v>
          </cell>
          <cell r="F17929">
            <v>55150</v>
          </cell>
          <cell r="G17929">
            <v>59250</v>
          </cell>
          <cell r="H17929">
            <v>63350</v>
          </cell>
          <cell r="I17929">
            <v>67400</v>
          </cell>
          <cell r="J17929">
            <v>71470</v>
          </cell>
        </row>
        <row r="17930">
          <cell r="A17930" t="str">
            <v>Orange-Randolph town-VT30</v>
          </cell>
          <cell r="B17930">
            <v>13550</v>
          </cell>
          <cell r="C17930">
            <v>15450</v>
          </cell>
          <cell r="D17930">
            <v>17400</v>
          </cell>
          <cell r="E17930">
            <v>19300</v>
          </cell>
          <cell r="F17930">
            <v>20850</v>
          </cell>
          <cell r="G17930">
            <v>22400</v>
          </cell>
          <cell r="H17930">
            <v>23950</v>
          </cell>
          <cell r="I17930">
            <v>25500</v>
          </cell>
          <cell r="J17930">
            <v>27020</v>
          </cell>
        </row>
        <row r="17931">
          <cell r="A17931" t="str">
            <v>Orange-Randolph town-VT50</v>
          </cell>
          <cell r="B17931">
            <v>22550</v>
          </cell>
          <cell r="C17931">
            <v>25800</v>
          </cell>
          <cell r="D17931">
            <v>29000</v>
          </cell>
          <cell r="E17931">
            <v>32200</v>
          </cell>
          <cell r="F17931">
            <v>34800</v>
          </cell>
          <cell r="G17931">
            <v>37400</v>
          </cell>
          <cell r="H17931">
            <v>39950</v>
          </cell>
          <cell r="I17931">
            <v>42550</v>
          </cell>
          <cell r="J17931">
            <v>45080</v>
          </cell>
        </row>
        <row r="17932">
          <cell r="A17932" t="str">
            <v>Orange-Randolph town-VT60</v>
          </cell>
          <cell r="B17932">
            <v>27060</v>
          </cell>
          <cell r="C17932">
            <v>30960</v>
          </cell>
          <cell r="D17932">
            <v>34800</v>
          </cell>
          <cell r="E17932">
            <v>38640</v>
          </cell>
          <cell r="F17932">
            <v>41760</v>
          </cell>
          <cell r="G17932">
            <v>44880</v>
          </cell>
          <cell r="H17932">
            <v>47940</v>
          </cell>
          <cell r="I17932">
            <v>51060</v>
          </cell>
          <cell r="J17932">
            <v>54096</v>
          </cell>
        </row>
        <row r="17933">
          <cell r="A17933" t="str">
            <v>Orange-Randolph town-VT80</v>
          </cell>
          <cell r="B17933">
            <v>36050</v>
          </cell>
          <cell r="C17933">
            <v>41200</v>
          </cell>
          <cell r="D17933">
            <v>46350</v>
          </cell>
          <cell r="E17933">
            <v>51500</v>
          </cell>
          <cell r="F17933">
            <v>55650</v>
          </cell>
          <cell r="G17933">
            <v>59750</v>
          </cell>
          <cell r="H17933">
            <v>63900</v>
          </cell>
          <cell r="I17933">
            <v>68000</v>
          </cell>
          <cell r="J17933">
            <v>72100</v>
          </cell>
        </row>
        <row r="17934">
          <cell r="A17934" t="str">
            <v>Windsor-Reading town-VT30</v>
          </cell>
          <cell r="B17934">
            <v>14050</v>
          </cell>
          <cell r="C17934">
            <v>16050</v>
          </cell>
          <cell r="D17934">
            <v>18050</v>
          </cell>
          <cell r="E17934">
            <v>20050</v>
          </cell>
          <cell r="F17934">
            <v>21700</v>
          </cell>
          <cell r="G17934">
            <v>23300</v>
          </cell>
          <cell r="H17934">
            <v>24900</v>
          </cell>
          <cell r="I17934">
            <v>26500</v>
          </cell>
          <cell r="J17934">
            <v>28070</v>
          </cell>
        </row>
        <row r="17935">
          <cell r="A17935" t="str">
            <v>Windsor-Reading town-VT50</v>
          </cell>
          <cell r="B17935">
            <v>23400</v>
          </cell>
          <cell r="C17935">
            <v>26750</v>
          </cell>
          <cell r="D17935">
            <v>30100</v>
          </cell>
          <cell r="E17935">
            <v>33400</v>
          </cell>
          <cell r="F17935">
            <v>36100</v>
          </cell>
          <cell r="G17935">
            <v>38750</v>
          </cell>
          <cell r="H17935">
            <v>41450</v>
          </cell>
          <cell r="I17935">
            <v>44100</v>
          </cell>
          <cell r="J17935">
            <v>46760</v>
          </cell>
        </row>
        <row r="17936">
          <cell r="A17936" t="str">
            <v>Windsor-Reading town-VT60</v>
          </cell>
          <cell r="B17936">
            <v>28080</v>
          </cell>
          <cell r="C17936">
            <v>32100</v>
          </cell>
          <cell r="D17936">
            <v>36120</v>
          </cell>
          <cell r="E17936">
            <v>40080</v>
          </cell>
          <cell r="F17936">
            <v>43320</v>
          </cell>
          <cell r="G17936">
            <v>46500</v>
          </cell>
          <cell r="H17936">
            <v>49740</v>
          </cell>
          <cell r="I17936">
            <v>52920</v>
          </cell>
          <cell r="J17936">
            <v>56112</v>
          </cell>
        </row>
        <row r="17937">
          <cell r="A17937" t="str">
            <v>Windsor-Reading town-VT80</v>
          </cell>
          <cell r="B17937">
            <v>37450</v>
          </cell>
          <cell r="C17937">
            <v>42800</v>
          </cell>
          <cell r="D17937">
            <v>48150</v>
          </cell>
          <cell r="E17937">
            <v>53450</v>
          </cell>
          <cell r="F17937">
            <v>57750</v>
          </cell>
          <cell r="G17937">
            <v>62050</v>
          </cell>
          <cell r="H17937">
            <v>66300</v>
          </cell>
          <cell r="I17937">
            <v>70600</v>
          </cell>
          <cell r="J17937">
            <v>74830</v>
          </cell>
        </row>
        <row r="17938">
          <cell r="A17938" t="str">
            <v>Bennington-Readsboro town-VT30</v>
          </cell>
          <cell r="B17938">
            <v>13450</v>
          </cell>
          <cell r="C17938">
            <v>15350</v>
          </cell>
          <cell r="D17938">
            <v>17250</v>
          </cell>
          <cell r="E17938">
            <v>19150</v>
          </cell>
          <cell r="F17938">
            <v>20700</v>
          </cell>
          <cell r="G17938">
            <v>22250</v>
          </cell>
          <cell r="H17938">
            <v>23750</v>
          </cell>
          <cell r="I17938">
            <v>25300</v>
          </cell>
          <cell r="J17938">
            <v>26810</v>
          </cell>
        </row>
        <row r="17939">
          <cell r="A17939" t="str">
            <v>Bennington-Readsboro town-VT50</v>
          </cell>
          <cell r="B17939">
            <v>22350</v>
          </cell>
          <cell r="C17939">
            <v>25550</v>
          </cell>
          <cell r="D17939">
            <v>28750</v>
          </cell>
          <cell r="E17939">
            <v>31900</v>
          </cell>
          <cell r="F17939">
            <v>34500</v>
          </cell>
          <cell r="G17939">
            <v>37050</v>
          </cell>
          <cell r="H17939">
            <v>39600</v>
          </cell>
          <cell r="I17939">
            <v>42150</v>
          </cell>
          <cell r="J17939">
            <v>44660</v>
          </cell>
        </row>
        <row r="17940">
          <cell r="A17940" t="str">
            <v>Bennington-Readsboro town-VT60</v>
          </cell>
          <cell r="B17940">
            <v>26820</v>
          </cell>
          <cell r="C17940">
            <v>30660</v>
          </cell>
          <cell r="D17940">
            <v>34500</v>
          </cell>
          <cell r="E17940">
            <v>38280</v>
          </cell>
          <cell r="F17940">
            <v>41400</v>
          </cell>
          <cell r="G17940">
            <v>44460</v>
          </cell>
          <cell r="H17940">
            <v>47520</v>
          </cell>
          <cell r="I17940">
            <v>50580</v>
          </cell>
          <cell r="J17940">
            <v>53592</v>
          </cell>
        </row>
        <row r="17941">
          <cell r="A17941" t="str">
            <v>Bennington-Readsboro town-VT80</v>
          </cell>
          <cell r="B17941">
            <v>35750</v>
          </cell>
          <cell r="C17941">
            <v>40850</v>
          </cell>
          <cell r="D17941">
            <v>45950</v>
          </cell>
          <cell r="E17941">
            <v>51050</v>
          </cell>
          <cell r="F17941">
            <v>55150</v>
          </cell>
          <cell r="G17941">
            <v>59250</v>
          </cell>
          <cell r="H17941">
            <v>63350</v>
          </cell>
          <cell r="I17941">
            <v>67400</v>
          </cell>
          <cell r="J17941">
            <v>71470</v>
          </cell>
        </row>
        <row r="17942">
          <cell r="A17942" t="str">
            <v>Franklin-Richford town-VT30</v>
          </cell>
          <cell r="B17942">
            <v>16100</v>
          </cell>
          <cell r="C17942">
            <v>18400</v>
          </cell>
          <cell r="D17942">
            <v>20700</v>
          </cell>
          <cell r="E17942">
            <v>23000</v>
          </cell>
          <cell r="F17942">
            <v>24850</v>
          </cell>
          <cell r="G17942">
            <v>26700</v>
          </cell>
          <cell r="H17942">
            <v>28550</v>
          </cell>
          <cell r="I17942">
            <v>30400</v>
          </cell>
          <cell r="J17942">
            <v>32200</v>
          </cell>
        </row>
        <row r="17943">
          <cell r="A17943" t="str">
            <v>Franklin-Richford town-VT50</v>
          </cell>
          <cell r="B17943">
            <v>26850</v>
          </cell>
          <cell r="C17943">
            <v>30700</v>
          </cell>
          <cell r="D17943">
            <v>34550</v>
          </cell>
          <cell r="E17943">
            <v>38350</v>
          </cell>
          <cell r="F17943">
            <v>41450</v>
          </cell>
          <cell r="G17943">
            <v>44500</v>
          </cell>
          <cell r="H17943">
            <v>47600</v>
          </cell>
          <cell r="I17943">
            <v>50650</v>
          </cell>
          <cell r="J17943">
            <v>53690</v>
          </cell>
        </row>
        <row r="17944">
          <cell r="A17944" t="str">
            <v>Franklin-Richford town-VT60</v>
          </cell>
          <cell r="B17944">
            <v>32220</v>
          </cell>
          <cell r="C17944">
            <v>36840</v>
          </cell>
          <cell r="D17944">
            <v>41460</v>
          </cell>
          <cell r="E17944">
            <v>46020</v>
          </cell>
          <cell r="F17944">
            <v>49740</v>
          </cell>
          <cell r="G17944">
            <v>53400</v>
          </cell>
          <cell r="H17944">
            <v>57120</v>
          </cell>
          <cell r="I17944">
            <v>60780</v>
          </cell>
          <cell r="J17944">
            <v>64428</v>
          </cell>
        </row>
        <row r="17945">
          <cell r="A17945" t="str">
            <v>Franklin-Richford town-VT80</v>
          </cell>
          <cell r="B17945">
            <v>42950</v>
          </cell>
          <cell r="C17945">
            <v>49100</v>
          </cell>
          <cell r="D17945">
            <v>55250</v>
          </cell>
          <cell r="E17945">
            <v>61350</v>
          </cell>
          <cell r="F17945">
            <v>66300</v>
          </cell>
          <cell r="G17945">
            <v>71200</v>
          </cell>
          <cell r="H17945">
            <v>76100</v>
          </cell>
          <cell r="I17945">
            <v>81000</v>
          </cell>
          <cell r="J17945">
            <v>85890</v>
          </cell>
        </row>
        <row r="17946">
          <cell r="A17946" t="str">
            <v>Chittenden-Richmond town-VT30</v>
          </cell>
          <cell r="B17946">
            <v>16100</v>
          </cell>
          <cell r="C17946">
            <v>18400</v>
          </cell>
          <cell r="D17946">
            <v>20700</v>
          </cell>
          <cell r="E17946">
            <v>23000</v>
          </cell>
          <cell r="F17946">
            <v>24850</v>
          </cell>
          <cell r="G17946">
            <v>26700</v>
          </cell>
          <cell r="H17946">
            <v>28550</v>
          </cell>
          <cell r="I17946">
            <v>30400</v>
          </cell>
          <cell r="J17946">
            <v>32200</v>
          </cell>
        </row>
        <row r="17947">
          <cell r="A17947" t="str">
            <v>Chittenden-Richmond town-VT50</v>
          </cell>
          <cell r="B17947">
            <v>26850</v>
          </cell>
          <cell r="C17947">
            <v>30700</v>
          </cell>
          <cell r="D17947">
            <v>34550</v>
          </cell>
          <cell r="E17947">
            <v>38350</v>
          </cell>
          <cell r="F17947">
            <v>41450</v>
          </cell>
          <cell r="G17947">
            <v>44500</v>
          </cell>
          <cell r="H17947">
            <v>47600</v>
          </cell>
          <cell r="I17947">
            <v>50650</v>
          </cell>
          <cell r="J17947">
            <v>53690</v>
          </cell>
        </row>
        <row r="17948">
          <cell r="A17948" t="str">
            <v>Chittenden-Richmond town-VT60</v>
          </cell>
          <cell r="B17948">
            <v>32220</v>
          </cell>
          <cell r="C17948">
            <v>36840</v>
          </cell>
          <cell r="D17948">
            <v>41460</v>
          </cell>
          <cell r="E17948">
            <v>46020</v>
          </cell>
          <cell r="F17948">
            <v>49740</v>
          </cell>
          <cell r="G17948">
            <v>53400</v>
          </cell>
          <cell r="H17948">
            <v>57120</v>
          </cell>
          <cell r="I17948">
            <v>60780</v>
          </cell>
          <cell r="J17948">
            <v>64428</v>
          </cell>
        </row>
        <row r="17949">
          <cell r="A17949" t="str">
            <v>Chittenden-Richmond town-VT80</v>
          </cell>
          <cell r="B17949">
            <v>42950</v>
          </cell>
          <cell r="C17949">
            <v>49100</v>
          </cell>
          <cell r="D17949">
            <v>55250</v>
          </cell>
          <cell r="E17949">
            <v>61350</v>
          </cell>
          <cell r="F17949">
            <v>66300</v>
          </cell>
          <cell r="G17949">
            <v>71200</v>
          </cell>
          <cell r="H17949">
            <v>76100</v>
          </cell>
          <cell r="I17949">
            <v>81000</v>
          </cell>
          <cell r="J17949">
            <v>85890</v>
          </cell>
        </row>
        <row r="17950">
          <cell r="A17950" t="str">
            <v>Addison-Ripton town-VT30</v>
          </cell>
          <cell r="B17950">
            <v>15050</v>
          </cell>
          <cell r="C17950">
            <v>17200</v>
          </cell>
          <cell r="D17950">
            <v>19350</v>
          </cell>
          <cell r="E17950">
            <v>21450</v>
          </cell>
          <cell r="F17950">
            <v>23200</v>
          </cell>
          <cell r="G17950">
            <v>24900</v>
          </cell>
          <cell r="H17950">
            <v>26600</v>
          </cell>
          <cell r="I17950">
            <v>28350</v>
          </cell>
          <cell r="J17950">
            <v>30030</v>
          </cell>
        </row>
        <row r="17951">
          <cell r="A17951" t="str">
            <v>Addison-Ripton town-VT50</v>
          </cell>
          <cell r="B17951">
            <v>25050</v>
          </cell>
          <cell r="C17951">
            <v>28600</v>
          </cell>
          <cell r="D17951">
            <v>32200</v>
          </cell>
          <cell r="E17951">
            <v>35750</v>
          </cell>
          <cell r="F17951">
            <v>38650</v>
          </cell>
          <cell r="G17951">
            <v>41500</v>
          </cell>
          <cell r="H17951">
            <v>44350</v>
          </cell>
          <cell r="I17951">
            <v>47200</v>
          </cell>
          <cell r="J17951">
            <v>50050</v>
          </cell>
        </row>
        <row r="17952">
          <cell r="A17952" t="str">
            <v>Addison-Ripton town-VT60</v>
          </cell>
          <cell r="B17952">
            <v>30060</v>
          </cell>
          <cell r="C17952">
            <v>34320</v>
          </cell>
          <cell r="D17952">
            <v>38640</v>
          </cell>
          <cell r="E17952">
            <v>42900</v>
          </cell>
          <cell r="F17952">
            <v>46380</v>
          </cell>
          <cell r="G17952">
            <v>49800</v>
          </cell>
          <cell r="H17952">
            <v>53220</v>
          </cell>
          <cell r="I17952">
            <v>56640</v>
          </cell>
          <cell r="J17952">
            <v>60060</v>
          </cell>
        </row>
        <row r="17953">
          <cell r="A17953" t="str">
            <v>Addison-Ripton town-VT80</v>
          </cell>
          <cell r="B17953">
            <v>40050</v>
          </cell>
          <cell r="C17953">
            <v>45800</v>
          </cell>
          <cell r="D17953">
            <v>51500</v>
          </cell>
          <cell r="E17953">
            <v>57200</v>
          </cell>
          <cell r="F17953">
            <v>61800</v>
          </cell>
          <cell r="G17953">
            <v>66400</v>
          </cell>
          <cell r="H17953">
            <v>70950</v>
          </cell>
          <cell r="I17953">
            <v>75550</v>
          </cell>
          <cell r="J17953">
            <v>80080</v>
          </cell>
        </row>
        <row r="17954">
          <cell r="A17954" t="str">
            <v>Windsor-Rochester town-VT30</v>
          </cell>
          <cell r="B17954">
            <v>14050</v>
          </cell>
          <cell r="C17954">
            <v>16050</v>
          </cell>
          <cell r="D17954">
            <v>18050</v>
          </cell>
          <cell r="E17954">
            <v>20050</v>
          </cell>
          <cell r="F17954">
            <v>21700</v>
          </cell>
          <cell r="G17954">
            <v>23300</v>
          </cell>
          <cell r="H17954">
            <v>24900</v>
          </cell>
          <cell r="I17954">
            <v>26500</v>
          </cell>
          <cell r="J17954">
            <v>28070</v>
          </cell>
        </row>
        <row r="17955">
          <cell r="A17955" t="str">
            <v>Windsor-Rochester town-VT50</v>
          </cell>
          <cell r="B17955">
            <v>23400</v>
          </cell>
          <cell r="C17955">
            <v>26750</v>
          </cell>
          <cell r="D17955">
            <v>30100</v>
          </cell>
          <cell r="E17955">
            <v>33400</v>
          </cell>
          <cell r="F17955">
            <v>36100</v>
          </cell>
          <cell r="G17955">
            <v>38750</v>
          </cell>
          <cell r="H17955">
            <v>41450</v>
          </cell>
          <cell r="I17955">
            <v>44100</v>
          </cell>
          <cell r="J17955">
            <v>46760</v>
          </cell>
        </row>
        <row r="17956">
          <cell r="A17956" t="str">
            <v>Windsor-Rochester town-VT60</v>
          </cell>
          <cell r="B17956">
            <v>28080</v>
          </cell>
          <cell r="C17956">
            <v>32100</v>
          </cell>
          <cell r="D17956">
            <v>36120</v>
          </cell>
          <cell r="E17956">
            <v>40080</v>
          </cell>
          <cell r="F17956">
            <v>43320</v>
          </cell>
          <cell r="G17956">
            <v>46500</v>
          </cell>
          <cell r="H17956">
            <v>49740</v>
          </cell>
          <cell r="I17956">
            <v>52920</v>
          </cell>
          <cell r="J17956">
            <v>56112</v>
          </cell>
        </row>
        <row r="17957">
          <cell r="A17957" t="str">
            <v>Windsor-Rochester town-VT80</v>
          </cell>
          <cell r="B17957">
            <v>37450</v>
          </cell>
          <cell r="C17957">
            <v>42800</v>
          </cell>
          <cell r="D17957">
            <v>48150</v>
          </cell>
          <cell r="E17957">
            <v>53450</v>
          </cell>
          <cell r="F17957">
            <v>57750</v>
          </cell>
          <cell r="G17957">
            <v>62050</v>
          </cell>
          <cell r="H17957">
            <v>66300</v>
          </cell>
          <cell r="I17957">
            <v>70600</v>
          </cell>
          <cell r="J17957">
            <v>74830</v>
          </cell>
        </row>
        <row r="17958">
          <cell r="A17958" t="str">
            <v>Windham-Rockingham town-VT30</v>
          </cell>
          <cell r="B17958">
            <v>13450</v>
          </cell>
          <cell r="C17958">
            <v>15350</v>
          </cell>
          <cell r="D17958">
            <v>17250</v>
          </cell>
          <cell r="E17958">
            <v>19150</v>
          </cell>
          <cell r="F17958">
            <v>20700</v>
          </cell>
          <cell r="G17958">
            <v>22250</v>
          </cell>
          <cell r="H17958">
            <v>23750</v>
          </cell>
          <cell r="I17958">
            <v>25300</v>
          </cell>
          <cell r="J17958">
            <v>26810</v>
          </cell>
        </row>
        <row r="17959">
          <cell r="A17959" t="str">
            <v>Windham-Rockingham town-VT50</v>
          </cell>
          <cell r="B17959">
            <v>22350</v>
          </cell>
          <cell r="C17959">
            <v>25550</v>
          </cell>
          <cell r="D17959">
            <v>28750</v>
          </cell>
          <cell r="E17959">
            <v>31900</v>
          </cell>
          <cell r="F17959">
            <v>34500</v>
          </cell>
          <cell r="G17959">
            <v>37050</v>
          </cell>
          <cell r="H17959">
            <v>39600</v>
          </cell>
          <cell r="I17959">
            <v>42150</v>
          </cell>
          <cell r="J17959">
            <v>44660</v>
          </cell>
        </row>
        <row r="17960">
          <cell r="A17960" t="str">
            <v>Windham-Rockingham town-VT60</v>
          </cell>
          <cell r="B17960">
            <v>26820</v>
          </cell>
          <cell r="C17960">
            <v>30660</v>
          </cell>
          <cell r="D17960">
            <v>34500</v>
          </cell>
          <cell r="E17960">
            <v>38280</v>
          </cell>
          <cell r="F17960">
            <v>41400</v>
          </cell>
          <cell r="G17960">
            <v>44460</v>
          </cell>
          <cell r="H17960">
            <v>47520</v>
          </cell>
          <cell r="I17960">
            <v>50580</v>
          </cell>
          <cell r="J17960">
            <v>53592</v>
          </cell>
        </row>
        <row r="17961">
          <cell r="A17961" t="str">
            <v>Windham-Rockingham town-VT80</v>
          </cell>
          <cell r="B17961">
            <v>35750</v>
          </cell>
          <cell r="C17961">
            <v>40850</v>
          </cell>
          <cell r="D17961">
            <v>45950</v>
          </cell>
          <cell r="E17961">
            <v>51050</v>
          </cell>
          <cell r="F17961">
            <v>55150</v>
          </cell>
          <cell r="G17961">
            <v>59250</v>
          </cell>
          <cell r="H17961">
            <v>63350</v>
          </cell>
          <cell r="I17961">
            <v>67400</v>
          </cell>
          <cell r="J17961">
            <v>71470</v>
          </cell>
        </row>
        <row r="17962">
          <cell r="A17962" t="str">
            <v>Washington-Roxbury town-VT30</v>
          </cell>
          <cell r="B17962">
            <v>15200</v>
          </cell>
          <cell r="C17962">
            <v>17400</v>
          </cell>
          <cell r="D17962">
            <v>19550</v>
          </cell>
          <cell r="E17962">
            <v>21700</v>
          </cell>
          <cell r="F17962">
            <v>23450</v>
          </cell>
          <cell r="G17962">
            <v>25200</v>
          </cell>
          <cell r="H17962">
            <v>26950</v>
          </cell>
          <cell r="I17962">
            <v>28650</v>
          </cell>
          <cell r="J17962">
            <v>30380</v>
          </cell>
        </row>
        <row r="17963">
          <cell r="A17963" t="str">
            <v>Washington-Roxbury town-VT50</v>
          </cell>
          <cell r="B17963">
            <v>25350</v>
          </cell>
          <cell r="C17963">
            <v>28950</v>
          </cell>
          <cell r="D17963">
            <v>32550</v>
          </cell>
          <cell r="E17963">
            <v>36150</v>
          </cell>
          <cell r="F17963">
            <v>39050</v>
          </cell>
          <cell r="G17963">
            <v>41950</v>
          </cell>
          <cell r="H17963">
            <v>44850</v>
          </cell>
          <cell r="I17963">
            <v>47750</v>
          </cell>
          <cell r="J17963">
            <v>50610</v>
          </cell>
        </row>
        <row r="17964">
          <cell r="A17964" t="str">
            <v>Washington-Roxbury town-VT60</v>
          </cell>
          <cell r="B17964">
            <v>30420</v>
          </cell>
          <cell r="C17964">
            <v>34740</v>
          </cell>
          <cell r="D17964">
            <v>39060</v>
          </cell>
          <cell r="E17964">
            <v>43380</v>
          </cell>
          <cell r="F17964">
            <v>46860</v>
          </cell>
          <cell r="G17964">
            <v>50340</v>
          </cell>
          <cell r="H17964">
            <v>53820</v>
          </cell>
          <cell r="I17964">
            <v>57300</v>
          </cell>
          <cell r="J17964">
            <v>60732</v>
          </cell>
        </row>
        <row r="17965">
          <cell r="A17965" t="str">
            <v>Washington-Roxbury town-VT80</v>
          </cell>
          <cell r="B17965">
            <v>40500</v>
          </cell>
          <cell r="C17965">
            <v>46300</v>
          </cell>
          <cell r="D17965">
            <v>52100</v>
          </cell>
          <cell r="E17965">
            <v>57850</v>
          </cell>
          <cell r="F17965">
            <v>62500</v>
          </cell>
          <cell r="G17965">
            <v>67150</v>
          </cell>
          <cell r="H17965">
            <v>71750</v>
          </cell>
          <cell r="I17965">
            <v>76400</v>
          </cell>
          <cell r="J17965">
            <v>80990</v>
          </cell>
        </row>
        <row r="17966">
          <cell r="A17966" t="str">
            <v>Windsor-Royalton town-VT30</v>
          </cell>
          <cell r="B17966">
            <v>14050</v>
          </cell>
          <cell r="C17966">
            <v>16050</v>
          </cell>
          <cell r="D17966">
            <v>18050</v>
          </cell>
          <cell r="E17966">
            <v>20050</v>
          </cell>
          <cell r="F17966">
            <v>21700</v>
          </cell>
          <cell r="G17966">
            <v>23300</v>
          </cell>
          <cell r="H17966">
            <v>24900</v>
          </cell>
          <cell r="I17966">
            <v>26500</v>
          </cell>
          <cell r="J17966">
            <v>28070</v>
          </cell>
        </row>
        <row r="17967">
          <cell r="A17967" t="str">
            <v>Windsor-Royalton town-VT50</v>
          </cell>
          <cell r="B17967">
            <v>23400</v>
          </cell>
          <cell r="C17967">
            <v>26750</v>
          </cell>
          <cell r="D17967">
            <v>30100</v>
          </cell>
          <cell r="E17967">
            <v>33400</v>
          </cell>
          <cell r="F17967">
            <v>36100</v>
          </cell>
          <cell r="G17967">
            <v>38750</v>
          </cell>
          <cell r="H17967">
            <v>41450</v>
          </cell>
          <cell r="I17967">
            <v>44100</v>
          </cell>
          <cell r="J17967">
            <v>46760</v>
          </cell>
        </row>
        <row r="17968">
          <cell r="A17968" t="str">
            <v>Windsor-Royalton town-VT60</v>
          </cell>
          <cell r="B17968">
            <v>28080</v>
          </cell>
          <cell r="C17968">
            <v>32100</v>
          </cell>
          <cell r="D17968">
            <v>36120</v>
          </cell>
          <cell r="E17968">
            <v>40080</v>
          </cell>
          <cell r="F17968">
            <v>43320</v>
          </cell>
          <cell r="G17968">
            <v>46500</v>
          </cell>
          <cell r="H17968">
            <v>49740</v>
          </cell>
          <cell r="I17968">
            <v>52920</v>
          </cell>
          <cell r="J17968">
            <v>56112</v>
          </cell>
        </row>
        <row r="17969">
          <cell r="A17969" t="str">
            <v>Windsor-Royalton town-VT80</v>
          </cell>
          <cell r="B17969">
            <v>37450</v>
          </cell>
          <cell r="C17969">
            <v>42800</v>
          </cell>
          <cell r="D17969">
            <v>48150</v>
          </cell>
          <cell r="E17969">
            <v>53450</v>
          </cell>
          <cell r="F17969">
            <v>57750</v>
          </cell>
          <cell r="G17969">
            <v>62050</v>
          </cell>
          <cell r="H17969">
            <v>66300</v>
          </cell>
          <cell r="I17969">
            <v>70600</v>
          </cell>
          <cell r="J17969">
            <v>74830</v>
          </cell>
        </row>
        <row r="17970">
          <cell r="A17970" t="str">
            <v>Bennington-Rupert town-VT30</v>
          </cell>
          <cell r="B17970">
            <v>13450</v>
          </cell>
          <cell r="C17970">
            <v>15350</v>
          </cell>
          <cell r="D17970">
            <v>17250</v>
          </cell>
          <cell r="E17970">
            <v>19150</v>
          </cell>
          <cell r="F17970">
            <v>20700</v>
          </cell>
          <cell r="G17970">
            <v>22250</v>
          </cell>
          <cell r="H17970">
            <v>23750</v>
          </cell>
          <cell r="I17970">
            <v>25300</v>
          </cell>
          <cell r="J17970">
            <v>26810</v>
          </cell>
        </row>
        <row r="17971">
          <cell r="A17971" t="str">
            <v>Bennington-Rupert town-VT50</v>
          </cell>
          <cell r="B17971">
            <v>22350</v>
          </cell>
          <cell r="C17971">
            <v>25550</v>
          </cell>
          <cell r="D17971">
            <v>28750</v>
          </cell>
          <cell r="E17971">
            <v>31900</v>
          </cell>
          <cell r="F17971">
            <v>34500</v>
          </cell>
          <cell r="G17971">
            <v>37050</v>
          </cell>
          <cell r="H17971">
            <v>39600</v>
          </cell>
          <cell r="I17971">
            <v>42150</v>
          </cell>
          <cell r="J17971">
            <v>44660</v>
          </cell>
        </row>
        <row r="17972">
          <cell r="A17972" t="str">
            <v>Bennington-Rupert town-VT60</v>
          </cell>
          <cell r="B17972">
            <v>26820</v>
          </cell>
          <cell r="C17972">
            <v>30660</v>
          </cell>
          <cell r="D17972">
            <v>34500</v>
          </cell>
          <cell r="E17972">
            <v>38280</v>
          </cell>
          <cell r="F17972">
            <v>41400</v>
          </cell>
          <cell r="G17972">
            <v>44460</v>
          </cell>
          <cell r="H17972">
            <v>47520</v>
          </cell>
          <cell r="I17972">
            <v>50580</v>
          </cell>
          <cell r="J17972">
            <v>53592</v>
          </cell>
        </row>
        <row r="17973">
          <cell r="A17973" t="str">
            <v>Bennington-Rupert town-VT80</v>
          </cell>
          <cell r="B17973">
            <v>35750</v>
          </cell>
          <cell r="C17973">
            <v>40850</v>
          </cell>
          <cell r="D17973">
            <v>45950</v>
          </cell>
          <cell r="E17973">
            <v>51050</v>
          </cell>
          <cell r="F17973">
            <v>55150</v>
          </cell>
          <cell r="G17973">
            <v>59250</v>
          </cell>
          <cell r="H17973">
            <v>63350</v>
          </cell>
          <cell r="I17973">
            <v>67400</v>
          </cell>
          <cell r="J17973">
            <v>71470</v>
          </cell>
        </row>
        <row r="17974">
          <cell r="A17974" t="str">
            <v>Rutland-Rutland city-VT30</v>
          </cell>
          <cell r="B17974">
            <v>13450</v>
          </cell>
          <cell r="C17974">
            <v>15350</v>
          </cell>
          <cell r="D17974">
            <v>17250</v>
          </cell>
          <cell r="E17974">
            <v>19150</v>
          </cell>
          <cell r="F17974">
            <v>20700</v>
          </cell>
          <cell r="G17974">
            <v>22250</v>
          </cell>
          <cell r="H17974">
            <v>23750</v>
          </cell>
          <cell r="I17974">
            <v>25300</v>
          </cell>
          <cell r="J17974">
            <v>26810</v>
          </cell>
        </row>
        <row r="17975">
          <cell r="A17975" t="str">
            <v>Rutland-Rutland city-VT50</v>
          </cell>
          <cell r="B17975">
            <v>22350</v>
          </cell>
          <cell r="C17975">
            <v>25550</v>
          </cell>
          <cell r="D17975">
            <v>28750</v>
          </cell>
          <cell r="E17975">
            <v>31900</v>
          </cell>
          <cell r="F17975">
            <v>34500</v>
          </cell>
          <cell r="G17975">
            <v>37050</v>
          </cell>
          <cell r="H17975">
            <v>39600</v>
          </cell>
          <cell r="I17975">
            <v>42150</v>
          </cell>
          <cell r="J17975">
            <v>44660</v>
          </cell>
        </row>
        <row r="17976">
          <cell r="A17976" t="str">
            <v>Rutland-Rutland city-VT60</v>
          </cell>
          <cell r="B17976">
            <v>26820</v>
          </cell>
          <cell r="C17976">
            <v>30660</v>
          </cell>
          <cell r="D17976">
            <v>34500</v>
          </cell>
          <cell r="E17976">
            <v>38280</v>
          </cell>
          <cell r="F17976">
            <v>41400</v>
          </cell>
          <cell r="G17976">
            <v>44460</v>
          </cell>
          <cell r="H17976">
            <v>47520</v>
          </cell>
          <cell r="I17976">
            <v>50580</v>
          </cell>
          <cell r="J17976">
            <v>53592</v>
          </cell>
        </row>
        <row r="17977">
          <cell r="A17977" t="str">
            <v>Rutland-Rutland city-VT80</v>
          </cell>
          <cell r="B17977">
            <v>35750</v>
          </cell>
          <cell r="C17977">
            <v>40850</v>
          </cell>
          <cell r="D17977">
            <v>45950</v>
          </cell>
          <cell r="E17977">
            <v>51050</v>
          </cell>
          <cell r="F17977">
            <v>55150</v>
          </cell>
          <cell r="G17977">
            <v>59250</v>
          </cell>
          <cell r="H17977">
            <v>63350</v>
          </cell>
          <cell r="I17977">
            <v>67400</v>
          </cell>
          <cell r="J17977">
            <v>71470</v>
          </cell>
        </row>
        <row r="17978">
          <cell r="A17978" t="str">
            <v>Rutland-Rutland town-VT30</v>
          </cell>
          <cell r="B17978">
            <v>13450</v>
          </cell>
          <cell r="C17978">
            <v>15350</v>
          </cell>
          <cell r="D17978">
            <v>17250</v>
          </cell>
          <cell r="E17978">
            <v>19150</v>
          </cell>
          <cell r="F17978">
            <v>20700</v>
          </cell>
          <cell r="G17978">
            <v>22250</v>
          </cell>
          <cell r="H17978">
            <v>23750</v>
          </cell>
          <cell r="I17978">
            <v>25300</v>
          </cell>
          <cell r="J17978">
            <v>26810</v>
          </cell>
        </row>
        <row r="17979">
          <cell r="A17979" t="str">
            <v>Rutland-Rutland town-VT50</v>
          </cell>
          <cell r="B17979">
            <v>22350</v>
          </cell>
          <cell r="C17979">
            <v>25550</v>
          </cell>
          <cell r="D17979">
            <v>28750</v>
          </cell>
          <cell r="E17979">
            <v>31900</v>
          </cell>
          <cell r="F17979">
            <v>34500</v>
          </cell>
          <cell r="G17979">
            <v>37050</v>
          </cell>
          <cell r="H17979">
            <v>39600</v>
          </cell>
          <cell r="I17979">
            <v>42150</v>
          </cell>
          <cell r="J17979">
            <v>44660</v>
          </cell>
        </row>
        <row r="17980">
          <cell r="A17980" t="str">
            <v>Rutland-Rutland town-VT60</v>
          </cell>
          <cell r="B17980">
            <v>26820</v>
          </cell>
          <cell r="C17980">
            <v>30660</v>
          </cell>
          <cell r="D17980">
            <v>34500</v>
          </cell>
          <cell r="E17980">
            <v>38280</v>
          </cell>
          <cell r="F17980">
            <v>41400</v>
          </cell>
          <cell r="G17980">
            <v>44460</v>
          </cell>
          <cell r="H17980">
            <v>47520</v>
          </cell>
          <cell r="I17980">
            <v>50580</v>
          </cell>
          <cell r="J17980">
            <v>53592</v>
          </cell>
        </row>
        <row r="17981">
          <cell r="A17981" t="str">
            <v>Rutland-Rutland town-VT80</v>
          </cell>
          <cell r="B17981">
            <v>35750</v>
          </cell>
          <cell r="C17981">
            <v>40850</v>
          </cell>
          <cell r="D17981">
            <v>45950</v>
          </cell>
          <cell r="E17981">
            <v>51050</v>
          </cell>
          <cell r="F17981">
            <v>55150</v>
          </cell>
          <cell r="G17981">
            <v>59250</v>
          </cell>
          <cell r="H17981">
            <v>63350</v>
          </cell>
          <cell r="I17981">
            <v>67400</v>
          </cell>
          <cell r="J17981">
            <v>71470</v>
          </cell>
        </row>
        <row r="17982">
          <cell r="A17982" t="str">
            <v>Caledonia-Ryegate town-VT30</v>
          </cell>
          <cell r="B17982">
            <v>13450</v>
          </cell>
          <cell r="C17982">
            <v>15350</v>
          </cell>
          <cell r="D17982">
            <v>17250</v>
          </cell>
          <cell r="E17982">
            <v>19150</v>
          </cell>
          <cell r="F17982">
            <v>20700</v>
          </cell>
          <cell r="G17982">
            <v>22250</v>
          </cell>
          <cell r="H17982">
            <v>23750</v>
          </cell>
          <cell r="I17982">
            <v>25300</v>
          </cell>
          <cell r="J17982">
            <v>26810</v>
          </cell>
        </row>
        <row r="17983">
          <cell r="A17983" t="str">
            <v>Caledonia-Ryegate town-VT50</v>
          </cell>
          <cell r="B17983">
            <v>22350</v>
          </cell>
          <cell r="C17983">
            <v>25550</v>
          </cell>
          <cell r="D17983">
            <v>28750</v>
          </cell>
          <cell r="E17983">
            <v>31900</v>
          </cell>
          <cell r="F17983">
            <v>34500</v>
          </cell>
          <cell r="G17983">
            <v>37050</v>
          </cell>
          <cell r="H17983">
            <v>39600</v>
          </cell>
          <cell r="I17983">
            <v>42150</v>
          </cell>
          <cell r="J17983">
            <v>44660</v>
          </cell>
        </row>
        <row r="17984">
          <cell r="A17984" t="str">
            <v>Caledonia-Ryegate town-VT60</v>
          </cell>
          <cell r="B17984">
            <v>26820</v>
          </cell>
          <cell r="C17984">
            <v>30660</v>
          </cell>
          <cell r="D17984">
            <v>34500</v>
          </cell>
          <cell r="E17984">
            <v>38280</v>
          </cell>
          <cell r="F17984">
            <v>41400</v>
          </cell>
          <cell r="G17984">
            <v>44460</v>
          </cell>
          <cell r="H17984">
            <v>47520</v>
          </cell>
          <cell r="I17984">
            <v>50580</v>
          </cell>
          <cell r="J17984">
            <v>53592</v>
          </cell>
        </row>
        <row r="17985">
          <cell r="A17985" t="str">
            <v>Caledonia-Ryegate town-VT80</v>
          </cell>
          <cell r="B17985">
            <v>35750</v>
          </cell>
          <cell r="C17985">
            <v>40850</v>
          </cell>
          <cell r="D17985">
            <v>45950</v>
          </cell>
          <cell r="E17985">
            <v>51050</v>
          </cell>
          <cell r="F17985">
            <v>55150</v>
          </cell>
          <cell r="G17985">
            <v>59250</v>
          </cell>
          <cell r="H17985">
            <v>63350</v>
          </cell>
          <cell r="I17985">
            <v>67400</v>
          </cell>
          <cell r="J17985">
            <v>71470</v>
          </cell>
        </row>
        <row r="17986">
          <cell r="A17986" t="str">
            <v>Addison-Salisbury town-VT30</v>
          </cell>
          <cell r="B17986">
            <v>15050</v>
          </cell>
          <cell r="C17986">
            <v>17200</v>
          </cell>
          <cell r="D17986">
            <v>19350</v>
          </cell>
          <cell r="E17986">
            <v>21450</v>
          </cell>
          <cell r="F17986">
            <v>23200</v>
          </cell>
          <cell r="G17986">
            <v>24900</v>
          </cell>
          <cell r="H17986">
            <v>26600</v>
          </cell>
          <cell r="I17986">
            <v>28350</v>
          </cell>
          <cell r="J17986">
            <v>30030</v>
          </cell>
        </row>
        <row r="17987">
          <cell r="A17987" t="str">
            <v>Addison-Salisbury town-VT50</v>
          </cell>
          <cell r="B17987">
            <v>25050</v>
          </cell>
          <cell r="C17987">
            <v>28600</v>
          </cell>
          <cell r="D17987">
            <v>32200</v>
          </cell>
          <cell r="E17987">
            <v>35750</v>
          </cell>
          <cell r="F17987">
            <v>38650</v>
          </cell>
          <cell r="G17987">
            <v>41500</v>
          </cell>
          <cell r="H17987">
            <v>44350</v>
          </cell>
          <cell r="I17987">
            <v>47200</v>
          </cell>
          <cell r="J17987">
            <v>50050</v>
          </cell>
        </row>
        <row r="17988">
          <cell r="A17988" t="str">
            <v>Addison-Salisbury town-VT60</v>
          </cell>
          <cell r="B17988">
            <v>30060</v>
          </cell>
          <cell r="C17988">
            <v>34320</v>
          </cell>
          <cell r="D17988">
            <v>38640</v>
          </cell>
          <cell r="E17988">
            <v>42900</v>
          </cell>
          <cell r="F17988">
            <v>46380</v>
          </cell>
          <cell r="G17988">
            <v>49800</v>
          </cell>
          <cell r="H17988">
            <v>53220</v>
          </cell>
          <cell r="I17988">
            <v>56640</v>
          </cell>
          <cell r="J17988">
            <v>60060</v>
          </cell>
        </row>
        <row r="17989">
          <cell r="A17989" t="str">
            <v>Addison-Salisbury town-VT80</v>
          </cell>
          <cell r="B17989">
            <v>40050</v>
          </cell>
          <cell r="C17989">
            <v>45800</v>
          </cell>
          <cell r="D17989">
            <v>51500</v>
          </cell>
          <cell r="E17989">
            <v>57200</v>
          </cell>
          <cell r="F17989">
            <v>61800</v>
          </cell>
          <cell r="G17989">
            <v>66400</v>
          </cell>
          <cell r="H17989">
            <v>70950</v>
          </cell>
          <cell r="I17989">
            <v>75550</v>
          </cell>
          <cell r="J17989">
            <v>80080</v>
          </cell>
        </row>
        <row r="17990">
          <cell r="A17990" t="str">
            <v>Bennington-Sandgate town-VT30</v>
          </cell>
          <cell r="B17990">
            <v>13450</v>
          </cell>
          <cell r="C17990">
            <v>15350</v>
          </cell>
          <cell r="D17990">
            <v>17250</v>
          </cell>
          <cell r="E17990">
            <v>19150</v>
          </cell>
          <cell r="F17990">
            <v>20700</v>
          </cell>
          <cell r="G17990">
            <v>22250</v>
          </cell>
          <cell r="H17990">
            <v>23750</v>
          </cell>
          <cell r="I17990">
            <v>25300</v>
          </cell>
          <cell r="J17990">
            <v>26810</v>
          </cell>
        </row>
        <row r="17991">
          <cell r="A17991" t="str">
            <v>Bennington-Sandgate town-VT50</v>
          </cell>
          <cell r="B17991">
            <v>22350</v>
          </cell>
          <cell r="C17991">
            <v>25550</v>
          </cell>
          <cell r="D17991">
            <v>28750</v>
          </cell>
          <cell r="E17991">
            <v>31900</v>
          </cell>
          <cell r="F17991">
            <v>34500</v>
          </cell>
          <cell r="G17991">
            <v>37050</v>
          </cell>
          <cell r="H17991">
            <v>39600</v>
          </cell>
          <cell r="I17991">
            <v>42150</v>
          </cell>
          <cell r="J17991">
            <v>44660</v>
          </cell>
        </row>
        <row r="17992">
          <cell r="A17992" t="str">
            <v>Bennington-Sandgate town-VT60</v>
          </cell>
          <cell r="B17992">
            <v>26820</v>
          </cell>
          <cell r="C17992">
            <v>30660</v>
          </cell>
          <cell r="D17992">
            <v>34500</v>
          </cell>
          <cell r="E17992">
            <v>38280</v>
          </cell>
          <cell r="F17992">
            <v>41400</v>
          </cell>
          <cell r="G17992">
            <v>44460</v>
          </cell>
          <cell r="H17992">
            <v>47520</v>
          </cell>
          <cell r="I17992">
            <v>50580</v>
          </cell>
          <cell r="J17992">
            <v>53592</v>
          </cell>
        </row>
        <row r="17993">
          <cell r="A17993" t="str">
            <v>Bennington-Sandgate town-VT80</v>
          </cell>
          <cell r="B17993">
            <v>35750</v>
          </cell>
          <cell r="C17993">
            <v>40850</v>
          </cell>
          <cell r="D17993">
            <v>45950</v>
          </cell>
          <cell r="E17993">
            <v>51050</v>
          </cell>
          <cell r="F17993">
            <v>55150</v>
          </cell>
          <cell r="G17993">
            <v>59250</v>
          </cell>
          <cell r="H17993">
            <v>63350</v>
          </cell>
          <cell r="I17993">
            <v>67400</v>
          </cell>
          <cell r="J17993">
            <v>71470</v>
          </cell>
        </row>
        <row r="17994">
          <cell r="A17994" t="str">
            <v>Bennington-Searsburg town-VT30</v>
          </cell>
          <cell r="B17994">
            <v>13450</v>
          </cell>
          <cell r="C17994">
            <v>15350</v>
          </cell>
          <cell r="D17994">
            <v>17250</v>
          </cell>
          <cell r="E17994">
            <v>19150</v>
          </cell>
          <cell r="F17994">
            <v>20700</v>
          </cell>
          <cell r="G17994">
            <v>22250</v>
          </cell>
          <cell r="H17994">
            <v>23750</v>
          </cell>
          <cell r="I17994">
            <v>25300</v>
          </cell>
          <cell r="J17994">
            <v>26810</v>
          </cell>
        </row>
        <row r="17995">
          <cell r="A17995" t="str">
            <v>Bennington-Searsburg town-VT50</v>
          </cell>
          <cell r="B17995">
            <v>22350</v>
          </cell>
          <cell r="C17995">
            <v>25550</v>
          </cell>
          <cell r="D17995">
            <v>28750</v>
          </cell>
          <cell r="E17995">
            <v>31900</v>
          </cell>
          <cell r="F17995">
            <v>34500</v>
          </cell>
          <cell r="G17995">
            <v>37050</v>
          </cell>
          <cell r="H17995">
            <v>39600</v>
          </cell>
          <cell r="I17995">
            <v>42150</v>
          </cell>
          <cell r="J17995">
            <v>44660</v>
          </cell>
        </row>
        <row r="17996">
          <cell r="A17996" t="str">
            <v>Bennington-Searsburg town-VT60</v>
          </cell>
          <cell r="B17996">
            <v>26820</v>
          </cell>
          <cell r="C17996">
            <v>30660</v>
          </cell>
          <cell r="D17996">
            <v>34500</v>
          </cell>
          <cell r="E17996">
            <v>38280</v>
          </cell>
          <cell r="F17996">
            <v>41400</v>
          </cell>
          <cell r="G17996">
            <v>44460</v>
          </cell>
          <cell r="H17996">
            <v>47520</v>
          </cell>
          <cell r="I17996">
            <v>50580</v>
          </cell>
          <cell r="J17996">
            <v>53592</v>
          </cell>
        </row>
        <row r="17997">
          <cell r="A17997" t="str">
            <v>Bennington-Searsburg town-VT80</v>
          </cell>
          <cell r="B17997">
            <v>35750</v>
          </cell>
          <cell r="C17997">
            <v>40850</v>
          </cell>
          <cell r="D17997">
            <v>45950</v>
          </cell>
          <cell r="E17997">
            <v>51050</v>
          </cell>
          <cell r="F17997">
            <v>55150</v>
          </cell>
          <cell r="G17997">
            <v>59250</v>
          </cell>
          <cell r="H17997">
            <v>63350</v>
          </cell>
          <cell r="I17997">
            <v>67400</v>
          </cell>
          <cell r="J17997">
            <v>71470</v>
          </cell>
        </row>
        <row r="17998">
          <cell r="A17998" t="str">
            <v>Bennington-Shaftsbury town-VT30</v>
          </cell>
          <cell r="B17998">
            <v>13450</v>
          </cell>
          <cell r="C17998">
            <v>15350</v>
          </cell>
          <cell r="D17998">
            <v>17250</v>
          </cell>
          <cell r="E17998">
            <v>19150</v>
          </cell>
          <cell r="F17998">
            <v>20700</v>
          </cell>
          <cell r="G17998">
            <v>22250</v>
          </cell>
          <cell r="H17998">
            <v>23750</v>
          </cell>
          <cell r="I17998">
            <v>25300</v>
          </cell>
          <cell r="J17998">
            <v>26810</v>
          </cell>
        </row>
        <row r="17999">
          <cell r="A17999" t="str">
            <v>Bennington-Shaftsbury town-VT50</v>
          </cell>
          <cell r="B17999">
            <v>22350</v>
          </cell>
          <cell r="C17999">
            <v>25550</v>
          </cell>
          <cell r="D17999">
            <v>28750</v>
          </cell>
          <cell r="E17999">
            <v>31900</v>
          </cell>
          <cell r="F17999">
            <v>34500</v>
          </cell>
          <cell r="G17999">
            <v>37050</v>
          </cell>
          <cell r="H17999">
            <v>39600</v>
          </cell>
          <cell r="I17999">
            <v>42150</v>
          </cell>
          <cell r="J17999">
            <v>44660</v>
          </cell>
        </row>
        <row r="18000">
          <cell r="A18000" t="str">
            <v>Bennington-Shaftsbury town-VT60</v>
          </cell>
          <cell r="B18000">
            <v>26820</v>
          </cell>
          <cell r="C18000">
            <v>30660</v>
          </cell>
          <cell r="D18000">
            <v>34500</v>
          </cell>
          <cell r="E18000">
            <v>38280</v>
          </cell>
          <cell r="F18000">
            <v>41400</v>
          </cell>
          <cell r="G18000">
            <v>44460</v>
          </cell>
          <cell r="H18000">
            <v>47520</v>
          </cell>
          <cell r="I18000">
            <v>50580</v>
          </cell>
          <cell r="J18000">
            <v>53592</v>
          </cell>
        </row>
        <row r="18001">
          <cell r="A18001" t="str">
            <v>Bennington-Shaftsbury town-VT80</v>
          </cell>
          <cell r="B18001">
            <v>35750</v>
          </cell>
          <cell r="C18001">
            <v>40850</v>
          </cell>
          <cell r="D18001">
            <v>45950</v>
          </cell>
          <cell r="E18001">
            <v>51050</v>
          </cell>
          <cell r="F18001">
            <v>55150</v>
          </cell>
          <cell r="G18001">
            <v>59250</v>
          </cell>
          <cell r="H18001">
            <v>63350</v>
          </cell>
          <cell r="I18001">
            <v>67400</v>
          </cell>
          <cell r="J18001">
            <v>71470</v>
          </cell>
        </row>
        <row r="18002">
          <cell r="A18002" t="str">
            <v>Windsor-Sharon town-VT30</v>
          </cell>
          <cell r="B18002">
            <v>14050</v>
          </cell>
          <cell r="C18002">
            <v>16050</v>
          </cell>
          <cell r="D18002">
            <v>18050</v>
          </cell>
          <cell r="E18002">
            <v>20050</v>
          </cell>
          <cell r="F18002">
            <v>21700</v>
          </cell>
          <cell r="G18002">
            <v>23300</v>
          </cell>
          <cell r="H18002">
            <v>24900</v>
          </cell>
          <cell r="I18002">
            <v>26500</v>
          </cell>
          <cell r="J18002">
            <v>28070</v>
          </cell>
        </row>
        <row r="18003">
          <cell r="A18003" t="str">
            <v>Windsor-Sharon town-VT50</v>
          </cell>
          <cell r="B18003">
            <v>23400</v>
          </cell>
          <cell r="C18003">
            <v>26750</v>
          </cell>
          <cell r="D18003">
            <v>30100</v>
          </cell>
          <cell r="E18003">
            <v>33400</v>
          </cell>
          <cell r="F18003">
            <v>36100</v>
          </cell>
          <cell r="G18003">
            <v>38750</v>
          </cell>
          <cell r="H18003">
            <v>41450</v>
          </cell>
          <cell r="I18003">
            <v>44100</v>
          </cell>
          <cell r="J18003">
            <v>46760</v>
          </cell>
        </row>
        <row r="18004">
          <cell r="A18004" t="str">
            <v>Windsor-Sharon town-VT60</v>
          </cell>
          <cell r="B18004">
            <v>28080</v>
          </cell>
          <cell r="C18004">
            <v>32100</v>
          </cell>
          <cell r="D18004">
            <v>36120</v>
          </cell>
          <cell r="E18004">
            <v>40080</v>
          </cell>
          <cell r="F18004">
            <v>43320</v>
          </cell>
          <cell r="G18004">
            <v>46500</v>
          </cell>
          <cell r="H18004">
            <v>49740</v>
          </cell>
          <cell r="I18004">
            <v>52920</v>
          </cell>
          <cell r="J18004">
            <v>56112</v>
          </cell>
        </row>
        <row r="18005">
          <cell r="A18005" t="str">
            <v>Windsor-Sharon town-VT80</v>
          </cell>
          <cell r="B18005">
            <v>37450</v>
          </cell>
          <cell r="C18005">
            <v>42800</v>
          </cell>
          <cell r="D18005">
            <v>48150</v>
          </cell>
          <cell r="E18005">
            <v>53450</v>
          </cell>
          <cell r="F18005">
            <v>57750</v>
          </cell>
          <cell r="G18005">
            <v>62050</v>
          </cell>
          <cell r="H18005">
            <v>66300</v>
          </cell>
          <cell r="I18005">
            <v>70600</v>
          </cell>
          <cell r="J18005">
            <v>74830</v>
          </cell>
        </row>
        <row r="18006">
          <cell r="A18006" t="str">
            <v>Caledonia-Sheffield town-VT30</v>
          </cell>
          <cell r="B18006">
            <v>13450</v>
          </cell>
          <cell r="C18006">
            <v>15350</v>
          </cell>
          <cell r="D18006">
            <v>17250</v>
          </cell>
          <cell r="E18006">
            <v>19150</v>
          </cell>
          <cell r="F18006">
            <v>20700</v>
          </cell>
          <cell r="G18006">
            <v>22250</v>
          </cell>
          <cell r="H18006">
            <v>23750</v>
          </cell>
          <cell r="I18006">
            <v>25300</v>
          </cell>
          <cell r="J18006">
            <v>26810</v>
          </cell>
        </row>
        <row r="18007">
          <cell r="A18007" t="str">
            <v>Caledonia-Sheffield town-VT50</v>
          </cell>
          <cell r="B18007">
            <v>22350</v>
          </cell>
          <cell r="C18007">
            <v>25550</v>
          </cell>
          <cell r="D18007">
            <v>28750</v>
          </cell>
          <cell r="E18007">
            <v>31900</v>
          </cell>
          <cell r="F18007">
            <v>34500</v>
          </cell>
          <cell r="G18007">
            <v>37050</v>
          </cell>
          <cell r="H18007">
            <v>39600</v>
          </cell>
          <cell r="I18007">
            <v>42150</v>
          </cell>
          <cell r="J18007">
            <v>44660</v>
          </cell>
        </row>
        <row r="18008">
          <cell r="A18008" t="str">
            <v>Caledonia-Sheffield town-VT60</v>
          </cell>
          <cell r="B18008">
            <v>26820</v>
          </cell>
          <cell r="C18008">
            <v>30660</v>
          </cell>
          <cell r="D18008">
            <v>34500</v>
          </cell>
          <cell r="E18008">
            <v>38280</v>
          </cell>
          <cell r="F18008">
            <v>41400</v>
          </cell>
          <cell r="G18008">
            <v>44460</v>
          </cell>
          <cell r="H18008">
            <v>47520</v>
          </cell>
          <cell r="I18008">
            <v>50580</v>
          </cell>
          <cell r="J18008">
            <v>53592</v>
          </cell>
        </row>
        <row r="18009">
          <cell r="A18009" t="str">
            <v>Caledonia-Sheffield town-VT80</v>
          </cell>
          <cell r="B18009">
            <v>35750</v>
          </cell>
          <cell r="C18009">
            <v>40850</v>
          </cell>
          <cell r="D18009">
            <v>45950</v>
          </cell>
          <cell r="E18009">
            <v>51050</v>
          </cell>
          <cell r="F18009">
            <v>55150</v>
          </cell>
          <cell r="G18009">
            <v>59250</v>
          </cell>
          <cell r="H18009">
            <v>63350</v>
          </cell>
          <cell r="I18009">
            <v>67400</v>
          </cell>
          <cell r="J18009">
            <v>71470</v>
          </cell>
        </row>
        <row r="18010">
          <cell r="A18010" t="str">
            <v>Chittenden-Shelburne town-VT30</v>
          </cell>
          <cell r="B18010">
            <v>16100</v>
          </cell>
          <cell r="C18010">
            <v>18400</v>
          </cell>
          <cell r="D18010">
            <v>20700</v>
          </cell>
          <cell r="E18010">
            <v>23000</v>
          </cell>
          <cell r="F18010">
            <v>24850</v>
          </cell>
          <cell r="G18010">
            <v>26700</v>
          </cell>
          <cell r="H18010">
            <v>28550</v>
          </cell>
          <cell r="I18010">
            <v>30400</v>
          </cell>
          <cell r="J18010">
            <v>32200</v>
          </cell>
        </row>
        <row r="18011">
          <cell r="A18011" t="str">
            <v>Chittenden-Shelburne town-VT50</v>
          </cell>
          <cell r="B18011">
            <v>26850</v>
          </cell>
          <cell r="C18011">
            <v>30700</v>
          </cell>
          <cell r="D18011">
            <v>34550</v>
          </cell>
          <cell r="E18011">
            <v>38350</v>
          </cell>
          <cell r="F18011">
            <v>41450</v>
          </cell>
          <cell r="G18011">
            <v>44500</v>
          </cell>
          <cell r="H18011">
            <v>47600</v>
          </cell>
          <cell r="I18011">
            <v>50650</v>
          </cell>
          <cell r="J18011">
            <v>53690</v>
          </cell>
        </row>
        <row r="18012">
          <cell r="A18012" t="str">
            <v>Chittenden-Shelburne town-VT60</v>
          </cell>
          <cell r="B18012">
            <v>32220</v>
          </cell>
          <cell r="C18012">
            <v>36840</v>
          </cell>
          <cell r="D18012">
            <v>41460</v>
          </cell>
          <cell r="E18012">
            <v>46020</v>
          </cell>
          <cell r="F18012">
            <v>49740</v>
          </cell>
          <cell r="G18012">
            <v>53400</v>
          </cell>
          <cell r="H18012">
            <v>57120</v>
          </cell>
          <cell r="I18012">
            <v>60780</v>
          </cell>
          <cell r="J18012">
            <v>64428</v>
          </cell>
        </row>
        <row r="18013">
          <cell r="A18013" t="str">
            <v>Chittenden-Shelburne town-VT80</v>
          </cell>
          <cell r="B18013">
            <v>42950</v>
          </cell>
          <cell r="C18013">
            <v>49100</v>
          </cell>
          <cell r="D18013">
            <v>55250</v>
          </cell>
          <cell r="E18013">
            <v>61350</v>
          </cell>
          <cell r="F18013">
            <v>66300</v>
          </cell>
          <cell r="G18013">
            <v>71200</v>
          </cell>
          <cell r="H18013">
            <v>76100</v>
          </cell>
          <cell r="I18013">
            <v>81000</v>
          </cell>
          <cell r="J18013">
            <v>85890</v>
          </cell>
        </row>
        <row r="18014">
          <cell r="A18014" t="str">
            <v>Franklin-Sheldon town-VT30</v>
          </cell>
          <cell r="B18014">
            <v>16100</v>
          </cell>
          <cell r="C18014">
            <v>18400</v>
          </cell>
          <cell r="D18014">
            <v>20700</v>
          </cell>
          <cell r="E18014">
            <v>23000</v>
          </cell>
          <cell r="F18014">
            <v>24850</v>
          </cell>
          <cell r="G18014">
            <v>26700</v>
          </cell>
          <cell r="H18014">
            <v>28550</v>
          </cell>
          <cell r="I18014">
            <v>30400</v>
          </cell>
          <cell r="J18014">
            <v>32200</v>
          </cell>
        </row>
        <row r="18015">
          <cell r="A18015" t="str">
            <v>Franklin-Sheldon town-VT50</v>
          </cell>
          <cell r="B18015">
            <v>26850</v>
          </cell>
          <cell r="C18015">
            <v>30700</v>
          </cell>
          <cell r="D18015">
            <v>34550</v>
          </cell>
          <cell r="E18015">
            <v>38350</v>
          </cell>
          <cell r="F18015">
            <v>41450</v>
          </cell>
          <cell r="G18015">
            <v>44500</v>
          </cell>
          <cell r="H18015">
            <v>47600</v>
          </cell>
          <cell r="I18015">
            <v>50650</v>
          </cell>
          <cell r="J18015">
            <v>53690</v>
          </cell>
        </row>
        <row r="18016">
          <cell r="A18016" t="str">
            <v>Franklin-Sheldon town-VT60</v>
          </cell>
          <cell r="B18016">
            <v>32220</v>
          </cell>
          <cell r="C18016">
            <v>36840</v>
          </cell>
          <cell r="D18016">
            <v>41460</v>
          </cell>
          <cell r="E18016">
            <v>46020</v>
          </cell>
          <cell r="F18016">
            <v>49740</v>
          </cell>
          <cell r="G18016">
            <v>53400</v>
          </cell>
          <cell r="H18016">
            <v>57120</v>
          </cell>
          <cell r="I18016">
            <v>60780</v>
          </cell>
          <cell r="J18016">
            <v>64428</v>
          </cell>
        </row>
        <row r="18017">
          <cell r="A18017" t="str">
            <v>Franklin-Sheldon town-VT80</v>
          </cell>
          <cell r="B18017">
            <v>42950</v>
          </cell>
          <cell r="C18017">
            <v>49100</v>
          </cell>
          <cell r="D18017">
            <v>55250</v>
          </cell>
          <cell r="E18017">
            <v>61350</v>
          </cell>
          <cell r="F18017">
            <v>66300</v>
          </cell>
          <cell r="G18017">
            <v>71200</v>
          </cell>
          <cell r="H18017">
            <v>76100</v>
          </cell>
          <cell r="I18017">
            <v>81000</v>
          </cell>
          <cell r="J18017">
            <v>85890</v>
          </cell>
        </row>
        <row r="18018">
          <cell r="A18018" t="str">
            <v>Addison-Shoreham town-VT30</v>
          </cell>
          <cell r="B18018">
            <v>15050</v>
          </cell>
          <cell r="C18018">
            <v>17200</v>
          </cell>
          <cell r="D18018">
            <v>19350</v>
          </cell>
          <cell r="E18018">
            <v>21450</v>
          </cell>
          <cell r="F18018">
            <v>23200</v>
          </cell>
          <cell r="G18018">
            <v>24900</v>
          </cell>
          <cell r="H18018">
            <v>26600</v>
          </cell>
          <cell r="I18018">
            <v>28350</v>
          </cell>
          <cell r="J18018">
            <v>30030</v>
          </cell>
        </row>
        <row r="18019">
          <cell r="A18019" t="str">
            <v>Addison-Shoreham town-VT50</v>
          </cell>
          <cell r="B18019">
            <v>25050</v>
          </cell>
          <cell r="C18019">
            <v>28600</v>
          </cell>
          <cell r="D18019">
            <v>32200</v>
          </cell>
          <cell r="E18019">
            <v>35750</v>
          </cell>
          <cell r="F18019">
            <v>38650</v>
          </cell>
          <cell r="G18019">
            <v>41500</v>
          </cell>
          <cell r="H18019">
            <v>44350</v>
          </cell>
          <cell r="I18019">
            <v>47200</v>
          </cell>
          <cell r="J18019">
            <v>50050</v>
          </cell>
        </row>
        <row r="18020">
          <cell r="A18020" t="str">
            <v>Addison-Shoreham town-VT60</v>
          </cell>
          <cell r="B18020">
            <v>30060</v>
          </cell>
          <cell r="C18020">
            <v>34320</v>
          </cell>
          <cell r="D18020">
            <v>38640</v>
          </cell>
          <cell r="E18020">
            <v>42900</v>
          </cell>
          <cell r="F18020">
            <v>46380</v>
          </cell>
          <cell r="G18020">
            <v>49800</v>
          </cell>
          <cell r="H18020">
            <v>53220</v>
          </cell>
          <cell r="I18020">
            <v>56640</v>
          </cell>
          <cell r="J18020">
            <v>60060</v>
          </cell>
        </row>
        <row r="18021">
          <cell r="A18021" t="str">
            <v>Addison-Shoreham town-VT80</v>
          </cell>
          <cell r="B18021">
            <v>40050</v>
          </cell>
          <cell r="C18021">
            <v>45800</v>
          </cell>
          <cell r="D18021">
            <v>51500</v>
          </cell>
          <cell r="E18021">
            <v>57200</v>
          </cell>
          <cell r="F18021">
            <v>61800</v>
          </cell>
          <cell r="G18021">
            <v>66400</v>
          </cell>
          <cell r="H18021">
            <v>70950</v>
          </cell>
          <cell r="I18021">
            <v>75550</v>
          </cell>
          <cell r="J18021">
            <v>80080</v>
          </cell>
        </row>
        <row r="18022">
          <cell r="A18022" t="str">
            <v>Rutland-Shrewsbury town-VT30</v>
          </cell>
          <cell r="B18022">
            <v>13450</v>
          </cell>
          <cell r="C18022">
            <v>15350</v>
          </cell>
          <cell r="D18022">
            <v>17250</v>
          </cell>
          <cell r="E18022">
            <v>19150</v>
          </cell>
          <cell r="F18022">
            <v>20700</v>
          </cell>
          <cell r="G18022">
            <v>22250</v>
          </cell>
          <cell r="H18022">
            <v>23750</v>
          </cell>
          <cell r="I18022">
            <v>25300</v>
          </cell>
          <cell r="J18022">
            <v>26810</v>
          </cell>
        </row>
        <row r="18023">
          <cell r="A18023" t="str">
            <v>Rutland-Shrewsbury town-VT50</v>
          </cell>
          <cell r="B18023">
            <v>22350</v>
          </cell>
          <cell r="C18023">
            <v>25550</v>
          </cell>
          <cell r="D18023">
            <v>28750</v>
          </cell>
          <cell r="E18023">
            <v>31900</v>
          </cell>
          <cell r="F18023">
            <v>34500</v>
          </cell>
          <cell r="G18023">
            <v>37050</v>
          </cell>
          <cell r="H18023">
            <v>39600</v>
          </cell>
          <cell r="I18023">
            <v>42150</v>
          </cell>
          <cell r="J18023">
            <v>44660</v>
          </cell>
        </row>
        <row r="18024">
          <cell r="A18024" t="str">
            <v>Rutland-Shrewsbury town-VT60</v>
          </cell>
          <cell r="B18024">
            <v>26820</v>
          </cell>
          <cell r="C18024">
            <v>30660</v>
          </cell>
          <cell r="D18024">
            <v>34500</v>
          </cell>
          <cell r="E18024">
            <v>38280</v>
          </cell>
          <cell r="F18024">
            <v>41400</v>
          </cell>
          <cell r="G18024">
            <v>44460</v>
          </cell>
          <cell r="H18024">
            <v>47520</v>
          </cell>
          <cell r="I18024">
            <v>50580</v>
          </cell>
          <cell r="J18024">
            <v>53592</v>
          </cell>
        </row>
        <row r="18025">
          <cell r="A18025" t="str">
            <v>Rutland-Shrewsbury town-VT80</v>
          </cell>
          <cell r="B18025">
            <v>35750</v>
          </cell>
          <cell r="C18025">
            <v>40850</v>
          </cell>
          <cell r="D18025">
            <v>45950</v>
          </cell>
          <cell r="E18025">
            <v>51050</v>
          </cell>
          <cell r="F18025">
            <v>55150</v>
          </cell>
          <cell r="G18025">
            <v>59250</v>
          </cell>
          <cell r="H18025">
            <v>63350</v>
          </cell>
          <cell r="I18025">
            <v>67400</v>
          </cell>
          <cell r="J18025">
            <v>71470</v>
          </cell>
        </row>
        <row r="18026">
          <cell r="A18026" t="str">
            <v>Windham-Somerset town-VT30</v>
          </cell>
          <cell r="B18026">
            <v>13450</v>
          </cell>
          <cell r="C18026">
            <v>15350</v>
          </cell>
          <cell r="D18026">
            <v>17250</v>
          </cell>
          <cell r="E18026">
            <v>19150</v>
          </cell>
          <cell r="F18026">
            <v>20700</v>
          </cell>
          <cell r="G18026">
            <v>22250</v>
          </cell>
          <cell r="H18026">
            <v>23750</v>
          </cell>
          <cell r="I18026">
            <v>25300</v>
          </cell>
          <cell r="J18026">
            <v>26810</v>
          </cell>
        </row>
        <row r="18027">
          <cell r="A18027" t="str">
            <v>Windham-Somerset town-VT50</v>
          </cell>
          <cell r="B18027">
            <v>22350</v>
          </cell>
          <cell r="C18027">
            <v>25550</v>
          </cell>
          <cell r="D18027">
            <v>28750</v>
          </cell>
          <cell r="E18027">
            <v>31900</v>
          </cell>
          <cell r="F18027">
            <v>34500</v>
          </cell>
          <cell r="G18027">
            <v>37050</v>
          </cell>
          <cell r="H18027">
            <v>39600</v>
          </cell>
          <cell r="I18027">
            <v>42150</v>
          </cell>
          <cell r="J18027">
            <v>44660</v>
          </cell>
        </row>
        <row r="18028">
          <cell r="A18028" t="str">
            <v>Windham-Somerset town-VT60</v>
          </cell>
          <cell r="B18028">
            <v>26820</v>
          </cell>
          <cell r="C18028">
            <v>30660</v>
          </cell>
          <cell r="D18028">
            <v>34500</v>
          </cell>
          <cell r="E18028">
            <v>38280</v>
          </cell>
          <cell r="F18028">
            <v>41400</v>
          </cell>
          <cell r="G18028">
            <v>44460</v>
          </cell>
          <cell r="H18028">
            <v>47520</v>
          </cell>
          <cell r="I18028">
            <v>50580</v>
          </cell>
          <cell r="J18028">
            <v>53592</v>
          </cell>
        </row>
        <row r="18029">
          <cell r="A18029" t="str">
            <v>Windham-Somerset town-VT80</v>
          </cell>
          <cell r="B18029">
            <v>35750</v>
          </cell>
          <cell r="C18029">
            <v>40850</v>
          </cell>
          <cell r="D18029">
            <v>45950</v>
          </cell>
          <cell r="E18029">
            <v>51050</v>
          </cell>
          <cell r="F18029">
            <v>55150</v>
          </cell>
          <cell r="G18029">
            <v>59250</v>
          </cell>
          <cell r="H18029">
            <v>63350</v>
          </cell>
          <cell r="I18029">
            <v>67400</v>
          </cell>
          <cell r="J18029">
            <v>71470</v>
          </cell>
        </row>
        <row r="18030">
          <cell r="A18030" t="str">
            <v>Chittenden-South Burlington city-VT30</v>
          </cell>
          <cell r="B18030">
            <v>16100</v>
          </cell>
          <cell r="C18030">
            <v>18400</v>
          </cell>
          <cell r="D18030">
            <v>20700</v>
          </cell>
          <cell r="E18030">
            <v>23000</v>
          </cell>
          <cell r="F18030">
            <v>24850</v>
          </cell>
          <cell r="G18030">
            <v>26700</v>
          </cell>
          <cell r="H18030">
            <v>28550</v>
          </cell>
          <cell r="I18030">
            <v>30400</v>
          </cell>
          <cell r="J18030">
            <v>32200</v>
          </cell>
        </row>
        <row r="18031">
          <cell r="A18031" t="str">
            <v>Chittenden-South Burlington city-VT50</v>
          </cell>
          <cell r="B18031">
            <v>26850</v>
          </cell>
          <cell r="C18031">
            <v>30700</v>
          </cell>
          <cell r="D18031">
            <v>34550</v>
          </cell>
          <cell r="E18031">
            <v>38350</v>
          </cell>
          <cell r="F18031">
            <v>41450</v>
          </cell>
          <cell r="G18031">
            <v>44500</v>
          </cell>
          <cell r="H18031">
            <v>47600</v>
          </cell>
          <cell r="I18031">
            <v>50650</v>
          </cell>
          <cell r="J18031">
            <v>53690</v>
          </cell>
        </row>
        <row r="18032">
          <cell r="A18032" t="str">
            <v>Chittenden-South Burlington city-VT60</v>
          </cell>
          <cell r="B18032">
            <v>32220</v>
          </cell>
          <cell r="C18032">
            <v>36840</v>
          </cell>
          <cell r="D18032">
            <v>41460</v>
          </cell>
          <cell r="E18032">
            <v>46020</v>
          </cell>
          <cell r="F18032">
            <v>49740</v>
          </cell>
          <cell r="G18032">
            <v>53400</v>
          </cell>
          <cell r="H18032">
            <v>57120</v>
          </cell>
          <cell r="I18032">
            <v>60780</v>
          </cell>
          <cell r="J18032">
            <v>64428</v>
          </cell>
        </row>
        <row r="18033">
          <cell r="A18033" t="str">
            <v>Chittenden-South Burlington city-VT80</v>
          </cell>
          <cell r="B18033">
            <v>42950</v>
          </cell>
          <cell r="C18033">
            <v>49100</v>
          </cell>
          <cell r="D18033">
            <v>55250</v>
          </cell>
          <cell r="E18033">
            <v>61350</v>
          </cell>
          <cell r="F18033">
            <v>66300</v>
          </cell>
          <cell r="G18033">
            <v>71200</v>
          </cell>
          <cell r="H18033">
            <v>76100</v>
          </cell>
          <cell r="I18033">
            <v>81000</v>
          </cell>
          <cell r="J18033">
            <v>85890</v>
          </cell>
        </row>
        <row r="18034">
          <cell r="A18034" t="str">
            <v>Grand Isle-South Hero town-VT30</v>
          </cell>
          <cell r="B18034">
            <v>16100</v>
          </cell>
          <cell r="C18034">
            <v>18400</v>
          </cell>
          <cell r="D18034">
            <v>20700</v>
          </cell>
          <cell r="E18034">
            <v>23000</v>
          </cell>
          <cell r="F18034">
            <v>24850</v>
          </cell>
          <cell r="G18034">
            <v>26700</v>
          </cell>
          <cell r="H18034">
            <v>28550</v>
          </cell>
          <cell r="I18034">
            <v>30400</v>
          </cell>
          <cell r="J18034">
            <v>32200</v>
          </cell>
        </row>
        <row r="18035">
          <cell r="A18035" t="str">
            <v>Grand Isle-South Hero town-VT50</v>
          </cell>
          <cell r="B18035">
            <v>26850</v>
          </cell>
          <cell r="C18035">
            <v>30700</v>
          </cell>
          <cell r="D18035">
            <v>34550</v>
          </cell>
          <cell r="E18035">
            <v>38350</v>
          </cell>
          <cell r="F18035">
            <v>41450</v>
          </cell>
          <cell r="G18035">
            <v>44500</v>
          </cell>
          <cell r="H18035">
            <v>47600</v>
          </cell>
          <cell r="I18035">
            <v>50650</v>
          </cell>
          <cell r="J18035">
            <v>53690</v>
          </cell>
        </row>
        <row r="18036">
          <cell r="A18036" t="str">
            <v>Grand Isle-South Hero town-VT60</v>
          </cell>
          <cell r="B18036">
            <v>32220</v>
          </cell>
          <cell r="C18036">
            <v>36840</v>
          </cell>
          <cell r="D18036">
            <v>41460</v>
          </cell>
          <cell r="E18036">
            <v>46020</v>
          </cell>
          <cell r="F18036">
            <v>49740</v>
          </cell>
          <cell r="G18036">
            <v>53400</v>
          </cell>
          <cell r="H18036">
            <v>57120</v>
          </cell>
          <cell r="I18036">
            <v>60780</v>
          </cell>
          <cell r="J18036">
            <v>64428</v>
          </cell>
        </row>
        <row r="18037">
          <cell r="A18037" t="str">
            <v>Grand Isle-South Hero town-VT80</v>
          </cell>
          <cell r="B18037">
            <v>42950</v>
          </cell>
          <cell r="C18037">
            <v>49100</v>
          </cell>
          <cell r="D18037">
            <v>55250</v>
          </cell>
          <cell r="E18037">
            <v>61350</v>
          </cell>
          <cell r="F18037">
            <v>66300</v>
          </cell>
          <cell r="G18037">
            <v>71200</v>
          </cell>
          <cell r="H18037">
            <v>76100</v>
          </cell>
          <cell r="I18037">
            <v>81000</v>
          </cell>
          <cell r="J18037">
            <v>85890</v>
          </cell>
        </row>
        <row r="18038">
          <cell r="A18038" t="str">
            <v>Windsor-Springfield town-VT30</v>
          </cell>
          <cell r="B18038">
            <v>14050</v>
          </cell>
          <cell r="C18038">
            <v>16050</v>
          </cell>
          <cell r="D18038">
            <v>18050</v>
          </cell>
          <cell r="E18038">
            <v>20050</v>
          </cell>
          <cell r="F18038">
            <v>21700</v>
          </cell>
          <cell r="G18038">
            <v>23300</v>
          </cell>
          <cell r="H18038">
            <v>24900</v>
          </cell>
          <cell r="I18038">
            <v>26500</v>
          </cell>
          <cell r="J18038">
            <v>28070</v>
          </cell>
        </row>
        <row r="18039">
          <cell r="A18039" t="str">
            <v>Windsor-Springfield town-VT50</v>
          </cell>
          <cell r="B18039">
            <v>23400</v>
          </cell>
          <cell r="C18039">
            <v>26750</v>
          </cell>
          <cell r="D18039">
            <v>30100</v>
          </cell>
          <cell r="E18039">
            <v>33400</v>
          </cell>
          <cell r="F18039">
            <v>36100</v>
          </cell>
          <cell r="G18039">
            <v>38750</v>
          </cell>
          <cell r="H18039">
            <v>41450</v>
          </cell>
          <cell r="I18039">
            <v>44100</v>
          </cell>
          <cell r="J18039">
            <v>46760</v>
          </cell>
        </row>
        <row r="18040">
          <cell r="A18040" t="str">
            <v>Windsor-Springfield town-VT60</v>
          </cell>
          <cell r="B18040">
            <v>28080</v>
          </cell>
          <cell r="C18040">
            <v>32100</v>
          </cell>
          <cell r="D18040">
            <v>36120</v>
          </cell>
          <cell r="E18040">
            <v>40080</v>
          </cell>
          <cell r="F18040">
            <v>43320</v>
          </cell>
          <cell r="G18040">
            <v>46500</v>
          </cell>
          <cell r="H18040">
            <v>49740</v>
          </cell>
          <cell r="I18040">
            <v>52920</v>
          </cell>
          <cell r="J18040">
            <v>56112</v>
          </cell>
        </row>
        <row r="18041">
          <cell r="A18041" t="str">
            <v>Windsor-Springfield town-VT80</v>
          </cell>
          <cell r="B18041">
            <v>37450</v>
          </cell>
          <cell r="C18041">
            <v>42800</v>
          </cell>
          <cell r="D18041">
            <v>48150</v>
          </cell>
          <cell r="E18041">
            <v>53450</v>
          </cell>
          <cell r="F18041">
            <v>57750</v>
          </cell>
          <cell r="G18041">
            <v>62050</v>
          </cell>
          <cell r="H18041">
            <v>66300</v>
          </cell>
          <cell r="I18041">
            <v>70600</v>
          </cell>
          <cell r="J18041">
            <v>74830</v>
          </cell>
        </row>
        <row r="18042">
          <cell r="A18042" t="str">
            <v>Franklin-St. Albans city-VT30</v>
          </cell>
          <cell r="B18042">
            <v>16100</v>
          </cell>
          <cell r="C18042">
            <v>18400</v>
          </cell>
          <cell r="D18042">
            <v>20700</v>
          </cell>
          <cell r="E18042">
            <v>23000</v>
          </cell>
          <cell r="F18042">
            <v>24850</v>
          </cell>
          <cell r="G18042">
            <v>26700</v>
          </cell>
          <cell r="H18042">
            <v>28550</v>
          </cell>
          <cell r="I18042">
            <v>30400</v>
          </cell>
          <cell r="J18042">
            <v>32200</v>
          </cell>
        </row>
        <row r="18043">
          <cell r="A18043" t="str">
            <v>Franklin-St. Albans city-VT50</v>
          </cell>
          <cell r="B18043">
            <v>26850</v>
          </cell>
          <cell r="C18043">
            <v>30700</v>
          </cell>
          <cell r="D18043">
            <v>34550</v>
          </cell>
          <cell r="E18043">
            <v>38350</v>
          </cell>
          <cell r="F18043">
            <v>41450</v>
          </cell>
          <cell r="G18043">
            <v>44500</v>
          </cell>
          <cell r="H18043">
            <v>47600</v>
          </cell>
          <cell r="I18043">
            <v>50650</v>
          </cell>
          <cell r="J18043">
            <v>53690</v>
          </cell>
        </row>
        <row r="18044">
          <cell r="A18044" t="str">
            <v>Franklin-St. Albans city-VT60</v>
          </cell>
          <cell r="B18044">
            <v>32220</v>
          </cell>
          <cell r="C18044">
            <v>36840</v>
          </cell>
          <cell r="D18044">
            <v>41460</v>
          </cell>
          <cell r="E18044">
            <v>46020</v>
          </cell>
          <cell r="F18044">
            <v>49740</v>
          </cell>
          <cell r="G18044">
            <v>53400</v>
          </cell>
          <cell r="H18044">
            <v>57120</v>
          </cell>
          <cell r="I18044">
            <v>60780</v>
          </cell>
          <cell r="J18044">
            <v>64428</v>
          </cell>
        </row>
        <row r="18045">
          <cell r="A18045" t="str">
            <v>Franklin-St. Albans city-VT80</v>
          </cell>
          <cell r="B18045">
            <v>42950</v>
          </cell>
          <cell r="C18045">
            <v>49100</v>
          </cell>
          <cell r="D18045">
            <v>55250</v>
          </cell>
          <cell r="E18045">
            <v>61350</v>
          </cell>
          <cell r="F18045">
            <v>66300</v>
          </cell>
          <cell r="G18045">
            <v>71200</v>
          </cell>
          <cell r="H18045">
            <v>76100</v>
          </cell>
          <cell r="I18045">
            <v>81000</v>
          </cell>
          <cell r="J18045">
            <v>85890</v>
          </cell>
        </row>
        <row r="18046">
          <cell r="A18046" t="str">
            <v>Franklin-St. Albans town-VT30</v>
          </cell>
          <cell r="B18046">
            <v>16100</v>
          </cell>
          <cell r="C18046">
            <v>18400</v>
          </cell>
          <cell r="D18046">
            <v>20700</v>
          </cell>
          <cell r="E18046">
            <v>23000</v>
          </cell>
          <cell r="F18046">
            <v>24850</v>
          </cell>
          <cell r="G18046">
            <v>26700</v>
          </cell>
          <cell r="H18046">
            <v>28550</v>
          </cell>
          <cell r="I18046">
            <v>30400</v>
          </cell>
          <cell r="J18046">
            <v>32200</v>
          </cell>
        </row>
        <row r="18047">
          <cell r="A18047" t="str">
            <v>Franklin-St. Albans town-VT50</v>
          </cell>
          <cell r="B18047">
            <v>26850</v>
          </cell>
          <cell r="C18047">
            <v>30700</v>
          </cell>
          <cell r="D18047">
            <v>34550</v>
          </cell>
          <cell r="E18047">
            <v>38350</v>
          </cell>
          <cell r="F18047">
            <v>41450</v>
          </cell>
          <cell r="G18047">
            <v>44500</v>
          </cell>
          <cell r="H18047">
            <v>47600</v>
          </cell>
          <cell r="I18047">
            <v>50650</v>
          </cell>
          <cell r="J18047">
            <v>53690</v>
          </cell>
        </row>
        <row r="18048">
          <cell r="A18048" t="str">
            <v>Franklin-St. Albans town-VT60</v>
          </cell>
          <cell r="B18048">
            <v>32220</v>
          </cell>
          <cell r="C18048">
            <v>36840</v>
          </cell>
          <cell r="D18048">
            <v>41460</v>
          </cell>
          <cell r="E18048">
            <v>46020</v>
          </cell>
          <cell r="F18048">
            <v>49740</v>
          </cell>
          <cell r="G18048">
            <v>53400</v>
          </cell>
          <cell r="H18048">
            <v>57120</v>
          </cell>
          <cell r="I18048">
            <v>60780</v>
          </cell>
          <cell r="J18048">
            <v>64428</v>
          </cell>
        </row>
        <row r="18049">
          <cell r="A18049" t="str">
            <v>Franklin-St. Albans town-VT80</v>
          </cell>
          <cell r="B18049">
            <v>42950</v>
          </cell>
          <cell r="C18049">
            <v>49100</v>
          </cell>
          <cell r="D18049">
            <v>55250</v>
          </cell>
          <cell r="E18049">
            <v>61350</v>
          </cell>
          <cell r="F18049">
            <v>66300</v>
          </cell>
          <cell r="G18049">
            <v>71200</v>
          </cell>
          <cell r="H18049">
            <v>76100</v>
          </cell>
          <cell r="I18049">
            <v>81000</v>
          </cell>
          <cell r="J18049">
            <v>85890</v>
          </cell>
        </row>
        <row r="18050">
          <cell r="A18050" t="str">
            <v>Chittenden-St. George town-VT30</v>
          </cell>
          <cell r="B18050">
            <v>16100</v>
          </cell>
          <cell r="C18050">
            <v>18400</v>
          </cell>
          <cell r="D18050">
            <v>20700</v>
          </cell>
          <cell r="E18050">
            <v>23000</v>
          </cell>
          <cell r="F18050">
            <v>24850</v>
          </cell>
          <cell r="G18050">
            <v>26700</v>
          </cell>
          <cell r="H18050">
            <v>28550</v>
          </cell>
          <cell r="I18050">
            <v>30400</v>
          </cell>
          <cell r="J18050">
            <v>32200</v>
          </cell>
        </row>
        <row r="18051">
          <cell r="A18051" t="str">
            <v>Chittenden-St. George town-VT50</v>
          </cell>
          <cell r="B18051">
            <v>26850</v>
          </cell>
          <cell r="C18051">
            <v>30700</v>
          </cell>
          <cell r="D18051">
            <v>34550</v>
          </cell>
          <cell r="E18051">
            <v>38350</v>
          </cell>
          <cell r="F18051">
            <v>41450</v>
          </cell>
          <cell r="G18051">
            <v>44500</v>
          </cell>
          <cell r="H18051">
            <v>47600</v>
          </cell>
          <cell r="I18051">
            <v>50650</v>
          </cell>
          <cell r="J18051">
            <v>53690</v>
          </cell>
        </row>
        <row r="18052">
          <cell r="A18052" t="str">
            <v>Chittenden-St. George town-VT60</v>
          </cell>
          <cell r="B18052">
            <v>32220</v>
          </cell>
          <cell r="C18052">
            <v>36840</v>
          </cell>
          <cell r="D18052">
            <v>41460</v>
          </cell>
          <cell r="E18052">
            <v>46020</v>
          </cell>
          <cell r="F18052">
            <v>49740</v>
          </cell>
          <cell r="G18052">
            <v>53400</v>
          </cell>
          <cell r="H18052">
            <v>57120</v>
          </cell>
          <cell r="I18052">
            <v>60780</v>
          </cell>
          <cell r="J18052">
            <v>64428</v>
          </cell>
        </row>
        <row r="18053">
          <cell r="A18053" t="str">
            <v>Chittenden-St. George town-VT80</v>
          </cell>
          <cell r="B18053">
            <v>42950</v>
          </cell>
          <cell r="C18053">
            <v>49100</v>
          </cell>
          <cell r="D18053">
            <v>55250</v>
          </cell>
          <cell r="E18053">
            <v>61350</v>
          </cell>
          <cell r="F18053">
            <v>66300</v>
          </cell>
          <cell r="G18053">
            <v>71200</v>
          </cell>
          <cell r="H18053">
            <v>76100</v>
          </cell>
          <cell r="I18053">
            <v>81000</v>
          </cell>
          <cell r="J18053">
            <v>85890</v>
          </cell>
        </row>
        <row r="18054">
          <cell r="A18054" t="str">
            <v>Caledonia-St. Johnsbury town-VT30</v>
          </cell>
          <cell r="B18054">
            <v>13450</v>
          </cell>
          <cell r="C18054">
            <v>15350</v>
          </cell>
          <cell r="D18054">
            <v>17250</v>
          </cell>
          <cell r="E18054">
            <v>19150</v>
          </cell>
          <cell r="F18054">
            <v>20700</v>
          </cell>
          <cell r="G18054">
            <v>22250</v>
          </cell>
          <cell r="H18054">
            <v>23750</v>
          </cell>
          <cell r="I18054">
            <v>25300</v>
          </cell>
          <cell r="J18054">
            <v>26810</v>
          </cell>
        </row>
        <row r="18055">
          <cell r="A18055" t="str">
            <v>Caledonia-St. Johnsbury town-VT50</v>
          </cell>
          <cell r="B18055">
            <v>22350</v>
          </cell>
          <cell r="C18055">
            <v>25550</v>
          </cell>
          <cell r="D18055">
            <v>28750</v>
          </cell>
          <cell r="E18055">
            <v>31900</v>
          </cell>
          <cell r="F18055">
            <v>34500</v>
          </cell>
          <cell r="G18055">
            <v>37050</v>
          </cell>
          <cell r="H18055">
            <v>39600</v>
          </cell>
          <cell r="I18055">
            <v>42150</v>
          </cell>
          <cell r="J18055">
            <v>44660</v>
          </cell>
        </row>
        <row r="18056">
          <cell r="A18056" t="str">
            <v>Caledonia-St. Johnsbury town-VT60</v>
          </cell>
          <cell r="B18056">
            <v>26820</v>
          </cell>
          <cell r="C18056">
            <v>30660</v>
          </cell>
          <cell r="D18056">
            <v>34500</v>
          </cell>
          <cell r="E18056">
            <v>38280</v>
          </cell>
          <cell r="F18056">
            <v>41400</v>
          </cell>
          <cell r="G18056">
            <v>44460</v>
          </cell>
          <cell r="H18056">
            <v>47520</v>
          </cell>
          <cell r="I18056">
            <v>50580</v>
          </cell>
          <cell r="J18056">
            <v>53592</v>
          </cell>
        </row>
        <row r="18057">
          <cell r="A18057" t="str">
            <v>Caledonia-St. Johnsbury town-VT80</v>
          </cell>
          <cell r="B18057">
            <v>35750</v>
          </cell>
          <cell r="C18057">
            <v>40850</v>
          </cell>
          <cell r="D18057">
            <v>45950</v>
          </cell>
          <cell r="E18057">
            <v>51050</v>
          </cell>
          <cell r="F18057">
            <v>55150</v>
          </cell>
          <cell r="G18057">
            <v>59250</v>
          </cell>
          <cell r="H18057">
            <v>63350</v>
          </cell>
          <cell r="I18057">
            <v>67400</v>
          </cell>
          <cell r="J18057">
            <v>71470</v>
          </cell>
        </row>
        <row r="18058">
          <cell r="A18058" t="str">
            <v>Bennington-Stamford town-VT30</v>
          </cell>
          <cell r="B18058">
            <v>13450</v>
          </cell>
          <cell r="C18058">
            <v>15350</v>
          </cell>
          <cell r="D18058">
            <v>17250</v>
          </cell>
          <cell r="E18058">
            <v>19150</v>
          </cell>
          <cell r="F18058">
            <v>20700</v>
          </cell>
          <cell r="G18058">
            <v>22250</v>
          </cell>
          <cell r="H18058">
            <v>23750</v>
          </cell>
          <cell r="I18058">
            <v>25300</v>
          </cell>
          <cell r="J18058">
            <v>26810</v>
          </cell>
        </row>
        <row r="18059">
          <cell r="A18059" t="str">
            <v>Bennington-Stamford town-VT50</v>
          </cell>
          <cell r="B18059">
            <v>22350</v>
          </cell>
          <cell r="C18059">
            <v>25550</v>
          </cell>
          <cell r="D18059">
            <v>28750</v>
          </cell>
          <cell r="E18059">
            <v>31900</v>
          </cell>
          <cell r="F18059">
            <v>34500</v>
          </cell>
          <cell r="G18059">
            <v>37050</v>
          </cell>
          <cell r="H18059">
            <v>39600</v>
          </cell>
          <cell r="I18059">
            <v>42150</v>
          </cell>
          <cell r="J18059">
            <v>44660</v>
          </cell>
        </row>
        <row r="18060">
          <cell r="A18060" t="str">
            <v>Bennington-Stamford town-VT60</v>
          </cell>
          <cell r="B18060">
            <v>26820</v>
          </cell>
          <cell r="C18060">
            <v>30660</v>
          </cell>
          <cell r="D18060">
            <v>34500</v>
          </cell>
          <cell r="E18060">
            <v>38280</v>
          </cell>
          <cell r="F18060">
            <v>41400</v>
          </cell>
          <cell r="G18060">
            <v>44460</v>
          </cell>
          <cell r="H18060">
            <v>47520</v>
          </cell>
          <cell r="I18060">
            <v>50580</v>
          </cell>
          <cell r="J18060">
            <v>53592</v>
          </cell>
        </row>
        <row r="18061">
          <cell r="A18061" t="str">
            <v>Bennington-Stamford town-VT80</v>
          </cell>
          <cell r="B18061">
            <v>35750</v>
          </cell>
          <cell r="C18061">
            <v>40850</v>
          </cell>
          <cell r="D18061">
            <v>45950</v>
          </cell>
          <cell r="E18061">
            <v>51050</v>
          </cell>
          <cell r="F18061">
            <v>55150</v>
          </cell>
          <cell r="G18061">
            <v>59250</v>
          </cell>
          <cell r="H18061">
            <v>63350</v>
          </cell>
          <cell r="I18061">
            <v>67400</v>
          </cell>
          <cell r="J18061">
            <v>71470</v>
          </cell>
        </row>
        <row r="18062">
          <cell r="A18062" t="str">
            <v>Caledonia-Stannard town-VT30</v>
          </cell>
          <cell r="B18062">
            <v>13450</v>
          </cell>
          <cell r="C18062">
            <v>15350</v>
          </cell>
          <cell r="D18062">
            <v>17250</v>
          </cell>
          <cell r="E18062">
            <v>19150</v>
          </cell>
          <cell r="F18062">
            <v>20700</v>
          </cell>
          <cell r="G18062">
            <v>22250</v>
          </cell>
          <cell r="H18062">
            <v>23750</v>
          </cell>
          <cell r="I18062">
            <v>25300</v>
          </cell>
          <cell r="J18062">
            <v>26810</v>
          </cell>
        </row>
        <row r="18063">
          <cell r="A18063" t="str">
            <v>Caledonia-Stannard town-VT50</v>
          </cell>
          <cell r="B18063">
            <v>22350</v>
          </cell>
          <cell r="C18063">
            <v>25550</v>
          </cell>
          <cell r="D18063">
            <v>28750</v>
          </cell>
          <cell r="E18063">
            <v>31900</v>
          </cell>
          <cell r="F18063">
            <v>34500</v>
          </cell>
          <cell r="G18063">
            <v>37050</v>
          </cell>
          <cell r="H18063">
            <v>39600</v>
          </cell>
          <cell r="I18063">
            <v>42150</v>
          </cell>
          <cell r="J18063">
            <v>44660</v>
          </cell>
        </row>
        <row r="18064">
          <cell r="A18064" t="str">
            <v>Caledonia-Stannard town-VT60</v>
          </cell>
          <cell r="B18064">
            <v>26820</v>
          </cell>
          <cell r="C18064">
            <v>30660</v>
          </cell>
          <cell r="D18064">
            <v>34500</v>
          </cell>
          <cell r="E18064">
            <v>38280</v>
          </cell>
          <cell r="F18064">
            <v>41400</v>
          </cell>
          <cell r="G18064">
            <v>44460</v>
          </cell>
          <cell r="H18064">
            <v>47520</v>
          </cell>
          <cell r="I18064">
            <v>50580</v>
          </cell>
          <cell r="J18064">
            <v>53592</v>
          </cell>
        </row>
        <row r="18065">
          <cell r="A18065" t="str">
            <v>Caledonia-Stannard town-VT80</v>
          </cell>
          <cell r="B18065">
            <v>35750</v>
          </cell>
          <cell r="C18065">
            <v>40850</v>
          </cell>
          <cell r="D18065">
            <v>45950</v>
          </cell>
          <cell r="E18065">
            <v>51050</v>
          </cell>
          <cell r="F18065">
            <v>55150</v>
          </cell>
          <cell r="G18065">
            <v>59250</v>
          </cell>
          <cell r="H18065">
            <v>63350</v>
          </cell>
          <cell r="I18065">
            <v>67400</v>
          </cell>
          <cell r="J18065">
            <v>71470</v>
          </cell>
        </row>
        <row r="18066">
          <cell r="A18066" t="str">
            <v>Addison-Starksboro town-VT30</v>
          </cell>
          <cell r="B18066">
            <v>15050</v>
          </cell>
          <cell r="C18066">
            <v>17200</v>
          </cell>
          <cell r="D18066">
            <v>19350</v>
          </cell>
          <cell r="E18066">
            <v>21450</v>
          </cell>
          <cell r="F18066">
            <v>23200</v>
          </cell>
          <cell r="G18066">
            <v>24900</v>
          </cell>
          <cell r="H18066">
            <v>26600</v>
          </cell>
          <cell r="I18066">
            <v>28350</v>
          </cell>
          <cell r="J18066">
            <v>30030</v>
          </cell>
        </row>
        <row r="18067">
          <cell r="A18067" t="str">
            <v>Addison-Starksboro town-VT50</v>
          </cell>
          <cell r="B18067">
            <v>25050</v>
          </cell>
          <cell r="C18067">
            <v>28600</v>
          </cell>
          <cell r="D18067">
            <v>32200</v>
          </cell>
          <cell r="E18067">
            <v>35750</v>
          </cell>
          <cell r="F18067">
            <v>38650</v>
          </cell>
          <cell r="G18067">
            <v>41500</v>
          </cell>
          <cell r="H18067">
            <v>44350</v>
          </cell>
          <cell r="I18067">
            <v>47200</v>
          </cell>
          <cell r="J18067">
            <v>50050</v>
          </cell>
        </row>
        <row r="18068">
          <cell r="A18068" t="str">
            <v>Addison-Starksboro town-VT60</v>
          </cell>
          <cell r="B18068">
            <v>30060</v>
          </cell>
          <cell r="C18068">
            <v>34320</v>
          </cell>
          <cell r="D18068">
            <v>38640</v>
          </cell>
          <cell r="E18068">
            <v>42900</v>
          </cell>
          <cell r="F18068">
            <v>46380</v>
          </cell>
          <cell r="G18068">
            <v>49800</v>
          </cell>
          <cell r="H18068">
            <v>53220</v>
          </cell>
          <cell r="I18068">
            <v>56640</v>
          </cell>
          <cell r="J18068">
            <v>60060</v>
          </cell>
        </row>
        <row r="18069">
          <cell r="A18069" t="str">
            <v>Addison-Starksboro town-VT80</v>
          </cell>
          <cell r="B18069">
            <v>40050</v>
          </cell>
          <cell r="C18069">
            <v>45800</v>
          </cell>
          <cell r="D18069">
            <v>51500</v>
          </cell>
          <cell r="E18069">
            <v>57200</v>
          </cell>
          <cell r="F18069">
            <v>61800</v>
          </cell>
          <cell r="G18069">
            <v>66400</v>
          </cell>
          <cell r="H18069">
            <v>70950</v>
          </cell>
          <cell r="I18069">
            <v>75550</v>
          </cell>
          <cell r="J18069">
            <v>80080</v>
          </cell>
        </row>
        <row r="18070">
          <cell r="A18070" t="str">
            <v>Windsor-Stockbridge town-VT30</v>
          </cell>
          <cell r="B18070">
            <v>14050</v>
          </cell>
          <cell r="C18070">
            <v>16050</v>
          </cell>
          <cell r="D18070">
            <v>18050</v>
          </cell>
          <cell r="E18070">
            <v>20050</v>
          </cell>
          <cell r="F18070">
            <v>21700</v>
          </cell>
          <cell r="G18070">
            <v>23300</v>
          </cell>
          <cell r="H18070">
            <v>24900</v>
          </cell>
          <cell r="I18070">
            <v>26500</v>
          </cell>
          <cell r="J18070">
            <v>28070</v>
          </cell>
        </row>
        <row r="18071">
          <cell r="A18071" t="str">
            <v>Windsor-Stockbridge town-VT50</v>
          </cell>
          <cell r="B18071">
            <v>23400</v>
          </cell>
          <cell r="C18071">
            <v>26750</v>
          </cell>
          <cell r="D18071">
            <v>30100</v>
          </cell>
          <cell r="E18071">
            <v>33400</v>
          </cell>
          <cell r="F18071">
            <v>36100</v>
          </cell>
          <cell r="G18071">
            <v>38750</v>
          </cell>
          <cell r="H18071">
            <v>41450</v>
          </cell>
          <cell r="I18071">
            <v>44100</v>
          </cell>
          <cell r="J18071">
            <v>46760</v>
          </cell>
        </row>
        <row r="18072">
          <cell r="A18072" t="str">
            <v>Windsor-Stockbridge town-VT60</v>
          </cell>
          <cell r="B18072">
            <v>28080</v>
          </cell>
          <cell r="C18072">
            <v>32100</v>
          </cell>
          <cell r="D18072">
            <v>36120</v>
          </cell>
          <cell r="E18072">
            <v>40080</v>
          </cell>
          <cell r="F18072">
            <v>43320</v>
          </cell>
          <cell r="G18072">
            <v>46500</v>
          </cell>
          <cell r="H18072">
            <v>49740</v>
          </cell>
          <cell r="I18072">
            <v>52920</v>
          </cell>
          <cell r="J18072">
            <v>56112</v>
          </cell>
        </row>
        <row r="18073">
          <cell r="A18073" t="str">
            <v>Windsor-Stockbridge town-VT80</v>
          </cell>
          <cell r="B18073">
            <v>37450</v>
          </cell>
          <cell r="C18073">
            <v>42800</v>
          </cell>
          <cell r="D18073">
            <v>48150</v>
          </cell>
          <cell r="E18073">
            <v>53450</v>
          </cell>
          <cell r="F18073">
            <v>57750</v>
          </cell>
          <cell r="G18073">
            <v>62050</v>
          </cell>
          <cell r="H18073">
            <v>66300</v>
          </cell>
          <cell r="I18073">
            <v>70600</v>
          </cell>
          <cell r="J18073">
            <v>74830</v>
          </cell>
        </row>
        <row r="18074">
          <cell r="A18074" t="str">
            <v>Lamoille-Stowe town-VT30</v>
          </cell>
          <cell r="B18074">
            <v>13800</v>
          </cell>
          <cell r="C18074">
            <v>15800</v>
          </cell>
          <cell r="D18074">
            <v>17750</v>
          </cell>
          <cell r="E18074">
            <v>19700</v>
          </cell>
          <cell r="F18074">
            <v>21300</v>
          </cell>
          <cell r="G18074">
            <v>22900</v>
          </cell>
          <cell r="H18074">
            <v>24450</v>
          </cell>
          <cell r="I18074">
            <v>26050</v>
          </cell>
          <cell r="J18074">
            <v>27580</v>
          </cell>
        </row>
        <row r="18075">
          <cell r="A18075" t="str">
            <v>Lamoille-Stowe town-VT50</v>
          </cell>
          <cell r="B18075">
            <v>23000</v>
          </cell>
          <cell r="C18075">
            <v>26300</v>
          </cell>
          <cell r="D18075">
            <v>29600</v>
          </cell>
          <cell r="E18075">
            <v>32850</v>
          </cell>
          <cell r="F18075">
            <v>35500</v>
          </cell>
          <cell r="G18075">
            <v>38150</v>
          </cell>
          <cell r="H18075">
            <v>40750</v>
          </cell>
          <cell r="I18075">
            <v>43400</v>
          </cell>
          <cell r="J18075">
            <v>45990</v>
          </cell>
        </row>
        <row r="18076">
          <cell r="A18076" t="str">
            <v>Lamoille-Stowe town-VT60</v>
          </cell>
          <cell r="B18076">
            <v>27600</v>
          </cell>
          <cell r="C18076">
            <v>31560</v>
          </cell>
          <cell r="D18076">
            <v>35520</v>
          </cell>
          <cell r="E18076">
            <v>39420</v>
          </cell>
          <cell r="F18076">
            <v>42600</v>
          </cell>
          <cell r="G18076">
            <v>45780</v>
          </cell>
          <cell r="H18076">
            <v>48900</v>
          </cell>
          <cell r="I18076">
            <v>52080</v>
          </cell>
          <cell r="J18076">
            <v>55188</v>
          </cell>
        </row>
        <row r="18077">
          <cell r="A18077" t="str">
            <v>Lamoille-Stowe town-VT80</v>
          </cell>
          <cell r="B18077">
            <v>36800</v>
          </cell>
          <cell r="C18077">
            <v>42050</v>
          </cell>
          <cell r="D18077">
            <v>47300</v>
          </cell>
          <cell r="E18077">
            <v>52550</v>
          </cell>
          <cell r="F18077">
            <v>56800</v>
          </cell>
          <cell r="G18077">
            <v>61000</v>
          </cell>
          <cell r="H18077">
            <v>65200</v>
          </cell>
          <cell r="I18077">
            <v>69400</v>
          </cell>
          <cell r="J18077">
            <v>73570</v>
          </cell>
        </row>
        <row r="18078">
          <cell r="A18078" t="str">
            <v>Orange-Strafford town-VT30</v>
          </cell>
          <cell r="B18078">
            <v>13550</v>
          </cell>
          <cell r="C18078">
            <v>15450</v>
          </cell>
          <cell r="D18078">
            <v>17400</v>
          </cell>
          <cell r="E18078">
            <v>19300</v>
          </cell>
          <cell r="F18078">
            <v>20850</v>
          </cell>
          <cell r="G18078">
            <v>22400</v>
          </cell>
          <cell r="H18078">
            <v>23950</v>
          </cell>
          <cell r="I18078">
            <v>25500</v>
          </cell>
          <cell r="J18078">
            <v>27020</v>
          </cell>
        </row>
        <row r="18079">
          <cell r="A18079" t="str">
            <v>Orange-Strafford town-VT50</v>
          </cell>
          <cell r="B18079">
            <v>22550</v>
          </cell>
          <cell r="C18079">
            <v>25800</v>
          </cell>
          <cell r="D18079">
            <v>29000</v>
          </cell>
          <cell r="E18079">
            <v>32200</v>
          </cell>
          <cell r="F18079">
            <v>34800</v>
          </cell>
          <cell r="G18079">
            <v>37400</v>
          </cell>
          <cell r="H18079">
            <v>39950</v>
          </cell>
          <cell r="I18079">
            <v>42550</v>
          </cell>
          <cell r="J18079">
            <v>45080</v>
          </cell>
        </row>
        <row r="18080">
          <cell r="A18080" t="str">
            <v>Orange-Strafford town-VT60</v>
          </cell>
          <cell r="B18080">
            <v>27060</v>
          </cell>
          <cell r="C18080">
            <v>30960</v>
          </cell>
          <cell r="D18080">
            <v>34800</v>
          </cell>
          <cell r="E18080">
            <v>38640</v>
          </cell>
          <cell r="F18080">
            <v>41760</v>
          </cell>
          <cell r="G18080">
            <v>44880</v>
          </cell>
          <cell r="H18080">
            <v>47940</v>
          </cell>
          <cell r="I18080">
            <v>51060</v>
          </cell>
          <cell r="J18080">
            <v>54096</v>
          </cell>
        </row>
        <row r="18081">
          <cell r="A18081" t="str">
            <v>Orange-Strafford town-VT80</v>
          </cell>
          <cell r="B18081">
            <v>36050</v>
          </cell>
          <cell r="C18081">
            <v>41200</v>
          </cell>
          <cell r="D18081">
            <v>46350</v>
          </cell>
          <cell r="E18081">
            <v>51500</v>
          </cell>
          <cell r="F18081">
            <v>55650</v>
          </cell>
          <cell r="G18081">
            <v>59750</v>
          </cell>
          <cell r="H18081">
            <v>63900</v>
          </cell>
          <cell r="I18081">
            <v>68000</v>
          </cell>
          <cell r="J18081">
            <v>72100</v>
          </cell>
        </row>
        <row r="18082">
          <cell r="A18082" t="str">
            <v>Windham-Stratton town-VT30</v>
          </cell>
          <cell r="B18082">
            <v>13450</v>
          </cell>
          <cell r="C18082">
            <v>15350</v>
          </cell>
          <cell r="D18082">
            <v>17250</v>
          </cell>
          <cell r="E18082">
            <v>19150</v>
          </cell>
          <cell r="F18082">
            <v>20700</v>
          </cell>
          <cell r="G18082">
            <v>22250</v>
          </cell>
          <cell r="H18082">
            <v>23750</v>
          </cell>
          <cell r="I18082">
            <v>25300</v>
          </cell>
          <cell r="J18082">
            <v>26810</v>
          </cell>
        </row>
        <row r="18083">
          <cell r="A18083" t="str">
            <v>Windham-Stratton town-VT50</v>
          </cell>
          <cell r="B18083">
            <v>22350</v>
          </cell>
          <cell r="C18083">
            <v>25550</v>
          </cell>
          <cell r="D18083">
            <v>28750</v>
          </cell>
          <cell r="E18083">
            <v>31900</v>
          </cell>
          <cell r="F18083">
            <v>34500</v>
          </cell>
          <cell r="G18083">
            <v>37050</v>
          </cell>
          <cell r="H18083">
            <v>39600</v>
          </cell>
          <cell r="I18083">
            <v>42150</v>
          </cell>
          <cell r="J18083">
            <v>44660</v>
          </cell>
        </row>
        <row r="18084">
          <cell r="A18084" t="str">
            <v>Windham-Stratton town-VT60</v>
          </cell>
          <cell r="B18084">
            <v>26820</v>
          </cell>
          <cell r="C18084">
            <v>30660</v>
          </cell>
          <cell r="D18084">
            <v>34500</v>
          </cell>
          <cell r="E18084">
            <v>38280</v>
          </cell>
          <cell r="F18084">
            <v>41400</v>
          </cell>
          <cell r="G18084">
            <v>44460</v>
          </cell>
          <cell r="H18084">
            <v>47520</v>
          </cell>
          <cell r="I18084">
            <v>50580</v>
          </cell>
          <cell r="J18084">
            <v>53592</v>
          </cell>
        </row>
        <row r="18085">
          <cell r="A18085" t="str">
            <v>Windham-Stratton town-VT80</v>
          </cell>
          <cell r="B18085">
            <v>35750</v>
          </cell>
          <cell r="C18085">
            <v>40850</v>
          </cell>
          <cell r="D18085">
            <v>45950</v>
          </cell>
          <cell r="E18085">
            <v>51050</v>
          </cell>
          <cell r="F18085">
            <v>55150</v>
          </cell>
          <cell r="G18085">
            <v>59250</v>
          </cell>
          <cell r="H18085">
            <v>63350</v>
          </cell>
          <cell r="I18085">
            <v>67400</v>
          </cell>
          <cell r="J18085">
            <v>71470</v>
          </cell>
        </row>
        <row r="18086">
          <cell r="A18086" t="str">
            <v>Rutland-Sudbury town-VT30</v>
          </cell>
          <cell r="B18086">
            <v>13450</v>
          </cell>
          <cell r="C18086">
            <v>15350</v>
          </cell>
          <cell r="D18086">
            <v>17250</v>
          </cell>
          <cell r="E18086">
            <v>19150</v>
          </cell>
          <cell r="F18086">
            <v>20700</v>
          </cell>
          <cell r="G18086">
            <v>22250</v>
          </cell>
          <cell r="H18086">
            <v>23750</v>
          </cell>
          <cell r="I18086">
            <v>25300</v>
          </cell>
          <cell r="J18086">
            <v>26810</v>
          </cell>
        </row>
        <row r="18087">
          <cell r="A18087" t="str">
            <v>Rutland-Sudbury town-VT50</v>
          </cell>
          <cell r="B18087">
            <v>22350</v>
          </cell>
          <cell r="C18087">
            <v>25550</v>
          </cell>
          <cell r="D18087">
            <v>28750</v>
          </cell>
          <cell r="E18087">
            <v>31900</v>
          </cell>
          <cell r="F18087">
            <v>34500</v>
          </cell>
          <cell r="G18087">
            <v>37050</v>
          </cell>
          <cell r="H18087">
            <v>39600</v>
          </cell>
          <cell r="I18087">
            <v>42150</v>
          </cell>
          <cell r="J18087">
            <v>44660</v>
          </cell>
        </row>
        <row r="18088">
          <cell r="A18088" t="str">
            <v>Rutland-Sudbury town-VT60</v>
          </cell>
          <cell r="B18088">
            <v>26820</v>
          </cell>
          <cell r="C18088">
            <v>30660</v>
          </cell>
          <cell r="D18088">
            <v>34500</v>
          </cell>
          <cell r="E18088">
            <v>38280</v>
          </cell>
          <cell r="F18088">
            <v>41400</v>
          </cell>
          <cell r="G18088">
            <v>44460</v>
          </cell>
          <cell r="H18088">
            <v>47520</v>
          </cell>
          <cell r="I18088">
            <v>50580</v>
          </cell>
          <cell r="J18088">
            <v>53592</v>
          </cell>
        </row>
        <row r="18089">
          <cell r="A18089" t="str">
            <v>Rutland-Sudbury town-VT80</v>
          </cell>
          <cell r="B18089">
            <v>35750</v>
          </cell>
          <cell r="C18089">
            <v>40850</v>
          </cell>
          <cell r="D18089">
            <v>45950</v>
          </cell>
          <cell r="E18089">
            <v>51050</v>
          </cell>
          <cell r="F18089">
            <v>55150</v>
          </cell>
          <cell r="G18089">
            <v>59250</v>
          </cell>
          <cell r="H18089">
            <v>63350</v>
          </cell>
          <cell r="I18089">
            <v>67400</v>
          </cell>
          <cell r="J18089">
            <v>71470</v>
          </cell>
        </row>
        <row r="18090">
          <cell r="A18090" t="str">
            <v>Bennington-Sunderland town-VT30</v>
          </cell>
          <cell r="B18090">
            <v>13450</v>
          </cell>
          <cell r="C18090">
            <v>15350</v>
          </cell>
          <cell r="D18090">
            <v>17250</v>
          </cell>
          <cell r="E18090">
            <v>19150</v>
          </cell>
          <cell r="F18090">
            <v>20700</v>
          </cell>
          <cell r="G18090">
            <v>22250</v>
          </cell>
          <cell r="H18090">
            <v>23750</v>
          </cell>
          <cell r="I18090">
            <v>25300</v>
          </cell>
          <cell r="J18090">
            <v>26810</v>
          </cell>
        </row>
        <row r="18091">
          <cell r="A18091" t="str">
            <v>Bennington-Sunderland town-VT50</v>
          </cell>
          <cell r="B18091">
            <v>22350</v>
          </cell>
          <cell r="C18091">
            <v>25550</v>
          </cell>
          <cell r="D18091">
            <v>28750</v>
          </cell>
          <cell r="E18091">
            <v>31900</v>
          </cell>
          <cell r="F18091">
            <v>34500</v>
          </cell>
          <cell r="G18091">
            <v>37050</v>
          </cell>
          <cell r="H18091">
            <v>39600</v>
          </cell>
          <cell r="I18091">
            <v>42150</v>
          </cell>
          <cell r="J18091">
            <v>44660</v>
          </cell>
        </row>
        <row r="18092">
          <cell r="A18092" t="str">
            <v>Bennington-Sunderland town-VT60</v>
          </cell>
          <cell r="B18092">
            <v>26820</v>
          </cell>
          <cell r="C18092">
            <v>30660</v>
          </cell>
          <cell r="D18092">
            <v>34500</v>
          </cell>
          <cell r="E18092">
            <v>38280</v>
          </cell>
          <cell r="F18092">
            <v>41400</v>
          </cell>
          <cell r="G18092">
            <v>44460</v>
          </cell>
          <cell r="H18092">
            <v>47520</v>
          </cell>
          <cell r="I18092">
            <v>50580</v>
          </cell>
          <cell r="J18092">
            <v>53592</v>
          </cell>
        </row>
        <row r="18093">
          <cell r="A18093" t="str">
            <v>Bennington-Sunderland town-VT80</v>
          </cell>
          <cell r="B18093">
            <v>35750</v>
          </cell>
          <cell r="C18093">
            <v>40850</v>
          </cell>
          <cell r="D18093">
            <v>45950</v>
          </cell>
          <cell r="E18093">
            <v>51050</v>
          </cell>
          <cell r="F18093">
            <v>55150</v>
          </cell>
          <cell r="G18093">
            <v>59250</v>
          </cell>
          <cell r="H18093">
            <v>63350</v>
          </cell>
          <cell r="I18093">
            <v>67400</v>
          </cell>
          <cell r="J18093">
            <v>71470</v>
          </cell>
        </row>
        <row r="18094">
          <cell r="A18094" t="str">
            <v>Caledonia-Sutton town-VT30</v>
          </cell>
          <cell r="B18094">
            <v>13450</v>
          </cell>
          <cell r="C18094">
            <v>15350</v>
          </cell>
          <cell r="D18094">
            <v>17250</v>
          </cell>
          <cell r="E18094">
            <v>19150</v>
          </cell>
          <cell r="F18094">
            <v>20700</v>
          </cell>
          <cell r="G18094">
            <v>22250</v>
          </cell>
          <cell r="H18094">
            <v>23750</v>
          </cell>
          <cell r="I18094">
            <v>25300</v>
          </cell>
          <cell r="J18094">
            <v>26810</v>
          </cell>
        </row>
        <row r="18095">
          <cell r="A18095" t="str">
            <v>Caledonia-Sutton town-VT50</v>
          </cell>
          <cell r="B18095">
            <v>22350</v>
          </cell>
          <cell r="C18095">
            <v>25550</v>
          </cell>
          <cell r="D18095">
            <v>28750</v>
          </cell>
          <cell r="E18095">
            <v>31900</v>
          </cell>
          <cell r="F18095">
            <v>34500</v>
          </cell>
          <cell r="G18095">
            <v>37050</v>
          </cell>
          <cell r="H18095">
            <v>39600</v>
          </cell>
          <cell r="I18095">
            <v>42150</v>
          </cell>
          <cell r="J18095">
            <v>44660</v>
          </cell>
        </row>
        <row r="18096">
          <cell r="A18096" t="str">
            <v>Caledonia-Sutton town-VT60</v>
          </cell>
          <cell r="B18096">
            <v>26820</v>
          </cell>
          <cell r="C18096">
            <v>30660</v>
          </cell>
          <cell r="D18096">
            <v>34500</v>
          </cell>
          <cell r="E18096">
            <v>38280</v>
          </cell>
          <cell r="F18096">
            <v>41400</v>
          </cell>
          <cell r="G18096">
            <v>44460</v>
          </cell>
          <cell r="H18096">
            <v>47520</v>
          </cell>
          <cell r="I18096">
            <v>50580</v>
          </cell>
          <cell r="J18096">
            <v>53592</v>
          </cell>
        </row>
        <row r="18097">
          <cell r="A18097" t="str">
            <v>Caledonia-Sutton town-VT80</v>
          </cell>
          <cell r="B18097">
            <v>35750</v>
          </cell>
          <cell r="C18097">
            <v>40850</v>
          </cell>
          <cell r="D18097">
            <v>45950</v>
          </cell>
          <cell r="E18097">
            <v>51050</v>
          </cell>
          <cell r="F18097">
            <v>55150</v>
          </cell>
          <cell r="G18097">
            <v>59250</v>
          </cell>
          <cell r="H18097">
            <v>63350</v>
          </cell>
          <cell r="I18097">
            <v>67400</v>
          </cell>
          <cell r="J18097">
            <v>71470</v>
          </cell>
        </row>
        <row r="18098">
          <cell r="A18098" t="str">
            <v>Franklin-Swanton town-VT30</v>
          </cell>
          <cell r="B18098">
            <v>16100</v>
          </cell>
          <cell r="C18098">
            <v>18400</v>
          </cell>
          <cell r="D18098">
            <v>20700</v>
          </cell>
          <cell r="E18098">
            <v>23000</v>
          </cell>
          <cell r="F18098">
            <v>24850</v>
          </cell>
          <cell r="G18098">
            <v>26700</v>
          </cell>
          <cell r="H18098">
            <v>28550</v>
          </cell>
          <cell r="I18098">
            <v>30400</v>
          </cell>
          <cell r="J18098">
            <v>32200</v>
          </cell>
        </row>
        <row r="18099">
          <cell r="A18099" t="str">
            <v>Franklin-Swanton town-VT50</v>
          </cell>
          <cell r="B18099">
            <v>26850</v>
          </cell>
          <cell r="C18099">
            <v>30700</v>
          </cell>
          <cell r="D18099">
            <v>34550</v>
          </cell>
          <cell r="E18099">
            <v>38350</v>
          </cell>
          <cell r="F18099">
            <v>41450</v>
          </cell>
          <cell r="G18099">
            <v>44500</v>
          </cell>
          <cell r="H18099">
            <v>47600</v>
          </cell>
          <cell r="I18099">
            <v>50650</v>
          </cell>
          <cell r="J18099">
            <v>53690</v>
          </cell>
        </row>
        <row r="18100">
          <cell r="A18100" t="str">
            <v>Franklin-Swanton town-VT60</v>
          </cell>
          <cell r="B18100">
            <v>32220</v>
          </cell>
          <cell r="C18100">
            <v>36840</v>
          </cell>
          <cell r="D18100">
            <v>41460</v>
          </cell>
          <cell r="E18100">
            <v>46020</v>
          </cell>
          <cell r="F18100">
            <v>49740</v>
          </cell>
          <cell r="G18100">
            <v>53400</v>
          </cell>
          <cell r="H18100">
            <v>57120</v>
          </cell>
          <cell r="I18100">
            <v>60780</v>
          </cell>
          <cell r="J18100">
            <v>64428</v>
          </cell>
        </row>
        <row r="18101">
          <cell r="A18101" t="str">
            <v>Franklin-Swanton town-VT80</v>
          </cell>
          <cell r="B18101">
            <v>42950</v>
          </cell>
          <cell r="C18101">
            <v>49100</v>
          </cell>
          <cell r="D18101">
            <v>55250</v>
          </cell>
          <cell r="E18101">
            <v>61350</v>
          </cell>
          <cell r="F18101">
            <v>66300</v>
          </cell>
          <cell r="G18101">
            <v>71200</v>
          </cell>
          <cell r="H18101">
            <v>76100</v>
          </cell>
          <cell r="I18101">
            <v>81000</v>
          </cell>
          <cell r="J18101">
            <v>85890</v>
          </cell>
        </row>
        <row r="18102">
          <cell r="A18102" t="str">
            <v>Orange-Thetford town-VT30</v>
          </cell>
          <cell r="B18102">
            <v>13550</v>
          </cell>
          <cell r="C18102">
            <v>15450</v>
          </cell>
          <cell r="D18102">
            <v>17400</v>
          </cell>
          <cell r="E18102">
            <v>19300</v>
          </cell>
          <cell r="F18102">
            <v>20850</v>
          </cell>
          <cell r="G18102">
            <v>22400</v>
          </cell>
          <cell r="H18102">
            <v>23950</v>
          </cell>
          <cell r="I18102">
            <v>25500</v>
          </cell>
          <cell r="J18102">
            <v>27020</v>
          </cell>
        </row>
        <row r="18103">
          <cell r="A18103" t="str">
            <v>Orange-Thetford town-VT50</v>
          </cell>
          <cell r="B18103">
            <v>22550</v>
          </cell>
          <cell r="C18103">
            <v>25800</v>
          </cell>
          <cell r="D18103">
            <v>29000</v>
          </cell>
          <cell r="E18103">
            <v>32200</v>
          </cell>
          <cell r="F18103">
            <v>34800</v>
          </cell>
          <cell r="G18103">
            <v>37400</v>
          </cell>
          <cell r="H18103">
            <v>39950</v>
          </cell>
          <cell r="I18103">
            <v>42550</v>
          </cell>
          <cell r="J18103">
            <v>45080</v>
          </cell>
        </row>
        <row r="18104">
          <cell r="A18104" t="str">
            <v>Orange-Thetford town-VT60</v>
          </cell>
          <cell r="B18104">
            <v>27060</v>
          </cell>
          <cell r="C18104">
            <v>30960</v>
          </cell>
          <cell r="D18104">
            <v>34800</v>
          </cell>
          <cell r="E18104">
            <v>38640</v>
          </cell>
          <cell r="F18104">
            <v>41760</v>
          </cell>
          <cell r="G18104">
            <v>44880</v>
          </cell>
          <cell r="H18104">
            <v>47940</v>
          </cell>
          <cell r="I18104">
            <v>51060</v>
          </cell>
          <cell r="J18104">
            <v>54096</v>
          </cell>
        </row>
        <row r="18105">
          <cell r="A18105" t="str">
            <v>Orange-Thetford town-VT80</v>
          </cell>
          <cell r="B18105">
            <v>36050</v>
          </cell>
          <cell r="C18105">
            <v>41200</v>
          </cell>
          <cell r="D18105">
            <v>46350</v>
          </cell>
          <cell r="E18105">
            <v>51500</v>
          </cell>
          <cell r="F18105">
            <v>55650</v>
          </cell>
          <cell r="G18105">
            <v>59750</v>
          </cell>
          <cell r="H18105">
            <v>63900</v>
          </cell>
          <cell r="I18105">
            <v>68000</v>
          </cell>
          <cell r="J18105">
            <v>72100</v>
          </cell>
        </row>
        <row r="18106">
          <cell r="A18106" t="str">
            <v>Rutland-Tinmouth town-VT30</v>
          </cell>
          <cell r="B18106">
            <v>13450</v>
          </cell>
          <cell r="C18106">
            <v>15350</v>
          </cell>
          <cell r="D18106">
            <v>17250</v>
          </cell>
          <cell r="E18106">
            <v>19150</v>
          </cell>
          <cell r="F18106">
            <v>20700</v>
          </cell>
          <cell r="G18106">
            <v>22250</v>
          </cell>
          <cell r="H18106">
            <v>23750</v>
          </cell>
          <cell r="I18106">
            <v>25300</v>
          </cell>
          <cell r="J18106">
            <v>26810</v>
          </cell>
        </row>
        <row r="18107">
          <cell r="A18107" t="str">
            <v>Rutland-Tinmouth town-VT50</v>
          </cell>
          <cell r="B18107">
            <v>22350</v>
          </cell>
          <cell r="C18107">
            <v>25550</v>
          </cell>
          <cell r="D18107">
            <v>28750</v>
          </cell>
          <cell r="E18107">
            <v>31900</v>
          </cell>
          <cell r="F18107">
            <v>34500</v>
          </cell>
          <cell r="G18107">
            <v>37050</v>
          </cell>
          <cell r="H18107">
            <v>39600</v>
          </cell>
          <cell r="I18107">
            <v>42150</v>
          </cell>
          <cell r="J18107">
            <v>44660</v>
          </cell>
        </row>
        <row r="18108">
          <cell r="A18108" t="str">
            <v>Rutland-Tinmouth town-VT60</v>
          </cell>
          <cell r="B18108">
            <v>26820</v>
          </cell>
          <cell r="C18108">
            <v>30660</v>
          </cell>
          <cell r="D18108">
            <v>34500</v>
          </cell>
          <cell r="E18108">
            <v>38280</v>
          </cell>
          <cell r="F18108">
            <v>41400</v>
          </cell>
          <cell r="G18108">
            <v>44460</v>
          </cell>
          <cell r="H18108">
            <v>47520</v>
          </cell>
          <cell r="I18108">
            <v>50580</v>
          </cell>
          <cell r="J18108">
            <v>53592</v>
          </cell>
        </row>
        <row r="18109">
          <cell r="A18109" t="str">
            <v>Rutland-Tinmouth town-VT80</v>
          </cell>
          <cell r="B18109">
            <v>35750</v>
          </cell>
          <cell r="C18109">
            <v>40850</v>
          </cell>
          <cell r="D18109">
            <v>45950</v>
          </cell>
          <cell r="E18109">
            <v>51050</v>
          </cell>
          <cell r="F18109">
            <v>55150</v>
          </cell>
          <cell r="G18109">
            <v>59250</v>
          </cell>
          <cell r="H18109">
            <v>63350</v>
          </cell>
          <cell r="I18109">
            <v>67400</v>
          </cell>
          <cell r="J18109">
            <v>71470</v>
          </cell>
        </row>
        <row r="18110">
          <cell r="A18110" t="str">
            <v>Orange-Topsham town-VT30</v>
          </cell>
          <cell r="B18110">
            <v>13550</v>
          </cell>
          <cell r="C18110">
            <v>15450</v>
          </cell>
          <cell r="D18110">
            <v>17400</v>
          </cell>
          <cell r="E18110">
            <v>19300</v>
          </cell>
          <cell r="F18110">
            <v>20850</v>
          </cell>
          <cell r="G18110">
            <v>22400</v>
          </cell>
          <cell r="H18110">
            <v>23950</v>
          </cell>
          <cell r="I18110">
            <v>25500</v>
          </cell>
          <cell r="J18110">
            <v>27020</v>
          </cell>
        </row>
        <row r="18111">
          <cell r="A18111" t="str">
            <v>Orange-Topsham town-VT50</v>
          </cell>
          <cell r="B18111">
            <v>22550</v>
          </cell>
          <cell r="C18111">
            <v>25800</v>
          </cell>
          <cell r="D18111">
            <v>29000</v>
          </cell>
          <cell r="E18111">
            <v>32200</v>
          </cell>
          <cell r="F18111">
            <v>34800</v>
          </cell>
          <cell r="G18111">
            <v>37400</v>
          </cell>
          <cell r="H18111">
            <v>39950</v>
          </cell>
          <cell r="I18111">
            <v>42550</v>
          </cell>
          <cell r="J18111">
            <v>45080</v>
          </cell>
        </row>
        <row r="18112">
          <cell r="A18112" t="str">
            <v>Orange-Topsham town-VT60</v>
          </cell>
          <cell r="B18112">
            <v>27060</v>
          </cell>
          <cell r="C18112">
            <v>30960</v>
          </cell>
          <cell r="D18112">
            <v>34800</v>
          </cell>
          <cell r="E18112">
            <v>38640</v>
          </cell>
          <cell r="F18112">
            <v>41760</v>
          </cell>
          <cell r="G18112">
            <v>44880</v>
          </cell>
          <cell r="H18112">
            <v>47940</v>
          </cell>
          <cell r="I18112">
            <v>51060</v>
          </cell>
          <cell r="J18112">
            <v>54096</v>
          </cell>
        </row>
        <row r="18113">
          <cell r="A18113" t="str">
            <v>Orange-Topsham town-VT80</v>
          </cell>
          <cell r="B18113">
            <v>36050</v>
          </cell>
          <cell r="C18113">
            <v>41200</v>
          </cell>
          <cell r="D18113">
            <v>46350</v>
          </cell>
          <cell r="E18113">
            <v>51500</v>
          </cell>
          <cell r="F18113">
            <v>55650</v>
          </cell>
          <cell r="G18113">
            <v>59750</v>
          </cell>
          <cell r="H18113">
            <v>63900</v>
          </cell>
          <cell r="I18113">
            <v>68000</v>
          </cell>
          <cell r="J18113">
            <v>72100</v>
          </cell>
        </row>
        <row r="18114">
          <cell r="A18114" t="str">
            <v>Windham-Townshend town-VT30</v>
          </cell>
          <cell r="B18114">
            <v>13450</v>
          </cell>
          <cell r="C18114">
            <v>15350</v>
          </cell>
          <cell r="D18114">
            <v>17250</v>
          </cell>
          <cell r="E18114">
            <v>19150</v>
          </cell>
          <cell r="F18114">
            <v>20700</v>
          </cell>
          <cell r="G18114">
            <v>22250</v>
          </cell>
          <cell r="H18114">
            <v>23750</v>
          </cell>
          <cell r="I18114">
            <v>25300</v>
          </cell>
          <cell r="J18114">
            <v>26810</v>
          </cell>
        </row>
        <row r="18115">
          <cell r="A18115" t="str">
            <v>Windham-Townshend town-VT50</v>
          </cell>
          <cell r="B18115">
            <v>22350</v>
          </cell>
          <cell r="C18115">
            <v>25550</v>
          </cell>
          <cell r="D18115">
            <v>28750</v>
          </cell>
          <cell r="E18115">
            <v>31900</v>
          </cell>
          <cell r="F18115">
            <v>34500</v>
          </cell>
          <cell r="G18115">
            <v>37050</v>
          </cell>
          <cell r="H18115">
            <v>39600</v>
          </cell>
          <cell r="I18115">
            <v>42150</v>
          </cell>
          <cell r="J18115">
            <v>44660</v>
          </cell>
        </row>
        <row r="18116">
          <cell r="A18116" t="str">
            <v>Windham-Townshend town-VT60</v>
          </cell>
          <cell r="B18116">
            <v>26820</v>
          </cell>
          <cell r="C18116">
            <v>30660</v>
          </cell>
          <cell r="D18116">
            <v>34500</v>
          </cell>
          <cell r="E18116">
            <v>38280</v>
          </cell>
          <cell r="F18116">
            <v>41400</v>
          </cell>
          <cell r="G18116">
            <v>44460</v>
          </cell>
          <cell r="H18116">
            <v>47520</v>
          </cell>
          <cell r="I18116">
            <v>50580</v>
          </cell>
          <cell r="J18116">
            <v>53592</v>
          </cell>
        </row>
        <row r="18117">
          <cell r="A18117" t="str">
            <v>Windham-Townshend town-VT80</v>
          </cell>
          <cell r="B18117">
            <v>35750</v>
          </cell>
          <cell r="C18117">
            <v>40850</v>
          </cell>
          <cell r="D18117">
            <v>45950</v>
          </cell>
          <cell r="E18117">
            <v>51050</v>
          </cell>
          <cell r="F18117">
            <v>55150</v>
          </cell>
          <cell r="G18117">
            <v>59250</v>
          </cell>
          <cell r="H18117">
            <v>63350</v>
          </cell>
          <cell r="I18117">
            <v>67400</v>
          </cell>
          <cell r="J18117">
            <v>71470</v>
          </cell>
        </row>
        <row r="18118">
          <cell r="A18118" t="str">
            <v>Orleans-Troy town-VT30</v>
          </cell>
          <cell r="B18118">
            <v>13450</v>
          </cell>
          <cell r="C18118">
            <v>15350</v>
          </cell>
          <cell r="D18118">
            <v>17250</v>
          </cell>
          <cell r="E18118">
            <v>19150</v>
          </cell>
          <cell r="F18118">
            <v>20700</v>
          </cell>
          <cell r="G18118">
            <v>22250</v>
          </cell>
          <cell r="H18118">
            <v>23750</v>
          </cell>
          <cell r="I18118">
            <v>25300</v>
          </cell>
          <cell r="J18118">
            <v>26810</v>
          </cell>
        </row>
        <row r="18119">
          <cell r="A18119" t="str">
            <v>Orleans-Troy town-VT50</v>
          </cell>
          <cell r="B18119">
            <v>22350</v>
          </cell>
          <cell r="C18119">
            <v>25550</v>
          </cell>
          <cell r="D18119">
            <v>28750</v>
          </cell>
          <cell r="E18119">
            <v>31900</v>
          </cell>
          <cell r="F18119">
            <v>34500</v>
          </cell>
          <cell r="G18119">
            <v>37050</v>
          </cell>
          <cell r="H18119">
            <v>39600</v>
          </cell>
          <cell r="I18119">
            <v>42150</v>
          </cell>
          <cell r="J18119">
            <v>44660</v>
          </cell>
        </row>
        <row r="18120">
          <cell r="A18120" t="str">
            <v>Orleans-Troy town-VT60</v>
          </cell>
          <cell r="B18120">
            <v>26820</v>
          </cell>
          <cell r="C18120">
            <v>30660</v>
          </cell>
          <cell r="D18120">
            <v>34500</v>
          </cell>
          <cell r="E18120">
            <v>38280</v>
          </cell>
          <cell r="F18120">
            <v>41400</v>
          </cell>
          <cell r="G18120">
            <v>44460</v>
          </cell>
          <cell r="H18120">
            <v>47520</v>
          </cell>
          <cell r="I18120">
            <v>50580</v>
          </cell>
          <cell r="J18120">
            <v>53592</v>
          </cell>
        </row>
        <row r="18121">
          <cell r="A18121" t="str">
            <v>Orleans-Troy town-VT80</v>
          </cell>
          <cell r="B18121">
            <v>35750</v>
          </cell>
          <cell r="C18121">
            <v>40850</v>
          </cell>
          <cell r="D18121">
            <v>45950</v>
          </cell>
          <cell r="E18121">
            <v>51050</v>
          </cell>
          <cell r="F18121">
            <v>55150</v>
          </cell>
          <cell r="G18121">
            <v>59250</v>
          </cell>
          <cell r="H18121">
            <v>63350</v>
          </cell>
          <cell r="I18121">
            <v>67400</v>
          </cell>
          <cell r="J18121">
            <v>71470</v>
          </cell>
        </row>
        <row r="18122">
          <cell r="A18122" t="str">
            <v>Orange-Tunbridge town-VT30</v>
          </cell>
          <cell r="B18122">
            <v>13550</v>
          </cell>
          <cell r="C18122">
            <v>15450</v>
          </cell>
          <cell r="D18122">
            <v>17400</v>
          </cell>
          <cell r="E18122">
            <v>19300</v>
          </cell>
          <cell r="F18122">
            <v>20850</v>
          </cell>
          <cell r="G18122">
            <v>22400</v>
          </cell>
          <cell r="H18122">
            <v>23950</v>
          </cell>
          <cell r="I18122">
            <v>25500</v>
          </cell>
          <cell r="J18122">
            <v>27020</v>
          </cell>
        </row>
        <row r="18123">
          <cell r="A18123" t="str">
            <v>Orange-Tunbridge town-VT50</v>
          </cell>
          <cell r="B18123">
            <v>22550</v>
          </cell>
          <cell r="C18123">
            <v>25800</v>
          </cell>
          <cell r="D18123">
            <v>29000</v>
          </cell>
          <cell r="E18123">
            <v>32200</v>
          </cell>
          <cell r="F18123">
            <v>34800</v>
          </cell>
          <cell r="G18123">
            <v>37400</v>
          </cell>
          <cell r="H18123">
            <v>39950</v>
          </cell>
          <cell r="I18123">
            <v>42550</v>
          </cell>
          <cell r="J18123">
            <v>45080</v>
          </cell>
        </row>
        <row r="18124">
          <cell r="A18124" t="str">
            <v>Orange-Tunbridge town-VT60</v>
          </cell>
          <cell r="B18124">
            <v>27060</v>
          </cell>
          <cell r="C18124">
            <v>30960</v>
          </cell>
          <cell r="D18124">
            <v>34800</v>
          </cell>
          <cell r="E18124">
            <v>38640</v>
          </cell>
          <cell r="F18124">
            <v>41760</v>
          </cell>
          <cell r="G18124">
            <v>44880</v>
          </cell>
          <cell r="H18124">
            <v>47940</v>
          </cell>
          <cell r="I18124">
            <v>51060</v>
          </cell>
          <cell r="J18124">
            <v>54096</v>
          </cell>
        </row>
        <row r="18125">
          <cell r="A18125" t="str">
            <v>Orange-Tunbridge town-VT80</v>
          </cell>
          <cell r="B18125">
            <v>36050</v>
          </cell>
          <cell r="C18125">
            <v>41200</v>
          </cell>
          <cell r="D18125">
            <v>46350</v>
          </cell>
          <cell r="E18125">
            <v>51500</v>
          </cell>
          <cell r="F18125">
            <v>55650</v>
          </cell>
          <cell r="G18125">
            <v>59750</v>
          </cell>
          <cell r="H18125">
            <v>63900</v>
          </cell>
          <cell r="I18125">
            <v>68000</v>
          </cell>
          <cell r="J18125">
            <v>72100</v>
          </cell>
        </row>
        <row r="18126">
          <cell r="A18126" t="str">
            <v>Chittenden-Underhill town-VT30</v>
          </cell>
          <cell r="B18126">
            <v>16100</v>
          </cell>
          <cell r="C18126">
            <v>18400</v>
          </cell>
          <cell r="D18126">
            <v>20700</v>
          </cell>
          <cell r="E18126">
            <v>23000</v>
          </cell>
          <cell r="F18126">
            <v>24850</v>
          </cell>
          <cell r="G18126">
            <v>26700</v>
          </cell>
          <cell r="H18126">
            <v>28550</v>
          </cell>
          <cell r="I18126">
            <v>30400</v>
          </cell>
          <cell r="J18126">
            <v>32200</v>
          </cell>
        </row>
        <row r="18127">
          <cell r="A18127" t="str">
            <v>Chittenden-Underhill town-VT50</v>
          </cell>
          <cell r="B18127">
            <v>26850</v>
          </cell>
          <cell r="C18127">
            <v>30700</v>
          </cell>
          <cell r="D18127">
            <v>34550</v>
          </cell>
          <cell r="E18127">
            <v>38350</v>
          </cell>
          <cell r="F18127">
            <v>41450</v>
          </cell>
          <cell r="G18127">
            <v>44500</v>
          </cell>
          <cell r="H18127">
            <v>47600</v>
          </cell>
          <cell r="I18127">
            <v>50650</v>
          </cell>
          <cell r="J18127">
            <v>53690</v>
          </cell>
        </row>
        <row r="18128">
          <cell r="A18128" t="str">
            <v>Chittenden-Underhill town-VT60</v>
          </cell>
          <cell r="B18128">
            <v>32220</v>
          </cell>
          <cell r="C18128">
            <v>36840</v>
          </cell>
          <cell r="D18128">
            <v>41460</v>
          </cell>
          <cell r="E18128">
            <v>46020</v>
          </cell>
          <cell r="F18128">
            <v>49740</v>
          </cell>
          <cell r="G18128">
            <v>53400</v>
          </cell>
          <cell r="H18128">
            <v>57120</v>
          </cell>
          <cell r="I18128">
            <v>60780</v>
          </cell>
          <cell r="J18128">
            <v>64428</v>
          </cell>
        </row>
        <row r="18129">
          <cell r="A18129" t="str">
            <v>Chittenden-Underhill town-VT80</v>
          </cell>
          <cell r="B18129">
            <v>42950</v>
          </cell>
          <cell r="C18129">
            <v>49100</v>
          </cell>
          <cell r="D18129">
            <v>55250</v>
          </cell>
          <cell r="E18129">
            <v>61350</v>
          </cell>
          <cell r="F18129">
            <v>66300</v>
          </cell>
          <cell r="G18129">
            <v>71200</v>
          </cell>
          <cell r="H18129">
            <v>76100</v>
          </cell>
          <cell r="I18129">
            <v>81000</v>
          </cell>
          <cell r="J18129">
            <v>85890</v>
          </cell>
        </row>
        <row r="18130">
          <cell r="A18130" t="str">
            <v>Addison-Vergennes city-VT30</v>
          </cell>
          <cell r="B18130">
            <v>15050</v>
          </cell>
          <cell r="C18130">
            <v>17200</v>
          </cell>
          <cell r="D18130">
            <v>19350</v>
          </cell>
          <cell r="E18130">
            <v>21450</v>
          </cell>
          <cell r="F18130">
            <v>23200</v>
          </cell>
          <cell r="G18130">
            <v>24900</v>
          </cell>
          <cell r="H18130">
            <v>26600</v>
          </cell>
          <cell r="I18130">
            <v>28350</v>
          </cell>
          <cell r="J18130">
            <v>30030</v>
          </cell>
        </row>
        <row r="18131">
          <cell r="A18131" t="str">
            <v>Addison-Vergennes city-VT50</v>
          </cell>
          <cell r="B18131">
            <v>25050</v>
          </cell>
          <cell r="C18131">
            <v>28600</v>
          </cell>
          <cell r="D18131">
            <v>32200</v>
          </cell>
          <cell r="E18131">
            <v>35750</v>
          </cell>
          <cell r="F18131">
            <v>38650</v>
          </cell>
          <cell r="G18131">
            <v>41500</v>
          </cell>
          <cell r="H18131">
            <v>44350</v>
          </cell>
          <cell r="I18131">
            <v>47200</v>
          </cell>
          <cell r="J18131">
            <v>50050</v>
          </cell>
        </row>
        <row r="18132">
          <cell r="A18132" t="str">
            <v>Addison-Vergennes city-VT60</v>
          </cell>
          <cell r="B18132">
            <v>30060</v>
          </cell>
          <cell r="C18132">
            <v>34320</v>
          </cell>
          <cell r="D18132">
            <v>38640</v>
          </cell>
          <cell r="E18132">
            <v>42900</v>
          </cell>
          <cell r="F18132">
            <v>46380</v>
          </cell>
          <cell r="G18132">
            <v>49800</v>
          </cell>
          <cell r="H18132">
            <v>53220</v>
          </cell>
          <cell r="I18132">
            <v>56640</v>
          </cell>
          <cell r="J18132">
            <v>60060</v>
          </cell>
        </row>
        <row r="18133">
          <cell r="A18133" t="str">
            <v>Addison-Vergennes city-VT80</v>
          </cell>
          <cell r="B18133">
            <v>40050</v>
          </cell>
          <cell r="C18133">
            <v>45800</v>
          </cell>
          <cell r="D18133">
            <v>51500</v>
          </cell>
          <cell r="E18133">
            <v>57200</v>
          </cell>
          <cell r="F18133">
            <v>61800</v>
          </cell>
          <cell r="G18133">
            <v>66400</v>
          </cell>
          <cell r="H18133">
            <v>70950</v>
          </cell>
          <cell r="I18133">
            <v>75550</v>
          </cell>
          <cell r="J18133">
            <v>80080</v>
          </cell>
        </row>
        <row r="18134">
          <cell r="A18134" t="str">
            <v>Windham-Vernon town-VT30</v>
          </cell>
          <cell r="B18134">
            <v>13450</v>
          </cell>
          <cell r="C18134">
            <v>15350</v>
          </cell>
          <cell r="D18134">
            <v>17250</v>
          </cell>
          <cell r="E18134">
            <v>19150</v>
          </cell>
          <cell r="F18134">
            <v>20700</v>
          </cell>
          <cell r="G18134">
            <v>22250</v>
          </cell>
          <cell r="H18134">
            <v>23750</v>
          </cell>
          <cell r="I18134">
            <v>25300</v>
          </cell>
          <cell r="J18134">
            <v>26810</v>
          </cell>
        </row>
        <row r="18135">
          <cell r="A18135" t="str">
            <v>Windham-Vernon town-VT50</v>
          </cell>
          <cell r="B18135">
            <v>22350</v>
          </cell>
          <cell r="C18135">
            <v>25550</v>
          </cell>
          <cell r="D18135">
            <v>28750</v>
          </cell>
          <cell r="E18135">
            <v>31900</v>
          </cell>
          <cell r="F18135">
            <v>34500</v>
          </cell>
          <cell r="G18135">
            <v>37050</v>
          </cell>
          <cell r="H18135">
            <v>39600</v>
          </cell>
          <cell r="I18135">
            <v>42150</v>
          </cell>
          <cell r="J18135">
            <v>44660</v>
          </cell>
        </row>
        <row r="18136">
          <cell r="A18136" t="str">
            <v>Windham-Vernon town-VT60</v>
          </cell>
          <cell r="B18136">
            <v>26820</v>
          </cell>
          <cell r="C18136">
            <v>30660</v>
          </cell>
          <cell r="D18136">
            <v>34500</v>
          </cell>
          <cell r="E18136">
            <v>38280</v>
          </cell>
          <cell r="F18136">
            <v>41400</v>
          </cell>
          <cell r="G18136">
            <v>44460</v>
          </cell>
          <cell r="H18136">
            <v>47520</v>
          </cell>
          <cell r="I18136">
            <v>50580</v>
          </cell>
          <cell r="J18136">
            <v>53592</v>
          </cell>
        </row>
        <row r="18137">
          <cell r="A18137" t="str">
            <v>Windham-Vernon town-VT80</v>
          </cell>
          <cell r="B18137">
            <v>35750</v>
          </cell>
          <cell r="C18137">
            <v>40850</v>
          </cell>
          <cell r="D18137">
            <v>45950</v>
          </cell>
          <cell r="E18137">
            <v>51050</v>
          </cell>
          <cell r="F18137">
            <v>55150</v>
          </cell>
          <cell r="G18137">
            <v>59250</v>
          </cell>
          <cell r="H18137">
            <v>63350</v>
          </cell>
          <cell r="I18137">
            <v>67400</v>
          </cell>
          <cell r="J18137">
            <v>71470</v>
          </cell>
        </row>
        <row r="18138">
          <cell r="A18138" t="str">
            <v>Orange-Vershire town-VT30</v>
          </cell>
          <cell r="B18138">
            <v>13550</v>
          </cell>
          <cell r="C18138">
            <v>15450</v>
          </cell>
          <cell r="D18138">
            <v>17400</v>
          </cell>
          <cell r="E18138">
            <v>19300</v>
          </cell>
          <cell r="F18138">
            <v>20850</v>
          </cell>
          <cell r="G18138">
            <v>22400</v>
          </cell>
          <cell r="H18138">
            <v>23950</v>
          </cell>
          <cell r="I18138">
            <v>25500</v>
          </cell>
          <cell r="J18138">
            <v>27020</v>
          </cell>
        </row>
        <row r="18139">
          <cell r="A18139" t="str">
            <v>Orange-Vershire town-VT50</v>
          </cell>
          <cell r="B18139">
            <v>22550</v>
          </cell>
          <cell r="C18139">
            <v>25800</v>
          </cell>
          <cell r="D18139">
            <v>29000</v>
          </cell>
          <cell r="E18139">
            <v>32200</v>
          </cell>
          <cell r="F18139">
            <v>34800</v>
          </cell>
          <cell r="G18139">
            <v>37400</v>
          </cell>
          <cell r="H18139">
            <v>39950</v>
          </cell>
          <cell r="I18139">
            <v>42550</v>
          </cell>
          <cell r="J18139">
            <v>45080</v>
          </cell>
        </row>
        <row r="18140">
          <cell r="A18140" t="str">
            <v>Orange-Vershire town-VT60</v>
          </cell>
          <cell r="B18140">
            <v>27060</v>
          </cell>
          <cell r="C18140">
            <v>30960</v>
          </cell>
          <cell r="D18140">
            <v>34800</v>
          </cell>
          <cell r="E18140">
            <v>38640</v>
          </cell>
          <cell r="F18140">
            <v>41760</v>
          </cell>
          <cell r="G18140">
            <v>44880</v>
          </cell>
          <cell r="H18140">
            <v>47940</v>
          </cell>
          <cell r="I18140">
            <v>51060</v>
          </cell>
          <cell r="J18140">
            <v>54096</v>
          </cell>
        </row>
        <row r="18141">
          <cell r="A18141" t="str">
            <v>Orange-Vershire town-VT80</v>
          </cell>
          <cell r="B18141">
            <v>36050</v>
          </cell>
          <cell r="C18141">
            <v>41200</v>
          </cell>
          <cell r="D18141">
            <v>46350</v>
          </cell>
          <cell r="E18141">
            <v>51500</v>
          </cell>
          <cell r="F18141">
            <v>55650</v>
          </cell>
          <cell r="G18141">
            <v>59750</v>
          </cell>
          <cell r="H18141">
            <v>63900</v>
          </cell>
          <cell r="I18141">
            <v>68000</v>
          </cell>
          <cell r="J18141">
            <v>72100</v>
          </cell>
        </row>
        <row r="18142">
          <cell r="A18142" t="str">
            <v>Essex-Victory town-VT30</v>
          </cell>
          <cell r="B18142">
            <v>13450</v>
          </cell>
          <cell r="C18142">
            <v>15350</v>
          </cell>
          <cell r="D18142">
            <v>17250</v>
          </cell>
          <cell r="E18142">
            <v>19150</v>
          </cell>
          <cell r="F18142">
            <v>20700</v>
          </cell>
          <cell r="G18142">
            <v>22250</v>
          </cell>
          <cell r="H18142">
            <v>23750</v>
          </cell>
          <cell r="I18142">
            <v>25300</v>
          </cell>
          <cell r="J18142">
            <v>26810</v>
          </cell>
        </row>
        <row r="18143">
          <cell r="A18143" t="str">
            <v>Essex-Victory town-VT50</v>
          </cell>
          <cell r="B18143">
            <v>22350</v>
          </cell>
          <cell r="C18143">
            <v>25550</v>
          </cell>
          <cell r="D18143">
            <v>28750</v>
          </cell>
          <cell r="E18143">
            <v>31900</v>
          </cell>
          <cell r="F18143">
            <v>34500</v>
          </cell>
          <cell r="G18143">
            <v>37050</v>
          </cell>
          <cell r="H18143">
            <v>39600</v>
          </cell>
          <cell r="I18143">
            <v>42150</v>
          </cell>
          <cell r="J18143">
            <v>44660</v>
          </cell>
        </row>
        <row r="18144">
          <cell r="A18144" t="str">
            <v>Essex-Victory town-VT60</v>
          </cell>
          <cell r="B18144">
            <v>26820</v>
          </cell>
          <cell r="C18144">
            <v>30660</v>
          </cell>
          <cell r="D18144">
            <v>34500</v>
          </cell>
          <cell r="E18144">
            <v>38280</v>
          </cell>
          <cell r="F18144">
            <v>41400</v>
          </cell>
          <cell r="G18144">
            <v>44460</v>
          </cell>
          <cell r="H18144">
            <v>47520</v>
          </cell>
          <cell r="I18144">
            <v>50580</v>
          </cell>
          <cell r="J18144">
            <v>53592</v>
          </cell>
        </row>
        <row r="18145">
          <cell r="A18145" t="str">
            <v>Essex-Victory town-VT80</v>
          </cell>
          <cell r="B18145">
            <v>35750</v>
          </cell>
          <cell r="C18145">
            <v>40850</v>
          </cell>
          <cell r="D18145">
            <v>45950</v>
          </cell>
          <cell r="E18145">
            <v>51050</v>
          </cell>
          <cell r="F18145">
            <v>55150</v>
          </cell>
          <cell r="G18145">
            <v>59250</v>
          </cell>
          <cell r="H18145">
            <v>63350</v>
          </cell>
          <cell r="I18145">
            <v>67400</v>
          </cell>
          <cell r="J18145">
            <v>71470</v>
          </cell>
        </row>
        <row r="18146">
          <cell r="A18146" t="str">
            <v>Washington-Waitsfield town-VT30</v>
          </cell>
          <cell r="B18146">
            <v>15200</v>
          </cell>
          <cell r="C18146">
            <v>17400</v>
          </cell>
          <cell r="D18146">
            <v>19550</v>
          </cell>
          <cell r="E18146">
            <v>21700</v>
          </cell>
          <cell r="F18146">
            <v>23450</v>
          </cell>
          <cell r="G18146">
            <v>25200</v>
          </cell>
          <cell r="H18146">
            <v>26950</v>
          </cell>
          <cell r="I18146">
            <v>28650</v>
          </cell>
          <cell r="J18146">
            <v>30380</v>
          </cell>
        </row>
        <row r="18147">
          <cell r="A18147" t="str">
            <v>Washington-Waitsfield town-VT50</v>
          </cell>
          <cell r="B18147">
            <v>25350</v>
          </cell>
          <cell r="C18147">
            <v>28950</v>
          </cell>
          <cell r="D18147">
            <v>32550</v>
          </cell>
          <cell r="E18147">
            <v>36150</v>
          </cell>
          <cell r="F18147">
            <v>39050</v>
          </cell>
          <cell r="G18147">
            <v>41950</v>
          </cell>
          <cell r="H18147">
            <v>44850</v>
          </cell>
          <cell r="I18147">
            <v>47750</v>
          </cell>
          <cell r="J18147">
            <v>50610</v>
          </cell>
        </row>
        <row r="18148">
          <cell r="A18148" t="str">
            <v>Washington-Waitsfield town-VT60</v>
          </cell>
          <cell r="B18148">
            <v>30420</v>
          </cell>
          <cell r="C18148">
            <v>34740</v>
          </cell>
          <cell r="D18148">
            <v>39060</v>
          </cell>
          <cell r="E18148">
            <v>43380</v>
          </cell>
          <cell r="F18148">
            <v>46860</v>
          </cell>
          <cell r="G18148">
            <v>50340</v>
          </cell>
          <cell r="H18148">
            <v>53820</v>
          </cell>
          <cell r="I18148">
            <v>57300</v>
          </cell>
          <cell r="J18148">
            <v>60732</v>
          </cell>
        </row>
        <row r="18149">
          <cell r="A18149" t="str">
            <v>Washington-Waitsfield town-VT80</v>
          </cell>
          <cell r="B18149">
            <v>40500</v>
          </cell>
          <cell r="C18149">
            <v>46300</v>
          </cell>
          <cell r="D18149">
            <v>52100</v>
          </cell>
          <cell r="E18149">
            <v>57850</v>
          </cell>
          <cell r="F18149">
            <v>62500</v>
          </cell>
          <cell r="G18149">
            <v>67150</v>
          </cell>
          <cell r="H18149">
            <v>71750</v>
          </cell>
          <cell r="I18149">
            <v>76400</v>
          </cell>
          <cell r="J18149">
            <v>80990</v>
          </cell>
        </row>
        <row r="18150">
          <cell r="A18150" t="str">
            <v>Caledonia-Walden town-VT30</v>
          </cell>
          <cell r="B18150">
            <v>13450</v>
          </cell>
          <cell r="C18150">
            <v>15350</v>
          </cell>
          <cell r="D18150">
            <v>17250</v>
          </cell>
          <cell r="E18150">
            <v>19150</v>
          </cell>
          <cell r="F18150">
            <v>20700</v>
          </cell>
          <cell r="G18150">
            <v>22250</v>
          </cell>
          <cell r="H18150">
            <v>23750</v>
          </cell>
          <cell r="I18150">
            <v>25300</v>
          </cell>
          <cell r="J18150">
            <v>26810</v>
          </cell>
        </row>
        <row r="18151">
          <cell r="A18151" t="str">
            <v>Caledonia-Walden town-VT50</v>
          </cell>
          <cell r="B18151">
            <v>22350</v>
          </cell>
          <cell r="C18151">
            <v>25550</v>
          </cell>
          <cell r="D18151">
            <v>28750</v>
          </cell>
          <cell r="E18151">
            <v>31900</v>
          </cell>
          <cell r="F18151">
            <v>34500</v>
          </cell>
          <cell r="G18151">
            <v>37050</v>
          </cell>
          <cell r="H18151">
            <v>39600</v>
          </cell>
          <cell r="I18151">
            <v>42150</v>
          </cell>
          <cell r="J18151">
            <v>44660</v>
          </cell>
        </row>
        <row r="18152">
          <cell r="A18152" t="str">
            <v>Caledonia-Walden town-VT60</v>
          </cell>
          <cell r="B18152">
            <v>26820</v>
          </cell>
          <cell r="C18152">
            <v>30660</v>
          </cell>
          <cell r="D18152">
            <v>34500</v>
          </cell>
          <cell r="E18152">
            <v>38280</v>
          </cell>
          <cell r="F18152">
            <v>41400</v>
          </cell>
          <cell r="G18152">
            <v>44460</v>
          </cell>
          <cell r="H18152">
            <v>47520</v>
          </cell>
          <cell r="I18152">
            <v>50580</v>
          </cell>
          <cell r="J18152">
            <v>53592</v>
          </cell>
        </row>
        <row r="18153">
          <cell r="A18153" t="str">
            <v>Caledonia-Walden town-VT80</v>
          </cell>
          <cell r="B18153">
            <v>35750</v>
          </cell>
          <cell r="C18153">
            <v>40850</v>
          </cell>
          <cell r="D18153">
            <v>45950</v>
          </cell>
          <cell r="E18153">
            <v>51050</v>
          </cell>
          <cell r="F18153">
            <v>55150</v>
          </cell>
          <cell r="G18153">
            <v>59250</v>
          </cell>
          <cell r="H18153">
            <v>63350</v>
          </cell>
          <cell r="I18153">
            <v>67400</v>
          </cell>
          <cell r="J18153">
            <v>71470</v>
          </cell>
        </row>
        <row r="18154">
          <cell r="A18154" t="str">
            <v>Rutland-Wallingford town-VT30</v>
          </cell>
          <cell r="B18154">
            <v>13450</v>
          </cell>
          <cell r="C18154">
            <v>15350</v>
          </cell>
          <cell r="D18154">
            <v>17250</v>
          </cell>
          <cell r="E18154">
            <v>19150</v>
          </cell>
          <cell r="F18154">
            <v>20700</v>
          </cell>
          <cell r="G18154">
            <v>22250</v>
          </cell>
          <cell r="H18154">
            <v>23750</v>
          </cell>
          <cell r="I18154">
            <v>25300</v>
          </cell>
          <cell r="J18154">
            <v>26810</v>
          </cell>
        </row>
        <row r="18155">
          <cell r="A18155" t="str">
            <v>Rutland-Wallingford town-VT50</v>
          </cell>
          <cell r="B18155">
            <v>22350</v>
          </cell>
          <cell r="C18155">
            <v>25550</v>
          </cell>
          <cell r="D18155">
            <v>28750</v>
          </cell>
          <cell r="E18155">
            <v>31900</v>
          </cell>
          <cell r="F18155">
            <v>34500</v>
          </cell>
          <cell r="G18155">
            <v>37050</v>
          </cell>
          <cell r="H18155">
            <v>39600</v>
          </cell>
          <cell r="I18155">
            <v>42150</v>
          </cell>
          <cell r="J18155">
            <v>44660</v>
          </cell>
        </row>
        <row r="18156">
          <cell r="A18156" t="str">
            <v>Rutland-Wallingford town-VT60</v>
          </cell>
          <cell r="B18156">
            <v>26820</v>
          </cell>
          <cell r="C18156">
            <v>30660</v>
          </cell>
          <cell r="D18156">
            <v>34500</v>
          </cell>
          <cell r="E18156">
            <v>38280</v>
          </cell>
          <cell r="F18156">
            <v>41400</v>
          </cell>
          <cell r="G18156">
            <v>44460</v>
          </cell>
          <cell r="H18156">
            <v>47520</v>
          </cell>
          <cell r="I18156">
            <v>50580</v>
          </cell>
          <cell r="J18156">
            <v>53592</v>
          </cell>
        </row>
        <row r="18157">
          <cell r="A18157" t="str">
            <v>Rutland-Wallingford town-VT80</v>
          </cell>
          <cell r="B18157">
            <v>35750</v>
          </cell>
          <cell r="C18157">
            <v>40850</v>
          </cell>
          <cell r="D18157">
            <v>45950</v>
          </cell>
          <cell r="E18157">
            <v>51050</v>
          </cell>
          <cell r="F18157">
            <v>55150</v>
          </cell>
          <cell r="G18157">
            <v>59250</v>
          </cell>
          <cell r="H18157">
            <v>63350</v>
          </cell>
          <cell r="I18157">
            <v>67400</v>
          </cell>
          <cell r="J18157">
            <v>71470</v>
          </cell>
        </row>
        <row r="18158">
          <cell r="A18158" t="str">
            <v>Addison-Waltham town-VT30</v>
          </cell>
          <cell r="B18158">
            <v>15050</v>
          </cell>
          <cell r="C18158">
            <v>17200</v>
          </cell>
          <cell r="D18158">
            <v>19350</v>
          </cell>
          <cell r="E18158">
            <v>21450</v>
          </cell>
          <cell r="F18158">
            <v>23200</v>
          </cell>
          <cell r="G18158">
            <v>24900</v>
          </cell>
          <cell r="H18158">
            <v>26600</v>
          </cell>
          <cell r="I18158">
            <v>28350</v>
          </cell>
          <cell r="J18158">
            <v>30030</v>
          </cell>
        </row>
        <row r="18159">
          <cell r="A18159" t="str">
            <v>Addison-Waltham town-VT50</v>
          </cell>
          <cell r="B18159">
            <v>25050</v>
          </cell>
          <cell r="C18159">
            <v>28600</v>
          </cell>
          <cell r="D18159">
            <v>32200</v>
          </cell>
          <cell r="E18159">
            <v>35750</v>
          </cell>
          <cell r="F18159">
            <v>38650</v>
          </cell>
          <cell r="G18159">
            <v>41500</v>
          </cell>
          <cell r="H18159">
            <v>44350</v>
          </cell>
          <cell r="I18159">
            <v>47200</v>
          </cell>
          <cell r="J18159">
            <v>50050</v>
          </cell>
        </row>
        <row r="18160">
          <cell r="A18160" t="str">
            <v>Addison-Waltham town-VT60</v>
          </cell>
          <cell r="B18160">
            <v>30060</v>
          </cell>
          <cell r="C18160">
            <v>34320</v>
          </cell>
          <cell r="D18160">
            <v>38640</v>
          </cell>
          <cell r="E18160">
            <v>42900</v>
          </cell>
          <cell r="F18160">
            <v>46380</v>
          </cell>
          <cell r="G18160">
            <v>49800</v>
          </cell>
          <cell r="H18160">
            <v>53220</v>
          </cell>
          <cell r="I18160">
            <v>56640</v>
          </cell>
          <cell r="J18160">
            <v>60060</v>
          </cell>
        </row>
        <row r="18161">
          <cell r="A18161" t="str">
            <v>Addison-Waltham town-VT80</v>
          </cell>
          <cell r="B18161">
            <v>40050</v>
          </cell>
          <cell r="C18161">
            <v>45800</v>
          </cell>
          <cell r="D18161">
            <v>51500</v>
          </cell>
          <cell r="E18161">
            <v>57200</v>
          </cell>
          <cell r="F18161">
            <v>61800</v>
          </cell>
          <cell r="G18161">
            <v>66400</v>
          </cell>
          <cell r="H18161">
            <v>70950</v>
          </cell>
          <cell r="I18161">
            <v>75550</v>
          </cell>
          <cell r="J18161">
            <v>80080</v>
          </cell>
        </row>
        <row r="18162">
          <cell r="A18162" t="str">
            <v>Windham-Wardsboro town-VT30</v>
          </cell>
          <cell r="B18162">
            <v>13450</v>
          </cell>
          <cell r="C18162">
            <v>15350</v>
          </cell>
          <cell r="D18162">
            <v>17250</v>
          </cell>
          <cell r="E18162">
            <v>19150</v>
          </cell>
          <cell r="F18162">
            <v>20700</v>
          </cell>
          <cell r="G18162">
            <v>22250</v>
          </cell>
          <cell r="H18162">
            <v>23750</v>
          </cell>
          <cell r="I18162">
            <v>25300</v>
          </cell>
          <cell r="J18162">
            <v>26810</v>
          </cell>
        </row>
        <row r="18163">
          <cell r="A18163" t="str">
            <v>Windham-Wardsboro town-VT50</v>
          </cell>
          <cell r="B18163">
            <v>22350</v>
          </cell>
          <cell r="C18163">
            <v>25550</v>
          </cell>
          <cell r="D18163">
            <v>28750</v>
          </cell>
          <cell r="E18163">
            <v>31900</v>
          </cell>
          <cell r="F18163">
            <v>34500</v>
          </cell>
          <cell r="G18163">
            <v>37050</v>
          </cell>
          <cell r="H18163">
            <v>39600</v>
          </cell>
          <cell r="I18163">
            <v>42150</v>
          </cell>
          <cell r="J18163">
            <v>44660</v>
          </cell>
        </row>
        <row r="18164">
          <cell r="A18164" t="str">
            <v>Windham-Wardsboro town-VT60</v>
          </cell>
          <cell r="B18164">
            <v>26820</v>
          </cell>
          <cell r="C18164">
            <v>30660</v>
          </cell>
          <cell r="D18164">
            <v>34500</v>
          </cell>
          <cell r="E18164">
            <v>38280</v>
          </cell>
          <cell r="F18164">
            <v>41400</v>
          </cell>
          <cell r="G18164">
            <v>44460</v>
          </cell>
          <cell r="H18164">
            <v>47520</v>
          </cell>
          <cell r="I18164">
            <v>50580</v>
          </cell>
          <cell r="J18164">
            <v>53592</v>
          </cell>
        </row>
        <row r="18165">
          <cell r="A18165" t="str">
            <v>Windham-Wardsboro town-VT80</v>
          </cell>
          <cell r="B18165">
            <v>35750</v>
          </cell>
          <cell r="C18165">
            <v>40850</v>
          </cell>
          <cell r="D18165">
            <v>45950</v>
          </cell>
          <cell r="E18165">
            <v>51050</v>
          </cell>
          <cell r="F18165">
            <v>55150</v>
          </cell>
          <cell r="G18165">
            <v>59250</v>
          </cell>
          <cell r="H18165">
            <v>63350</v>
          </cell>
          <cell r="I18165">
            <v>67400</v>
          </cell>
          <cell r="J18165">
            <v>71470</v>
          </cell>
        </row>
        <row r="18166">
          <cell r="A18166" t="str">
            <v>Essex-Warner's grant-VT30</v>
          </cell>
          <cell r="B18166">
            <v>13450</v>
          </cell>
          <cell r="C18166">
            <v>15350</v>
          </cell>
          <cell r="D18166">
            <v>17250</v>
          </cell>
          <cell r="E18166">
            <v>19150</v>
          </cell>
          <cell r="F18166">
            <v>20700</v>
          </cell>
          <cell r="G18166">
            <v>22250</v>
          </cell>
          <cell r="H18166">
            <v>23750</v>
          </cell>
          <cell r="I18166">
            <v>25300</v>
          </cell>
          <cell r="J18166">
            <v>26810</v>
          </cell>
        </row>
        <row r="18167">
          <cell r="A18167" t="str">
            <v>Essex-Warner's grant-VT50</v>
          </cell>
          <cell r="B18167">
            <v>22350</v>
          </cell>
          <cell r="C18167">
            <v>25550</v>
          </cell>
          <cell r="D18167">
            <v>28750</v>
          </cell>
          <cell r="E18167">
            <v>31900</v>
          </cell>
          <cell r="F18167">
            <v>34500</v>
          </cell>
          <cell r="G18167">
            <v>37050</v>
          </cell>
          <cell r="H18167">
            <v>39600</v>
          </cell>
          <cell r="I18167">
            <v>42150</v>
          </cell>
          <cell r="J18167">
            <v>44660</v>
          </cell>
        </row>
        <row r="18168">
          <cell r="A18168" t="str">
            <v>Essex-Warner's grant-VT60</v>
          </cell>
          <cell r="B18168">
            <v>26820</v>
          </cell>
          <cell r="C18168">
            <v>30660</v>
          </cell>
          <cell r="D18168">
            <v>34500</v>
          </cell>
          <cell r="E18168">
            <v>38280</v>
          </cell>
          <cell r="F18168">
            <v>41400</v>
          </cell>
          <cell r="G18168">
            <v>44460</v>
          </cell>
          <cell r="H18168">
            <v>47520</v>
          </cell>
          <cell r="I18168">
            <v>50580</v>
          </cell>
          <cell r="J18168">
            <v>53592</v>
          </cell>
        </row>
        <row r="18169">
          <cell r="A18169" t="str">
            <v>Essex-Warner's grant-VT80</v>
          </cell>
          <cell r="B18169">
            <v>35750</v>
          </cell>
          <cell r="C18169">
            <v>40850</v>
          </cell>
          <cell r="D18169">
            <v>45950</v>
          </cell>
          <cell r="E18169">
            <v>51050</v>
          </cell>
          <cell r="F18169">
            <v>55150</v>
          </cell>
          <cell r="G18169">
            <v>59250</v>
          </cell>
          <cell r="H18169">
            <v>63350</v>
          </cell>
          <cell r="I18169">
            <v>67400</v>
          </cell>
          <cell r="J18169">
            <v>71470</v>
          </cell>
        </row>
        <row r="18170">
          <cell r="A18170" t="str">
            <v>Washington-Warren town-VT30</v>
          </cell>
          <cell r="B18170">
            <v>15200</v>
          </cell>
          <cell r="C18170">
            <v>17400</v>
          </cell>
          <cell r="D18170">
            <v>19550</v>
          </cell>
          <cell r="E18170">
            <v>21700</v>
          </cell>
          <cell r="F18170">
            <v>23450</v>
          </cell>
          <cell r="G18170">
            <v>25200</v>
          </cell>
          <cell r="H18170">
            <v>26950</v>
          </cell>
          <cell r="I18170">
            <v>28650</v>
          </cell>
          <cell r="J18170">
            <v>30380</v>
          </cell>
        </row>
        <row r="18171">
          <cell r="A18171" t="str">
            <v>Washington-Warren town-VT50</v>
          </cell>
          <cell r="B18171">
            <v>25350</v>
          </cell>
          <cell r="C18171">
            <v>28950</v>
          </cell>
          <cell r="D18171">
            <v>32550</v>
          </cell>
          <cell r="E18171">
            <v>36150</v>
          </cell>
          <cell r="F18171">
            <v>39050</v>
          </cell>
          <cell r="G18171">
            <v>41950</v>
          </cell>
          <cell r="H18171">
            <v>44850</v>
          </cell>
          <cell r="I18171">
            <v>47750</v>
          </cell>
          <cell r="J18171">
            <v>50610</v>
          </cell>
        </row>
        <row r="18172">
          <cell r="A18172" t="str">
            <v>Washington-Warren town-VT60</v>
          </cell>
          <cell r="B18172">
            <v>30420</v>
          </cell>
          <cell r="C18172">
            <v>34740</v>
          </cell>
          <cell r="D18172">
            <v>39060</v>
          </cell>
          <cell r="E18172">
            <v>43380</v>
          </cell>
          <cell r="F18172">
            <v>46860</v>
          </cell>
          <cell r="G18172">
            <v>50340</v>
          </cell>
          <cell r="H18172">
            <v>53820</v>
          </cell>
          <cell r="I18172">
            <v>57300</v>
          </cell>
          <cell r="J18172">
            <v>60732</v>
          </cell>
        </row>
        <row r="18173">
          <cell r="A18173" t="str">
            <v>Washington-Warren town-VT80</v>
          </cell>
          <cell r="B18173">
            <v>40500</v>
          </cell>
          <cell r="C18173">
            <v>46300</v>
          </cell>
          <cell r="D18173">
            <v>52100</v>
          </cell>
          <cell r="E18173">
            <v>57850</v>
          </cell>
          <cell r="F18173">
            <v>62500</v>
          </cell>
          <cell r="G18173">
            <v>67150</v>
          </cell>
          <cell r="H18173">
            <v>71750</v>
          </cell>
          <cell r="I18173">
            <v>76400</v>
          </cell>
          <cell r="J18173">
            <v>80990</v>
          </cell>
        </row>
        <row r="18174">
          <cell r="A18174" t="str">
            <v>Essex-Warren's gore-VT30</v>
          </cell>
          <cell r="B18174">
            <v>13450</v>
          </cell>
          <cell r="C18174">
            <v>15350</v>
          </cell>
          <cell r="D18174">
            <v>17250</v>
          </cell>
          <cell r="E18174">
            <v>19150</v>
          </cell>
          <cell r="F18174">
            <v>20700</v>
          </cell>
          <cell r="G18174">
            <v>22250</v>
          </cell>
          <cell r="H18174">
            <v>23750</v>
          </cell>
          <cell r="I18174">
            <v>25300</v>
          </cell>
          <cell r="J18174">
            <v>26810</v>
          </cell>
        </row>
        <row r="18175">
          <cell r="A18175" t="str">
            <v>Essex-Warren's gore-VT50</v>
          </cell>
          <cell r="B18175">
            <v>22350</v>
          </cell>
          <cell r="C18175">
            <v>25550</v>
          </cell>
          <cell r="D18175">
            <v>28750</v>
          </cell>
          <cell r="E18175">
            <v>31900</v>
          </cell>
          <cell r="F18175">
            <v>34500</v>
          </cell>
          <cell r="G18175">
            <v>37050</v>
          </cell>
          <cell r="H18175">
            <v>39600</v>
          </cell>
          <cell r="I18175">
            <v>42150</v>
          </cell>
          <cell r="J18175">
            <v>44660</v>
          </cell>
        </row>
        <row r="18176">
          <cell r="A18176" t="str">
            <v>Essex-Warren's gore-VT60</v>
          </cell>
          <cell r="B18176">
            <v>26820</v>
          </cell>
          <cell r="C18176">
            <v>30660</v>
          </cell>
          <cell r="D18176">
            <v>34500</v>
          </cell>
          <cell r="E18176">
            <v>38280</v>
          </cell>
          <cell r="F18176">
            <v>41400</v>
          </cell>
          <cell r="G18176">
            <v>44460</v>
          </cell>
          <cell r="H18176">
            <v>47520</v>
          </cell>
          <cell r="I18176">
            <v>50580</v>
          </cell>
          <cell r="J18176">
            <v>53592</v>
          </cell>
        </row>
        <row r="18177">
          <cell r="A18177" t="str">
            <v>Essex-Warren's gore-VT80</v>
          </cell>
          <cell r="B18177">
            <v>35750</v>
          </cell>
          <cell r="C18177">
            <v>40850</v>
          </cell>
          <cell r="D18177">
            <v>45950</v>
          </cell>
          <cell r="E18177">
            <v>51050</v>
          </cell>
          <cell r="F18177">
            <v>55150</v>
          </cell>
          <cell r="G18177">
            <v>59250</v>
          </cell>
          <cell r="H18177">
            <v>63350</v>
          </cell>
          <cell r="I18177">
            <v>67400</v>
          </cell>
          <cell r="J18177">
            <v>71470</v>
          </cell>
        </row>
        <row r="18178">
          <cell r="A18178" t="str">
            <v>Orange-Washington town-VT30</v>
          </cell>
          <cell r="B18178">
            <v>13550</v>
          </cell>
          <cell r="C18178">
            <v>15450</v>
          </cell>
          <cell r="D18178">
            <v>17400</v>
          </cell>
          <cell r="E18178">
            <v>19300</v>
          </cell>
          <cell r="F18178">
            <v>20850</v>
          </cell>
          <cell r="G18178">
            <v>22400</v>
          </cell>
          <cell r="H18178">
            <v>23950</v>
          </cell>
          <cell r="I18178">
            <v>25500</v>
          </cell>
          <cell r="J18178">
            <v>27020</v>
          </cell>
        </row>
        <row r="18179">
          <cell r="A18179" t="str">
            <v>Orange-Washington town-VT50</v>
          </cell>
          <cell r="B18179">
            <v>22550</v>
          </cell>
          <cell r="C18179">
            <v>25800</v>
          </cell>
          <cell r="D18179">
            <v>29000</v>
          </cell>
          <cell r="E18179">
            <v>32200</v>
          </cell>
          <cell r="F18179">
            <v>34800</v>
          </cell>
          <cell r="G18179">
            <v>37400</v>
          </cell>
          <cell r="H18179">
            <v>39950</v>
          </cell>
          <cell r="I18179">
            <v>42550</v>
          </cell>
          <cell r="J18179">
            <v>45080</v>
          </cell>
        </row>
        <row r="18180">
          <cell r="A18180" t="str">
            <v>Orange-Washington town-VT60</v>
          </cell>
          <cell r="B18180">
            <v>27060</v>
          </cell>
          <cell r="C18180">
            <v>30960</v>
          </cell>
          <cell r="D18180">
            <v>34800</v>
          </cell>
          <cell r="E18180">
            <v>38640</v>
          </cell>
          <cell r="F18180">
            <v>41760</v>
          </cell>
          <cell r="G18180">
            <v>44880</v>
          </cell>
          <cell r="H18180">
            <v>47940</v>
          </cell>
          <cell r="I18180">
            <v>51060</v>
          </cell>
          <cell r="J18180">
            <v>54096</v>
          </cell>
        </row>
        <row r="18181">
          <cell r="A18181" t="str">
            <v>Orange-Washington town-VT80</v>
          </cell>
          <cell r="B18181">
            <v>36050</v>
          </cell>
          <cell r="C18181">
            <v>41200</v>
          </cell>
          <cell r="D18181">
            <v>46350</v>
          </cell>
          <cell r="E18181">
            <v>51500</v>
          </cell>
          <cell r="F18181">
            <v>55650</v>
          </cell>
          <cell r="G18181">
            <v>59750</v>
          </cell>
          <cell r="H18181">
            <v>63900</v>
          </cell>
          <cell r="I18181">
            <v>68000</v>
          </cell>
          <cell r="J18181">
            <v>72100</v>
          </cell>
        </row>
        <row r="18182">
          <cell r="A18182" t="str">
            <v>Washington-Waterbury town-VT30</v>
          </cell>
          <cell r="B18182">
            <v>15200</v>
          </cell>
          <cell r="C18182">
            <v>17400</v>
          </cell>
          <cell r="D18182">
            <v>19550</v>
          </cell>
          <cell r="E18182">
            <v>21700</v>
          </cell>
          <cell r="F18182">
            <v>23450</v>
          </cell>
          <cell r="G18182">
            <v>25200</v>
          </cell>
          <cell r="H18182">
            <v>26950</v>
          </cell>
          <cell r="I18182">
            <v>28650</v>
          </cell>
          <cell r="J18182">
            <v>30380</v>
          </cell>
        </row>
        <row r="18183">
          <cell r="A18183" t="str">
            <v>Washington-Waterbury town-VT50</v>
          </cell>
          <cell r="B18183">
            <v>25350</v>
          </cell>
          <cell r="C18183">
            <v>28950</v>
          </cell>
          <cell r="D18183">
            <v>32550</v>
          </cell>
          <cell r="E18183">
            <v>36150</v>
          </cell>
          <cell r="F18183">
            <v>39050</v>
          </cell>
          <cell r="G18183">
            <v>41950</v>
          </cell>
          <cell r="H18183">
            <v>44850</v>
          </cell>
          <cell r="I18183">
            <v>47750</v>
          </cell>
          <cell r="J18183">
            <v>50610</v>
          </cell>
        </row>
        <row r="18184">
          <cell r="A18184" t="str">
            <v>Washington-Waterbury town-VT60</v>
          </cell>
          <cell r="B18184">
            <v>30420</v>
          </cell>
          <cell r="C18184">
            <v>34740</v>
          </cell>
          <cell r="D18184">
            <v>39060</v>
          </cell>
          <cell r="E18184">
            <v>43380</v>
          </cell>
          <cell r="F18184">
            <v>46860</v>
          </cell>
          <cell r="G18184">
            <v>50340</v>
          </cell>
          <cell r="H18184">
            <v>53820</v>
          </cell>
          <cell r="I18184">
            <v>57300</v>
          </cell>
          <cell r="J18184">
            <v>60732</v>
          </cell>
        </row>
        <row r="18185">
          <cell r="A18185" t="str">
            <v>Washington-Waterbury town-VT80</v>
          </cell>
          <cell r="B18185">
            <v>40500</v>
          </cell>
          <cell r="C18185">
            <v>46300</v>
          </cell>
          <cell r="D18185">
            <v>52100</v>
          </cell>
          <cell r="E18185">
            <v>57850</v>
          </cell>
          <cell r="F18185">
            <v>62500</v>
          </cell>
          <cell r="G18185">
            <v>67150</v>
          </cell>
          <cell r="H18185">
            <v>71750</v>
          </cell>
          <cell r="I18185">
            <v>76400</v>
          </cell>
          <cell r="J18185">
            <v>80990</v>
          </cell>
        </row>
        <row r="18186">
          <cell r="A18186" t="str">
            <v>Caledonia-Waterford town-VT30</v>
          </cell>
          <cell r="B18186">
            <v>13450</v>
          </cell>
          <cell r="C18186">
            <v>15350</v>
          </cell>
          <cell r="D18186">
            <v>17250</v>
          </cell>
          <cell r="E18186">
            <v>19150</v>
          </cell>
          <cell r="F18186">
            <v>20700</v>
          </cell>
          <cell r="G18186">
            <v>22250</v>
          </cell>
          <cell r="H18186">
            <v>23750</v>
          </cell>
          <cell r="I18186">
            <v>25300</v>
          </cell>
          <cell r="J18186">
            <v>26810</v>
          </cell>
        </row>
        <row r="18187">
          <cell r="A18187" t="str">
            <v>Caledonia-Waterford town-VT50</v>
          </cell>
          <cell r="B18187">
            <v>22350</v>
          </cell>
          <cell r="C18187">
            <v>25550</v>
          </cell>
          <cell r="D18187">
            <v>28750</v>
          </cell>
          <cell r="E18187">
            <v>31900</v>
          </cell>
          <cell r="F18187">
            <v>34500</v>
          </cell>
          <cell r="G18187">
            <v>37050</v>
          </cell>
          <cell r="H18187">
            <v>39600</v>
          </cell>
          <cell r="I18187">
            <v>42150</v>
          </cell>
          <cell r="J18187">
            <v>44660</v>
          </cell>
        </row>
        <row r="18188">
          <cell r="A18188" t="str">
            <v>Caledonia-Waterford town-VT60</v>
          </cell>
          <cell r="B18188">
            <v>26820</v>
          </cell>
          <cell r="C18188">
            <v>30660</v>
          </cell>
          <cell r="D18188">
            <v>34500</v>
          </cell>
          <cell r="E18188">
            <v>38280</v>
          </cell>
          <cell r="F18188">
            <v>41400</v>
          </cell>
          <cell r="G18188">
            <v>44460</v>
          </cell>
          <cell r="H18188">
            <v>47520</v>
          </cell>
          <cell r="I18188">
            <v>50580</v>
          </cell>
          <cell r="J18188">
            <v>53592</v>
          </cell>
        </row>
        <row r="18189">
          <cell r="A18189" t="str">
            <v>Caledonia-Waterford town-VT80</v>
          </cell>
          <cell r="B18189">
            <v>35750</v>
          </cell>
          <cell r="C18189">
            <v>40850</v>
          </cell>
          <cell r="D18189">
            <v>45950</v>
          </cell>
          <cell r="E18189">
            <v>51050</v>
          </cell>
          <cell r="F18189">
            <v>55150</v>
          </cell>
          <cell r="G18189">
            <v>59250</v>
          </cell>
          <cell r="H18189">
            <v>63350</v>
          </cell>
          <cell r="I18189">
            <v>67400</v>
          </cell>
          <cell r="J18189">
            <v>71470</v>
          </cell>
        </row>
        <row r="18190">
          <cell r="A18190" t="str">
            <v>Lamoille-Waterville town-VT30</v>
          </cell>
          <cell r="B18190">
            <v>13800</v>
          </cell>
          <cell r="C18190">
            <v>15800</v>
          </cell>
          <cell r="D18190">
            <v>17750</v>
          </cell>
          <cell r="E18190">
            <v>19700</v>
          </cell>
          <cell r="F18190">
            <v>21300</v>
          </cell>
          <cell r="G18190">
            <v>22900</v>
          </cell>
          <cell r="H18190">
            <v>24450</v>
          </cell>
          <cell r="I18190">
            <v>26050</v>
          </cell>
          <cell r="J18190">
            <v>27580</v>
          </cell>
        </row>
        <row r="18191">
          <cell r="A18191" t="str">
            <v>Lamoille-Waterville town-VT50</v>
          </cell>
          <cell r="B18191">
            <v>23000</v>
          </cell>
          <cell r="C18191">
            <v>26300</v>
          </cell>
          <cell r="D18191">
            <v>29600</v>
          </cell>
          <cell r="E18191">
            <v>32850</v>
          </cell>
          <cell r="F18191">
            <v>35500</v>
          </cell>
          <cell r="G18191">
            <v>38150</v>
          </cell>
          <cell r="H18191">
            <v>40750</v>
          </cell>
          <cell r="I18191">
            <v>43400</v>
          </cell>
          <cell r="J18191">
            <v>45990</v>
          </cell>
        </row>
        <row r="18192">
          <cell r="A18192" t="str">
            <v>Lamoille-Waterville town-VT60</v>
          </cell>
          <cell r="B18192">
            <v>27600</v>
          </cell>
          <cell r="C18192">
            <v>31560</v>
          </cell>
          <cell r="D18192">
            <v>35520</v>
          </cell>
          <cell r="E18192">
            <v>39420</v>
          </cell>
          <cell r="F18192">
            <v>42600</v>
          </cell>
          <cell r="G18192">
            <v>45780</v>
          </cell>
          <cell r="H18192">
            <v>48900</v>
          </cell>
          <cell r="I18192">
            <v>52080</v>
          </cell>
          <cell r="J18192">
            <v>55188</v>
          </cell>
        </row>
        <row r="18193">
          <cell r="A18193" t="str">
            <v>Lamoille-Waterville town-VT80</v>
          </cell>
          <cell r="B18193">
            <v>36800</v>
          </cell>
          <cell r="C18193">
            <v>42050</v>
          </cell>
          <cell r="D18193">
            <v>47300</v>
          </cell>
          <cell r="E18193">
            <v>52550</v>
          </cell>
          <cell r="F18193">
            <v>56800</v>
          </cell>
          <cell r="G18193">
            <v>61000</v>
          </cell>
          <cell r="H18193">
            <v>65200</v>
          </cell>
          <cell r="I18193">
            <v>69400</v>
          </cell>
          <cell r="J18193">
            <v>73570</v>
          </cell>
        </row>
        <row r="18194">
          <cell r="A18194" t="str">
            <v>Windsor-Weathersfield town-VT30</v>
          </cell>
          <cell r="B18194">
            <v>14050</v>
          </cell>
          <cell r="C18194">
            <v>16050</v>
          </cell>
          <cell r="D18194">
            <v>18050</v>
          </cell>
          <cell r="E18194">
            <v>20050</v>
          </cell>
          <cell r="F18194">
            <v>21700</v>
          </cell>
          <cell r="G18194">
            <v>23300</v>
          </cell>
          <cell r="H18194">
            <v>24900</v>
          </cell>
          <cell r="I18194">
            <v>26500</v>
          </cell>
          <cell r="J18194">
            <v>28070</v>
          </cell>
        </row>
        <row r="18195">
          <cell r="A18195" t="str">
            <v>Windsor-Weathersfield town-VT50</v>
          </cell>
          <cell r="B18195">
            <v>23400</v>
          </cell>
          <cell r="C18195">
            <v>26750</v>
          </cell>
          <cell r="D18195">
            <v>30100</v>
          </cell>
          <cell r="E18195">
            <v>33400</v>
          </cell>
          <cell r="F18195">
            <v>36100</v>
          </cell>
          <cell r="G18195">
            <v>38750</v>
          </cell>
          <cell r="H18195">
            <v>41450</v>
          </cell>
          <cell r="I18195">
            <v>44100</v>
          </cell>
          <cell r="J18195">
            <v>46760</v>
          </cell>
        </row>
        <row r="18196">
          <cell r="A18196" t="str">
            <v>Windsor-Weathersfield town-VT60</v>
          </cell>
          <cell r="B18196">
            <v>28080</v>
          </cell>
          <cell r="C18196">
            <v>32100</v>
          </cell>
          <cell r="D18196">
            <v>36120</v>
          </cell>
          <cell r="E18196">
            <v>40080</v>
          </cell>
          <cell r="F18196">
            <v>43320</v>
          </cell>
          <cell r="G18196">
            <v>46500</v>
          </cell>
          <cell r="H18196">
            <v>49740</v>
          </cell>
          <cell r="I18196">
            <v>52920</v>
          </cell>
          <cell r="J18196">
            <v>56112</v>
          </cell>
        </row>
        <row r="18197">
          <cell r="A18197" t="str">
            <v>Windsor-Weathersfield town-VT80</v>
          </cell>
          <cell r="B18197">
            <v>37450</v>
          </cell>
          <cell r="C18197">
            <v>42800</v>
          </cell>
          <cell r="D18197">
            <v>48150</v>
          </cell>
          <cell r="E18197">
            <v>53450</v>
          </cell>
          <cell r="F18197">
            <v>57750</v>
          </cell>
          <cell r="G18197">
            <v>62050</v>
          </cell>
          <cell r="H18197">
            <v>66300</v>
          </cell>
          <cell r="I18197">
            <v>70600</v>
          </cell>
          <cell r="J18197">
            <v>74830</v>
          </cell>
        </row>
        <row r="18198">
          <cell r="A18198" t="str">
            <v>Rutland-Wells town-VT30</v>
          </cell>
          <cell r="B18198">
            <v>13450</v>
          </cell>
          <cell r="C18198">
            <v>15350</v>
          </cell>
          <cell r="D18198">
            <v>17250</v>
          </cell>
          <cell r="E18198">
            <v>19150</v>
          </cell>
          <cell r="F18198">
            <v>20700</v>
          </cell>
          <cell r="G18198">
            <v>22250</v>
          </cell>
          <cell r="H18198">
            <v>23750</v>
          </cell>
          <cell r="I18198">
            <v>25300</v>
          </cell>
          <cell r="J18198">
            <v>26810</v>
          </cell>
        </row>
        <row r="18199">
          <cell r="A18199" t="str">
            <v>Rutland-Wells town-VT50</v>
          </cell>
          <cell r="B18199">
            <v>22350</v>
          </cell>
          <cell r="C18199">
            <v>25550</v>
          </cell>
          <cell r="D18199">
            <v>28750</v>
          </cell>
          <cell r="E18199">
            <v>31900</v>
          </cell>
          <cell r="F18199">
            <v>34500</v>
          </cell>
          <cell r="G18199">
            <v>37050</v>
          </cell>
          <cell r="H18199">
            <v>39600</v>
          </cell>
          <cell r="I18199">
            <v>42150</v>
          </cell>
          <cell r="J18199">
            <v>44660</v>
          </cell>
        </row>
        <row r="18200">
          <cell r="A18200" t="str">
            <v>Rutland-Wells town-VT60</v>
          </cell>
          <cell r="B18200">
            <v>26820</v>
          </cell>
          <cell r="C18200">
            <v>30660</v>
          </cell>
          <cell r="D18200">
            <v>34500</v>
          </cell>
          <cell r="E18200">
            <v>38280</v>
          </cell>
          <cell r="F18200">
            <v>41400</v>
          </cell>
          <cell r="G18200">
            <v>44460</v>
          </cell>
          <cell r="H18200">
            <v>47520</v>
          </cell>
          <cell r="I18200">
            <v>50580</v>
          </cell>
          <cell r="J18200">
            <v>53592</v>
          </cell>
        </row>
        <row r="18201">
          <cell r="A18201" t="str">
            <v>Rutland-Wells town-VT80</v>
          </cell>
          <cell r="B18201">
            <v>35750</v>
          </cell>
          <cell r="C18201">
            <v>40850</v>
          </cell>
          <cell r="D18201">
            <v>45950</v>
          </cell>
          <cell r="E18201">
            <v>51050</v>
          </cell>
          <cell r="F18201">
            <v>55150</v>
          </cell>
          <cell r="G18201">
            <v>59250</v>
          </cell>
          <cell r="H18201">
            <v>63350</v>
          </cell>
          <cell r="I18201">
            <v>67400</v>
          </cell>
          <cell r="J18201">
            <v>71470</v>
          </cell>
        </row>
        <row r="18202">
          <cell r="A18202" t="str">
            <v>Orange-West Fairlee town-VT30</v>
          </cell>
          <cell r="B18202">
            <v>13550</v>
          </cell>
          <cell r="C18202">
            <v>15450</v>
          </cell>
          <cell r="D18202">
            <v>17400</v>
          </cell>
          <cell r="E18202">
            <v>19300</v>
          </cell>
          <cell r="F18202">
            <v>20850</v>
          </cell>
          <cell r="G18202">
            <v>22400</v>
          </cell>
          <cell r="H18202">
            <v>23950</v>
          </cell>
          <cell r="I18202">
            <v>25500</v>
          </cell>
          <cell r="J18202">
            <v>27020</v>
          </cell>
        </row>
        <row r="18203">
          <cell r="A18203" t="str">
            <v>Orange-West Fairlee town-VT50</v>
          </cell>
          <cell r="B18203">
            <v>22550</v>
          </cell>
          <cell r="C18203">
            <v>25800</v>
          </cell>
          <cell r="D18203">
            <v>29000</v>
          </cell>
          <cell r="E18203">
            <v>32200</v>
          </cell>
          <cell r="F18203">
            <v>34800</v>
          </cell>
          <cell r="G18203">
            <v>37400</v>
          </cell>
          <cell r="H18203">
            <v>39950</v>
          </cell>
          <cell r="I18203">
            <v>42550</v>
          </cell>
          <cell r="J18203">
            <v>45080</v>
          </cell>
        </row>
        <row r="18204">
          <cell r="A18204" t="str">
            <v>Orange-West Fairlee town-VT60</v>
          </cell>
          <cell r="B18204">
            <v>27060</v>
          </cell>
          <cell r="C18204">
            <v>30960</v>
          </cell>
          <cell r="D18204">
            <v>34800</v>
          </cell>
          <cell r="E18204">
            <v>38640</v>
          </cell>
          <cell r="F18204">
            <v>41760</v>
          </cell>
          <cell r="G18204">
            <v>44880</v>
          </cell>
          <cell r="H18204">
            <v>47940</v>
          </cell>
          <cell r="I18204">
            <v>51060</v>
          </cell>
          <cell r="J18204">
            <v>54096</v>
          </cell>
        </row>
        <row r="18205">
          <cell r="A18205" t="str">
            <v>Orange-West Fairlee town-VT80</v>
          </cell>
          <cell r="B18205">
            <v>36050</v>
          </cell>
          <cell r="C18205">
            <v>41200</v>
          </cell>
          <cell r="D18205">
            <v>46350</v>
          </cell>
          <cell r="E18205">
            <v>51500</v>
          </cell>
          <cell r="F18205">
            <v>55650</v>
          </cell>
          <cell r="G18205">
            <v>59750</v>
          </cell>
          <cell r="H18205">
            <v>63900</v>
          </cell>
          <cell r="I18205">
            <v>68000</v>
          </cell>
          <cell r="J18205">
            <v>72100</v>
          </cell>
        </row>
        <row r="18206">
          <cell r="A18206" t="str">
            <v>Rutland-West Haven town-VT30</v>
          </cell>
          <cell r="B18206">
            <v>13450</v>
          </cell>
          <cell r="C18206">
            <v>15350</v>
          </cell>
          <cell r="D18206">
            <v>17250</v>
          </cell>
          <cell r="E18206">
            <v>19150</v>
          </cell>
          <cell r="F18206">
            <v>20700</v>
          </cell>
          <cell r="G18206">
            <v>22250</v>
          </cell>
          <cell r="H18206">
            <v>23750</v>
          </cell>
          <cell r="I18206">
            <v>25300</v>
          </cell>
          <cell r="J18206">
            <v>26810</v>
          </cell>
        </row>
        <row r="18207">
          <cell r="A18207" t="str">
            <v>Rutland-West Haven town-VT50</v>
          </cell>
          <cell r="B18207">
            <v>22350</v>
          </cell>
          <cell r="C18207">
            <v>25550</v>
          </cell>
          <cell r="D18207">
            <v>28750</v>
          </cell>
          <cell r="E18207">
            <v>31900</v>
          </cell>
          <cell r="F18207">
            <v>34500</v>
          </cell>
          <cell r="G18207">
            <v>37050</v>
          </cell>
          <cell r="H18207">
            <v>39600</v>
          </cell>
          <cell r="I18207">
            <v>42150</v>
          </cell>
          <cell r="J18207">
            <v>44660</v>
          </cell>
        </row>
        <row r="18208">
          <cell r="A18208" t="str">
            <v>Rutland-West Haven town-VT60</v>
          </cell>
          <cell r="B18208">
            <v>26820</v>
          </cell>
          <cell r="C18208">
            <v>30660</v>
          </cell>
          <cell r="D18208">
            <v>34500</v>
          </cell>
          <cell r="E18208">
            <v>38280</v>
          </cell>
          <cell r="F18208">
            <v>41400</v>
          </cell>
          <cell r="G18208">
            <v>44460</v>
          </cell>
          <cell r="H18208">
            <v>47520</v>
          </cell>
          <cell r="I18208">
            <v>50580</v>
          </cell>
          <cell r="J18208">
            <v>53592</v>
          </cell>
        </row>
        <row r="18209">
          <cell r="A18209" t="str">
            <v>Rutland-West Haven town-VT80</v>
          </cell>
          <cell r="B18209">
            <v>35750</v>
          </cell>
          <cell r="C18209">
            <v>40850</v>
          </cell>
          <cell r="D18209">
            <v>45950</v>
          </cell>
          <cell r="E18209">
            <v>51050</v>
          </cell>
          <cell r="F18209">
            <v>55150</v>
          </cell>
          <cell r="G18209">
            <v>59250</v>
          </cell>
          <cell r="H18209">
            <v>63350</v>
          </cell>
          <cell r="I18209">
            <v>67400</v>
          </cell>
          <cell r="J18209">
            <v>71470</v>
          </cell>
        </row>
        <row r="18210">
          <cell r="A18210" t="str">
            <v>Rutland-West Rutland town-VT30</v>
          </cell>
          <cell r="B18210">
            <v>13450</v>
          </cell>
          <cell r="C18210">
            <v>15350</v>
          </cell>
          <cell r="D18210">
            <v>17250</v>
          </cell>
          <cell r="E18210">
            <v>19150</v>
          </cell>
          <cell r="F18210">
            <v>20700</v>
          </cell>
          <cell r="G18210">
            <v>22250</v>
          </cell>
          <cell r="H18210">
            <v>23750</v>
          </cell>
          <cell r="I18210">
            <v>25300</v>
          </cell>
          <cell r="J18210">
            <v>26810</v>
          </cell>
        </row>
        <row r="18211">
          <cell r="A18211" t="str">
            <v>Rutland-West Rutland town-VT50</v>
          </cell>
          <cell r="B18211">
            <v>22350</v>
          </cell>
          <cell r="C18211">
            <v>25550</v>
          </cell>
          <cell r="D18211">
            <v>28750</v>
          </cell>
          <cell r="E18211">
            <v>31900</v>
          </cell>
          <cell r="F18211">
            <v>34500</v>
          </cell>
          <cell r="G18211">
            <v>37050</v>
          </cell>
          <cell r="H18211">
            <v>39600</v>
          </cell>
          <cell r="I18211">
            <v>42150</v>
          </cell>
          <cell r="J18211">
            <v>44660</v>
          </cell>
        </row>
        <row r="18212">
          <cell r="A18212" t="str">
            <v>Rutland-West Rutland town-VT60</v>
          </cell>
          <cell r="B18212">
            <v>26820</v>
          </cell>
          <cell r="C18212">
            <v>30660</v>
          </cell>
          <cell r="D18212">
            <v>34500</v>
          </cell>
          <cell r="E18212">
            <v>38280</v>
          </cell>
          <cell r="F18212">
            <v>41400</v>
          </cell>
          <cell r="G18212">
            <v>44460</v>
          </cell>
          <cell r="H18212">
            <v>47520</v>
          </cell>
          <cell r="I18212">
            <v>50580</v>
          </cell>
          <cell r="J18212">
            <v>53592</v>
          </cell>
        </row>
        <row r="18213">
          <cell r="A18213" t="str">
            <v>Rutland-West Rutland town-VT80</v>
          </cell>
          <cell r="B18213">
            <v>35750</v>
          </cell>
          <cell r="C18213">
            <v>40850</v>
          </cell>
          <cell r="D18213">
            <v>45950</v>
          </cell>
          <cell r="E18213">
            <v>51050</v>
          </cell>
          <cell r="F18213">
            <v>55150</v>
          </cell>
          <cell r="G18213">
            <v>59250</v>
          </cell>
          <cell r="H18213">
            <v>63350</v>
          </cell>
          <cell r="I18213">
            <v>67400</v>
          </cell>
          <cell r="J18213">
            <v>71470</v>
          </cell>
        </row>
        <row r="18214">
          <cell r="A18214" t="str">
            <v>Windsor-West Windsor town-VT30</v>
          </cell>
          <cell r="B18214">
            <v>14050</v>
          </cell>
          <cell r="C18214">
            <v>16050</v>
          </cell>
          <cell r="D18214">
            <v>18050</v>
          </cell>
          <cell r="E18214">
            <v>20050</v>
          </cell>
          <cell r="F18214">
            <v>21700</v>
          </cell>
          <cell r="G18214">
            <v>23300</v>
          </cell>
          <cell r="H18214">
            <v>24900</v>
          </cell>
          <cell r="I18214">
            <v>26500</v>
          </cell>
          <cell r="J18214">
            <v>28070</v>
          </cell>
        </row>
        <row r="18215">
          <cell r="A18215" t="str">
            <v>Windsor-West Windsor town-VT50</v>
          </cell>
          <cell r="B18215">
            <v>23400</v>
          </cell>
          <cell r="C18215">
            <v>26750</v>
          </cell>
          <cell r="D18215">
            <v>30100</v>
          </cell>
          <cell r="E18215">
            <v>33400</v>
          </cell>
          <cell r="F18215">
            <v>36100</v>
          </cell>
          <cell r="G18215">
            <v>38750</v>
          </cell>
          <cell r="H18215">
            <v>41450</v>
          </cell>
          <cell r="I18215">
            <v>44100</v>
          </cell>
          <cell r="J18215">
            <v>46760</v>
          </cell>
        </row>
        <row r="18216">
          <cell r="A18216" t="str">
            <v>Windsor-West Windsor town-VT60</v>
          </cell>
          <cell r="B18216">
            <v>28080</v>
          </cell>
          <cell r="C18216">
            <v>32100</v>
          </cell>
          <cell r="D18216">
            <v>36120</v>
          </cell>
          <cell r="E18216">
            <v>40080</v>
          </cell>
          <cell r="F18216">
            <v>43320</v>
          </cell>
          <cell r="G18216">
            <v>46500</v>
          </cell>
          <cell r="H18216">
            <v>49740</v>
          </cell>
          <cell r="I18216">
            <v>52920</v>
          </cell>
          <cell r="J18216">
            <v>56112</v>
          </cell>
        </row>
        <row r="18217">
          <cell r="A18217" t="str">
            <v>Windsor-West Windsor town-VT80</v>
          </cell>
          <cell r="B18217">
            <v>37450</v>
          </cell>
          <cell r="C18217">
            <v>42800</v>
          </cell>
          <cell r="D18217">
            <v>48150</v>
          </cell>
          <cell r="E18217">
            <v>53450</v>
          </cell>
          <cell r="F18217">
            <v>57750</v>
          </cell>
          <cell r="G18217">
            <v>62050</v>
          </cell>
          <cell r="H18217">
            <v>66300</v>
          </cell>
          <cell r="I18217">
            <v>70600</v>
          </cell>
          <cell r="J18217">
            <v>74830</v>
          </cell>
        </row>
        <row r="18218">
          <cell r="A18218" t="str">
            <v>Orleans-Westfield town-VT30</v>
          </cell>
          <cell r="B18218">
            <v>13450</v>
          </cell>
          <cell r="C18218">
            <v>15350</v>
          </cell>
          <cell r="D18218">
            <v>17250</v>
          </cell>
          <cell r="E18218">
            <v>19150</v>
          </cell>
          <cell r="F18218">
            <v>20700</v>
          </cell>
          <cell r="G18218">
            <v>22250</v>
          </cell>
          <cell r="H18218">
            <v>23750</v>
          </cell>
          <cell r="I18218">
            <v>25300</v>
          </cell>
          <cell r="J18218">
            <v>26810</v>
          </cell>
        </row>
        <row r="18219">
          <cell r="A18219" t="str">
            <v>Orleans-Westfield town-VT50</v>
          </cell>
          <cell r="B18219">
            <v>22350</v>
          </cell>
          <cell r="C18219">
            <v>25550</v>
          </cell>
          <cell r="D18219">
            <v>28750</v>
          </cell>
          <cell r="E18219">
            <v>31900</v>
          </cell>
          <cell r="F18219">
            <v>34500</v>
          </cell>
          <cell r="G18219">
            <v>37050</v>
          </cell>
          <cell r="H18219">
            <v>39600</v>
          </cell>
          <cell r="I18219">
            <v>42150</v>
          </cell>
          <cell r="J18219">
            <v>44660</v>
          </cell>
        </row>
        <row r="18220">
          <cell r="A18220" t="str">
            <v>Orleans-Westfield town-VT60</v>
          </cell>
          <cell r="B18220">
            <v>26820</v>
          </cell>
          <cell r="C18220">
            <v>30660</v>
          </cell>
          <cell r="D18220">
            <v>34500</v>
          </cell>
          <cell r="E18220">
            <v>38280</v>
          </cell>
          <cell r="F18220">
            <v>41400</v>
          </cell>
          <cell r="G18220">
            <v>44460</v>
          </cell>
          <cell r="H18220">
            <v>47520</v>
          </cell>
          <cell r="I18220">
            <v>50580</v>
          </cell>
          <cell r="J18220">
            <v>53592</v>
          </cell>
        </row>
        <row r="18221">
          <cell r="A18221" t="str">
            <v>Orleans-Westfield town-VT80</v>
          </cell>
          <cell r="B18221">
            <v>35750</v>
          </cell>
          <cell r="C18221">
            <v>40850</v>
          </cell>
          <cell r="D18221">
            <v>45950</v>
          </cell>
          <cell r="E18221">
            <v>51050</v>
          </cell>
          <cell r="F18221">
            <v>55150</v>
          </cell>
          <cell r="G18221">
            <v>59250</v>
          </cell>
          <cell r="H18221">
            <v>63350</v>
          </cell>
          <cell r="I18221">
            <v>67400</v>
          </cell>
          <cell r="J18221">
            <v>71470</v>
          </cell>
        </row>
        <row r="18222">
          <cell r="A18222" t="str">
            <v>Chittenden-Westford town-VT30</v>
          </cell>
          <cell r="B18222">
            <v>16100</v>
          </cell>
          <cell r="C18222">
            <v>18400</v>
          </cell>
          <cell r="D18222">
            <v>20700</v>
          </cell>
          <cell r="E18222">
            <v>23000</v>
          </cell>
          <cell r="F18222">
            <v>24850</v>
          </cell>
          <cell r="G18222">
            <v>26700</v>
          </cell>
          <cell r="H18222">
            <v>28550</v>
          </cell>
          <cell r="I18222">
            <v>30400</v>
          </cell>
          <cell r="J18222">
            <v>32200</v>
          </cell>
        </row>
        <row r="18223">
          <cell r="A18223" t="str">
            <v>Chittenden-Westford town-VT50</v>
          </cell>
          <cell r="B18223">
            <v>26850</v>
          </cell>
          <cell r="C18223">
            <v>30700</v>
          </cell>
          <cell r="D18223">
            <v>34550</v>
          </cell>
          <cell r="E18223">
            <v>38350</v>
          </cell>
          <cell r="F18223">
            <v>41450</v>
          </cell>
          <cell r="G18223">
            <v>44500</v>
          </cell>
          <cell r="H18223">
            <v>47600</v>
          </cell>
          <cell r="I18223">
            <v>50650</v>
          </cell>
          <cell r="J18223">
            <v>53690</v>
          </cell>
        </row>
        <row r="18224">
          <cell r="A18224" t="str">
            <v>Chittenden-Westford town-VT60</v>
          </cell>
          <cell r="B18224">
            <v>32220</v>
          </cell>
          <cell r="C18224">
            <v>36840</v>
          </cell>
          <cell r="D18224">
            <v>41460</v>
          </cell>
          <cell r="E18224">
            <v>46020</v>
          </cell>
          <cell r="F18224">
            <v>49740</v>
          </cell>
          <cell r="G18224">
            <v>53400</v>
          </cell>
          <cell r="H18224">
            <v>57120</v>
          </cell>
          <cell r="I18224">
            <v>60780</v>
          </cell>
          <cell r="J18224">
            <v>64428</v>
          </cell>
        </row>
        <row r="18225">
          <cell r="A18225" t="str">
            <v>Chittenden-Westford town-VT80</v>
          </cell>
          <cell r="B18225">
            <v>42950</v>
          </cell>
          <cell r="C18225">
            <v>49100</v>
          </cell>
          <cell r="D18225">
            <v>55250</v>
          </cell>
          <cell r="E18225">
            <v>61350</v>
          </cell>
          <cell r="F18225">
            <v>66300</v>
          </cell>
          <cell r="G18225">
            <v>71200</v>
          </cell>
          <cell r="H18225">
            <v>76100</v>
          </cell>
          <cell r="I18225">
            <v>81000</v>
          </cell>
          <cell r="J18225">
            <v>85890</v>
          </cell>
        </row>
        <row r="18226">
          <cell r="A18226" t="str">
            <v>Windham-Westminster town-VT30</v>
          </cell>
          <cell r="B18226">
            <v>13450</v>
          </cell>
          <cell r="C18226">
            <v>15350</v>
          </cell>
          <cell r="D18226">
            <v>17250</v>
          </cell>
          <cell r="E18226">
            <v>19150</v>
          </cell>
          <cell r="F18226">
            <v>20700</v>
          </cell>
          <cell r="G18226">
            <v>22250</v>
          </cell>
          <cell r="H18226">
            <v>23750</v>
          </cell>
          <cell r="I18226">
            <v>25300</v>
          </cell>
          <cell r="J18226">
            <v>26810</v>
          </cell>
        </row>
        <row r="18227">
          <cell r="A18227" t="str">
            <v>Windham-Westminster town-VT50</v>
          </cell>
          <cell r="B18227">
            <v>22350</v>
          </cell>
          <cell r="C18227">
            <v>25550</v>
          </cell>
          <cell r="D18227">
            <v>28750</v>
          </cell>
          <cell r="E18227">
            <v>31900</v>
          </cell>
          <cell r="F18227">
            <v>34500</v>
          </cell>
          <cell r="G18227">
            <v>37050</v>
          </cell>
          <cell r="H18227">
            <v>39600</v>
          </cell>
          <cell r="I18227">
            <v>42150</v>
          </cell>
          <cell r="J18227">
            <v>44660</v>
          </cell>
        </row>
        <row r="18228">
          <cell r="A18228" t="str">
            <v>Windham-Westminster town-VT60</v>
          </cell>
          <cell r="B18228">
            <v>26820</v>
          </cell>
          <cell r="C18228">
            <v>30660</v>
          </cell>
          <cell r="D18228">
            <v>34500</v>
          </cell>
          <cell r="E18228">
            <v>38280</v>
          </cell>
          <cell r="F18228">
            <v>41400</v>
          </cell>
          <cell r="G18228">
            <v>44460</v>
          </cell>
          <cell r="H18228">
            <v>47520</v>
          </cell>
          <cell r="I18228">
            <v>50580</v>
          </cell>
          <cell r="J18228">
            <v>53592</v>
          </cell>
        </row>
        <row r="18229">
          <cell r="A18229" t="str">
            <v>Windham-Westminster town-VT80</v>
          </cell>
          <cell r="B18229">
            <v>35750</v>
          </cell>
          <cell r="C18229">
            <v>40850</v>
          </cell>
          <cell r="D18229">
            <v>45950</v>
          </cell>
          <cell r="E18229">
            <v>51050</v>
          </cell>
          <cell r="F18229">
            <v>55150</v>
          </cell>
          <cell r="G18229">
            <v>59250</v>
          </cell>
          <cell r="H18229">
            <v>63350</v>
          </cell>
          <cell r="I18229">
            <v>67400</v>
          </cell>
          <cell r="J18229">
            <v>71470</v>
          </cell>
        </row>
        <row r="18230">
          <cell r="A18230" t="str">
            <v>Orleans-Westmore town-VT30</v>
          </cell>
          <cell r="B18230">
            <v>13450</v>
          </cell>
          <cell r="C18230">
            <v>15350</v>
          </cell>
          <cell r="D18230">
            <v>17250</v>
          </cell>
          <cell r="E18230">
            <v>19150</v>
          </cell>
          <cell r="F18230">
            <v>20700</v>
          </cell>
          <cell r="G18230">
            <v>22250</v>
          </cell>
          <cell r="H18230">
            <v>23750</v>
          </cell>
          <cell r="I18230">
            <v>25300</v>
          </cell>
          <cell r="J18230">
            <v>26810</v>
          </cell>
        </row>
        <row r="18231">
          <cell r="A18231" t="str">
            <v>Orleans-Westmore town-VT50</v>
          </cell>
          <cell r="B18231">
            <v>22350</v>
          </cell>
          <cell r="C18231">
            <v>25550</v>
          </cell>
          <cell r="D18231">
            <v>28750</v>
          </cell>
          <cell r="E18231">
            <v>31900</v>
          </cell>
          <cell r="F18231">
            <v>34500</v>
          </cell>
          <cell r="G18231">
            <v>37050</v>
          </cell>
          <cell r="H18231">
            <v>39600</v>
          </cell>
          <cell r="I18231">
            <v>42150</v>
          </cell>
          <cell r="J18231">
            <v>44660</v>
          </cell>
        </row>
        <row r="18232">
          <cell r="A18232" t="str">
            <v>Orleans-Westmore town-VT60</v>
          </cell>
          <cell r="B18232">
            <v>26820</v>
          </cell>
          <cell r="C18232">
            <v>30660</v>
          </cell>
          <cell r="D18232">
            <v>34500</v>
          </cell>
          <cell r="E18232">
            <v>38280</v>
          </cell>
          <cell r="F18232">
            <v>41400</v>
          </cell>
          <cell r="G18232">
            <v>44460</v>
          </cell>
          <cell r="H18232">
            <v>47520</v>
          </cell>
          <cell r="I18232">
            <v>50580</v>
          </cell>
          <cell r="J18232">
            <v>53592</v>
          </cell>
        </row>
        <row r="18233">
          <cell r="A18233" t="str">
            <v>Orleans-Westmore town-VT80</v>
          </cell>
          <cell r="B18233">
            <v>35750</v>
          </cell>
          <cell r="C18233">
            <v>40850</v>
          </cell>
          <cell r="D18233">
            <v>45950</v>
          </cell>
          <cell r="E18233">
            <v>51050</v>
          </cell>
          <cell r="F18233">
            <v>55150</v>
          </cell>
          <cell r="G18233">
            <v>59250</v>
          </cell>
          <cell r="H18233">
            <v>63350</v>
          </cell>
          <cell r="I18233">
            <v>67400</v>
          </cell>
          <cell r="J18233">
            <v>71470</v>
          </cell>
        </row>
        <row r="18234">
          <cell r="A18234" t="str">
            <v>Windsor-Weston town-VT30</v>
          </cell>
          <cell r="B18234">
            <v>14050</v>
          </cell>
          <cell r="C18234">
            <v>16050</v>
          </cell>
          <cell r="D18234">
            <v>18050</v>
          </cell>
          <cell r="E18234">
            <v>20050</v>
          </cell>
          <cell r="F18234">
            <v>21700</v>
          </cell>
          <cell r="G18234">
            <v>23300</v>
          </cell>
          <cell r="H18234">
            <v>24900</v>
          </cell>
          <cell r="I18234">
            <v>26500</v>
          </cell>
          <cell r="J18234">
            <v>28070</v>
          </cell>
        </row>
        <row r="18235">
          <cell r="A18235" t="str">
            <v>Windsor-Weston town-VT50</v>
          </cell>
          <cell r="B18235">
            <v>23400</v>
          </cell>
          <cell r="C18235">
            <v>26750</v>
          </cell>
          <cell r="D18235">
            <v>30100</v>
          </cell>
          <cell r="E18235">
            <v>33400</v>
          </cell>
          <cell r="F18235">
            <v>36100</v>
          </cell>
          <cell r="G18235">
            <v>38750</v>
          </cell>
          <cell r="H18235">
            <v>41450</v>
          </cell>
          <cell r="I18235">
            <v>44100</v>
          </cell>
          <cell r="J18235">
            <v>46760</v>
          </cell>
        </row>
        <row r="18236">
          <cell r="A18236" t="str">
            <v>Windsor-Weston town-VT60</v>
          </cell>
          <cell r="B18236">
            <v>28080</v>
          </cell>
          <cell r="C18236">
            <v>32100</v>
          </cell>
          <cell r="D18236">
            <v>36120</v>
          </cell>
          <cell r="E18236">
            <v>40080</v>
          </cell>
          <cell r="F18236">
            <v>43320</v>
          </cell>
          <cell r="G18236">
            <v>46500</v>
          </cell>
          <cell r="H18236">
            <v>49740</v>
          </cell>
          <cell r="I18236">
            <v>52920</v>
          </cell>
          <cell r="J18236">
            <v>56112</v>
          </cell>
        </row>
        <row r="18237">
          <cell r="A18237" t="str">
            <v>Windsor-Weston town-VT80</v>
          </cell>
          <cell r="B18237">
            <v>37450</v>
          </cell>
          <cell r="C18237">
            <v>42800</v>
          </cell>
          <cell r="D18237">
            <v>48150</v>
          </cell>
          <cell r="E18237">
            <v>53450</v>
          </cell>
          <cell r="F18237">
            <v>57750</v>
          </cell>
          <cell r="G18237">
            <v>62050</v>
          </cell>
          <cell r="H18237">
            <v>66300</v>
          </cell>
          <cell r="I18237">
            <v>70600</v>
          </cell>
          <cell r="J18237">
            <v>74830</v>
          </cell>
        </row>
        <row r="18238">
          <cell r="A18238" t="str">
            <v>Addison-Weybridge town-VT30</v>
          </cell>
          <cell r="B18238">
            <v>15050</v>
          </cell>
          <cell r="C18238">
            <v>17200</v>
          </cell>
          <cell r="D18238">
            <v>19350</v>
          </cell>
          <cell r="E18238">
            <v>21450</v>
          </cell>
          <cell r="F18238">
            <v>23200</v>
          </cell>
          <cell r="G18238">
            <v>24900</v>
          </cell>
          <cell r="H18238">
            <v>26600</v>
          </cell>
          <cell r="I18238">
            <v>28350</v>
          </cell>
          <cell r="J18238">
            <v>30030</v>
          </cell>
        </row>
        <row r="18239">
          <cell r="A18239" t="str">
            <v>Addison-Weybridge town-VT50</v>
          </cell>
          <cell r="B18239">
            <v>25050</v>
          </cell>
          <cell r="C18239">
            <v>28600</v>
          </cell>
          <cell r="D18239">
            <v>32200</v>
          </cell>
          <cell r="E18239">
            <v>35750</v>
          </cell>
          <cell r="F18239">
            <v>38650</v>
          </cell>
          <cell r="G18239">
            <v>41500</v>
          </cell>
          <cell r="H18239">
            <v>44350</v>
          </cell>
          <cell r="I18239">
            <v>47200</v>
          </cell>
          <cell r="J18239">
            <v>50050</v>
          </cell>
        </row>
        <row r="18240">
          <cell r="A18240" t="str">
            <v>Addison-Weybridge town-VT60</v>
          </cell>
          <cell r="B18240">
            <v>30060</v>
          </cell>
          <cell r="C18240">
            <v>34320</v>
          </cell>
          <cell r="D18240">
            <v>38640</v>
          </cell>
          <cell r="E18240">
            <v>42900</v>
          </cell>
          <cell r="F18240">
            <v>46380</v>
          </cell>
          <cell r="G18240">
            <v>49800</v>
          </cell>
          <cell r="H18240">
            <v>53220</v>
          </cell>
          <cell r="I18240">
            <v>56640</v>
          </cell>
          <cell r="J18240">
            <v>60060</v>
          </cell>
        </row>
        <row r="18241">
          <cell r="A18241" t="str">
            <v>Addison-Weybridge town-VT80</v>
          </cell>
          <cell r="B18241">
            <v>40050</v>
          </cell>
          <cell r="C18241">
            <v>45800</v>
          </cell>
          <cell r="D18241">
            <v>51500</v>
          </cell>
          <cell r="E18241">
            <v>57200</v>
          </cell>
          <cell r="F18241">
            <v>61800</v>
          </cell>
          <cell r="G18241">
            <v>66400</v>
          </cell>
          <cell r="H18241">
            <v>70950</v>
          </cell>
          <cell r="I18241">
            <v>75550</v>
          </cell>
          <cell r="J18241">
            <v>80080</v>
          </cell>
        </row>
        <row r="18242">
          <cell r="A18242" t="str">
            <v>Caledonia-Wheelock town-VT30</v>
          </cell>
          <cell r="B18242">
            <v>13450</v>
          </cell>
          <cell r="C18242">
            <v>15350</v>
          </cell>
          <cell r="D18242">
            <v>17250</v>
          </cell>
          <cell r="E18242">
            <v>19150</v>
          </cell>
          <cell r="F18242">
            <v>20700</v>
          </cell>
          <cell r="G18242">
            <v>22250</v>
          </cell>
          <cell r="H18242">
            <v>23750</v>
          </cell>
          <cell r="I18242">
            <v>25300</v>
          </cell>
          <cell r="J18242">
            <v>26810</v>
          </cell>
        </row>
        <row r="18243">
          <cell r="A18243" t="str">
            <v>Caledonia-Wheelock town-VT50</v>
          </cell>
          <cell r="B18243">
            <v>22350</v>
          </cell>
          <cell r="C18243">
            <v>25550</v>
          </cell>
          <cell r="D18243">
            <v>28750</v>
          </cell>
          <cell r="E18243">
            <v>31900</v>
          </cell>
          <cell r="F18243">
            <v>34500</v>
          </cell>
          <cell r="G18243">
            <v>37050</v>
          </cell>
          <cell r="H18243">
            <v>39600</v>
          </cell>
          <cell r="I18243">
            <v>42150</v>
          </cell>
          <cell r="J18243">
            <v>44660</v>
          </cell>
        </row>
        <row r="18244">
          <cell r="A18244" t="str">
            <v>Caledonia-Wheelock town-VT60</v>
          </cell>
          <cell r="B18244">
            <v>26820</v>
          </cell>
          <cell r="C18244">
            <v>30660</v>
          </cell>
          <cell r="D18244">
            <v>34500</v>
          </cell>
          <cell r="E18244">
            <v>38280</v>
          </cell>
          <cell r="F18244">
            <v>41400</v>
          </cell>
          <cell r="G18244">
            <v>44460</v>
          </cell>
          <cell r="H18244">
            <v>47520</v>
          </cell>
          <cell r="I18244">
            <v>50580</v>
          </cell>
          <cell r="J18244">
            <v>53592</v>
          </cell>
        </row>
        <row r="18245">
          <cell r="A18245" t="str">
            <v>Caledonia-Wheelock town-VT80</v>
          </cell>
          <cell r="B18245">
            <v>35750</v>
          </cell>
          <cell r="C18245">
            <v>40850</v>
          </cell>
          <cell r="D18245">
            <v>45950</v>
          </cell>
          <cell r="E18245">
            <v>51050</v>
          </cell>
          <cell r="F18245">
            <v>55150</v>
          </cell>
          <cell r="G18245">
            <v>59250</v>
          </cell>
          <cell r="H18245">
            <v>63350</v>
          </cell>
          <cell r="I18245">
            <v>67400</v>
          </cell>
          <cell r="J18245">
            <v>71470</v>
          </cell>
        </row>
        <row r="18246">
          <cell r="A18246" t="str">
            <v>Addison-Whiting town-VT30</v>
          </cell>
          <cell r="B18246">
            <v>15050</v>
          </cell>
          <cell r="C18246">
            <v>17200</v>
          </cell>
          <cell r="D18246">
            <v>19350</v>
          </cell>
          <cell r="E18246">
            <v>21450</v>
          </cell>
          <cell r="F18246">
            <v>23200</v>
          </cell>
          <cell r="G18246">
            <v>24900</v>
          </cell>
          <cell r="H18246">
            <v>26600</v>
          </cell>
          <cell r="I18246">
            <v>28350</v>
          </cell>
          <cell r="J18246">
            <v>30030</v>
          </cell>
        </row>
        <row r="18247">
          <cell r="A18247" t="str">
            <v>Addison-Whiting town-VT50</v>
          </cell>
          <cell r="B18247">
            <v>25050</v>
          </cell>
          <cell r="C18247">
            <v>28600</v>
          </cell>
          <cell r="D18247">
            <v>32200</v>
          </cell>
          <cell r="E18247">
            <v>35750</v>
          </cell>
          <cell r="F18247">
            <v>38650</v>
          </cell>
          <cell r="G18247">
            <v>41500</v>
          </cell>
          <cell r="H18247">
            <v>44350</v>
          </cell>
          <cell r="I18247">
            <v>47200</v>
          </cell>
          <cell r="J18247">
            <v>50050</v>
          </cell>
        </row>
        <row r="18248">
          <cell r="A18248" t="str">
            <v>Addison-Whiting town-VT60</v>
          </cell>
          <cell r="B18248">
            <v>30060</v>
          </cell>
          <cell r="C18248">
            <v>34320</v>
          </cell>
          <cell r="D18248">
            <v>38640</v>
          </cell>
          <cell r="E18248">
            <v>42900</v>
          </cell>
          <cell r="F18248">
            <v>46380</v>
          </cell>
          <cell r="G18248">
            <v>49800</v>
          </cell>
          <cell r="H18248">
            <v>53220</v>
          </cell>
          <cell r="I18248">
            <v>56640</v>
          </cell>
          <cell r="J18248">
            <v>60060</v>
          </cell>
        </row>
        <row r="18249">
          <cell r="A18249" t="str">
            <v>Addison-Whiting town-VT80</v>
          </cell>
          <cell r="B18249">
            <v>40050</v>
          </cell>
          <cell r="C18249">
            <v>45800</v>
          </cell>
          <cell r="D18249">
            <v>51500</v>
          </cell>
          <cell r="E18249">
            <v>57200</v>
          </cell>
          <cell r="F18249">
            <v>61800</v>
          </cell>
          <cell r="G18249">
            <v>66400</v>
          </cell>
          <cell r="H18249">
            <v>70950</v>
          </cell>
          <cell r="I18249">
            <v>75550</v>
          </cell>
          <cell r="J18249">
            <v>80080</v>
          </cell>
        </row>
        <row r="18250">
          <cell r="A18250" t="str">
            <v>Windham-Whitingham town-VT30</v>
          </cell>
          <cell r="B18250">
            <v>13450</v>
          </cell>
          <cell r="C18250">
            <v>15350</v>
          </cell>
          <cell r="D18250">
            <v>17250</v>
          </cell>
          <cell r="E18250">
            <v>19150</v>
          </cell>
          <cell r="F18250">
            <v>20700</v>
          </cell>
          <cell r="G18250">
            <v>22250</v>
          </cell>
          <cell r="H18250">
            <v>23750</v>
          </cell>
          <cell r="I18250">
            <v>25300</v>
          </cell>
          <cell r="J18250">
            <v>26810</v>
          </cell>
        </row>
        <row r="18251">
          <cell r="A18251" t="str">
            <v>Windham-Whitingham town-VT50</v>
          </cell>
          <cell r="B18251">
            <v>22350</v>
          </cell>
          <cell r="C18251">
            <v>25550</v>
          </cell>
          <cell r="D18251">
            <v>28750</v>
          </cell>
          <cell r="E18251">
            <v>31900</v>
          </cell>
          <cell r="F18251">
            <v>34500</v>
          </cell>
          <cell r="G18251">
            <v>37050</v>
          </cell>
          <cell r="H18251">
            <v>39600</v>
          </cell>
          <cell r="I18251">
            <v>42150</v>
          </cell>
          <cell r="J18251">
            <v>44660</v>
          </cell>
        </row>
        <row r="18252">
          <cell r="A18252" t="str">
            <v>Windham-Whitingham town-VT60</v>
          </cell>
          <cell r="B18252">
            <v>26820</v>
          </cell>
          <cell r="C18252">
            <v>30660</v>
          </cell>
          <cell r="D18252">
            <v>34500</v>
          </cell>
          <cell r="E18252">
            <v>38280</v>
          </cell>
          <cell r="F18252">
            <v>41400</v>
          </cell>
          <cell r="G18252">
            <v>44460</v>
          </cell>
          <cell r="H18252">
            <v>47520</v>
          </cell>
          <cell r="I18252">
            <v>50580</v>
          </cell>
          <cell r="J18252">
            <v>53592</v>
          </cell>
        </row>
        <row r="18253">
          <cell r="A18253" t="str">
            <v>Windham-Whitingham town-VT80</v>
          </cell>
          <cell r="B18253">
            <v>35750</v>
          </cell>
          <cell r="C18253">
            <v>40850</v>
          </cell>
          <cell r="D18253">
            <v>45950</v>
          </cell>
          <cell r="E18253">
            <v>51050</v>
          </cell>
          <cell r="F18253">
            <v>55150</v>
          </cell>
          <cell r="G18253">
            <v>59250</v>
          </cell>
          <cell r="H18253">
            <v>63350</v>
          </cell>
          <cell r="I18253">
            <v>67400</v>
          </cell>
          <cell r="J18253">
            <v>71470</v>
          </cell>
        </row>
        <row r="18254">
          <cell r="A18254" t="str">
            <v>Orange-Williamstown town-VT30</v>
          </cell>
          <cell r="B18254">
            <v>13550</v>
          </cell>
          <cell r="C18254">
            <v>15450</v>
          </cell>
          <cell r="D18254">
            <v>17400</v>
          </cell>
          <cell r="E18254">
            <v>19300</v>
          </cell>
          <cell r="F18254">
            <v>20850</v>
          </cell>
          <cell r="G18254">
            <v>22400</v>
          </cell>
          <cell r="H18254">
            <v>23950</v>
          </cell>
          <cell r="I18254">
            <v>25500</v>
          </cell>
          <cell r="J18254">
            <v>27020</v>
          </cell>
        </row>
        <row r="18255">
          <cell r="A18255" t="str">
            <v>Orange-Williamstown town-VT50</v>
          </cell>
          <cell r="B18255">
            <v>22550</v>
          </cell>
          <cell r="C18255">
            <v>25800</v>
          </cell>
          <cell r="D18255">
            <v>29000</v>
          </cell>
          <cell r="E18255">
            <v>32200</v>
          </cell>
          <cell r="F18255">
            <v>34800</v>
          </cell>
          <cell r="G18255">
            <v>37400</v>
          </cell>
          <cell r="H18255">
            <v>39950</v>
          </cell>
          <cell r="I18255">
            <v>42550</v>
          </cell>
          <cell r="J18255">
            <v>45080</v>
          </cell>
        </row>
        <row r="18256">
          <cell r="A18256" t="str">
            <v>Orange-Williamstown town-VT60</v>
          </cell>
          <cell r="B18256">
            <v>27060</v>
          </cell>
          <cell r="C18256">
            <v>30960</v>
          </cell>
          <cell r="D18256">
            <v>34800</v>
          </cell>
          <cell r="E18256">
            <v>38640</v>
          </cell>
          <cell r="F18256">
            <v>41760</v>
          </cell>
          <cell r="G18256">
            <v>44880</v>
          </cell>
          <cell r="H18256">
            <v>47940</v>
          </cell>
          <cell r="I18256">
            <v>51060</v>
          </cell>
          <cell r="J18256">
            <v>54096</v>
          </cell>
        </row>
        <row r="18257">
          <cell r="A18257" t="str">
            <v>Orange-Williamstown town-VT80</v>
          </cell>
          <cell r="B18257">
            <v>36050</v>
          </cell>
          <cell r="C18257">
            <v>41200</v>
          </cell>
          <cell r="D18257">
            <v>46350</v>
          </cell>
          <cell r="E18257">
            <v>51500</v>
          </cell>
          <cell r="F18257">
            <v>55650</v>
          </cell>
          <cell r="G18257">
            <v>59750</v>
          </cell>
          <cell r="H18257">
            <v>63900</v>
          </cell>
          <cell r="I18257">
            <v>68000</v>
          </cell>
          <cell r="J18257">
            <v>72100</v>
          </cell>
        </row>
        <row r="18258">
          <cell r="A18258" t="str">
            <v>Chittenden-Williston town-VT30</v>
          </cell>
          <cell r="B18258">
            <v>16100</v>
          </cell>
          <cell r="C18258">
            <v>18400</v>
          </cell>
          <cell r="D18258">
            <v>20700</v>
          </cell>
          <cell r="E18258">
            <v>23000</v>
          </cell>
          <cell r="F18258">
            <v>24850</v>
          </cell>
          <cell r="G18258">
            <v>26700</v>
          </cell>
          <cell r="H18258">
            <v>28550</v>
          </cell>
          <cell r="I18258">
            <v>30400</v>
          </cell>
          <cell r="J18258">
            <v>32200</v>
          </cell>
        </row>
        <row r="18259">
          <cell r="A18259" t="str">
            <v>Chittenden-Williston town-VT50</v>
          </cell>
          <cell r="B18259">
            <v>26850</v>
          </cell>
          <cell r="C18259">
            <v>30700</v>
          </cell>
          <cell r="D18259">
            <v>34550</v>
          </cell>
          <cell r="E18259">
            <v>38350</v>
          </cell>
          <cell r="F18259">
            <v>41450</v>
          </cell>
          <cell r="G18259">
            <v>44500</v>
          </cell>
          <cell r="H18259">
            <v>47600</v>
          </cell>
          <cell r="I18259">
            <v>50650</v>
          </cell>
          <cell r="J18259">
            <v>53690</v>
          </cell>
        </row>
        <row r="18260">
          <cell r="A18260" t="str">
            <v>Chittenden-Williston town-VT60</v>
          </cell>
          <cell r="B18260">
            <v>32220</v>
          </cell>
          <cell r="C18260">
            <v>36840</v>
          </cell>
          <cell r="D18260">
            <v>41460</v>
          </cell>
          <cell r="E18260">
            <v>46020</v>
          </cell>
          <cell r="F18260">
            <v>49740</v>
          </cell>
          <cell r="G18260">
            <v>53400</v>
          </cell>
          <cell r="H18260">
            <v>57120</v>
          </cell>
          <cell r="I18260">
            <v>60780</v>
          </cell>
          <cell r="J18260">
            <v>64428</v>
          </cell>
        </row>
        <row r="18261">
          <cell r="A18261" t="str">
            <v>Chittenden-Williston town-VT80</v>
          </cell>
          <cell r="B18261">
            <v>42950</v>
          </cell>
          <cell r="C18261">
            <v>49100</v>
          </cell>
          <cell r="D18261">
            <v>55250</v>
          </cell>
          <cell r="E18261">
            <v>61350</v>
          </cell>
          <cell r="F18261">
            <v>66300</v>
          </cell>
          <cell r="G18261">
            <v>71200</v>
          </cell>
          <cell r="H18261">
            <v>76100</v>
          </cell>
          <cell r="I18261">
            <v>81000</v>
          </cell>
          <cell r="J18261">
            <v>85890</v>
          </cell>
        </row>
        <row r="18262">
          <cell r="A18262" t="str">
            <v>Windham-Wilmington town-VT30</v>
          </cell>
          <cell r="B18262">
            <v>13450</v>
          </cell>
          <cell r="C18262">
            <v>15350</v>
          </cell>
          <cell r="D18262">
            <v>17250</v>
          </cell>
          <cell r="E18262">
            <v>19150</v>
          </cell>
          <cell r="F18262">
            <v>20700</v>
          </cell>
          <cell r="G18262">
            <v>22250</v>
          </cell>
          <cell r="H18262">
            <v>23750</v>
          </cell>
          <cell r="I18262">
            <v>25300</v>
          </cell>
          <cell r="J18262">
            <v>26810</v>
          </cell>
        </row>
        <row r="18263">
          <cell r="A18263" t="str">
            <v>Windham-Wilmington town-VT50</v>
          </cell>
          <cell r="B18263">
            <v>22350</v>
          </cell>
          <cell r="C18263">
            <v>25550</v>
          </cell>
          <cell r="D18263">
            <v>28750</v>
          </cell>
          <cell r="E18263">
            <v>31900</v>
          </cell>
          <cell r="F18263">
            <v>34500</v>
          </cell>
          <cell r="G18263">
            <v>37050</v>
          </cell>
          <cell r="H18263">
            <v>39600</v>
          </cell>
          <cell r="I18263">
            <v>42150</v>
          </cell>
          <cell r="J18263">
            <v>44660</v>
          </cell>
        </row>
        <row r="18264">
          <cell r="A18264" t="str">
            <v>Windham-Wilmington town-VT60</v>
          </cell>
          <cell r="B18264">
            <v>26820</v>
          </cell>
          <cell r="C18264">
            <v>30660</v>
          </cell>
          <cell r="D18264">
            <v>34500</v>
          </cell>
          <cell r="E18264">
            <v>38280</v>
          </cell>
          <cell r="F18264">
            <v>41400</v>
          </cell>
          <cell r="G18264">
            <v>44460</v>
          </cell>
          <cell r="H18264">
            <v>47520</v>
          </cell>
          <cell r="I18264">
            <v>50580</v>
          </cell>
          <cell r="J18264">
            <v>53592</v>
          </cell>
        </row>
        <row r="18265">
          <cell r="A18265" t="str">
            <v>Windham-Wilmington town-VT80</v>
          </cell>
          <cell r="B18265">
            <v>35750</v>
          </cell>
          <cell r="C18265">
            <v>40850</v>
          </cell>
          <cell r="D18265">
            <v>45950</v>
          </cell>
          <cell r="E18265">
            <v>51050</v>
          </cell>
          <cell r="F18265">
            <v>55150</v>
          </cell>
          <cell r="G18265">
            <v>59250</v>
          </cell>
          <cell r="H18265">
            <v>63350</v>
          </cell>
          <cell r="I18265">
            <v>67400</v>
          </cell>
          <cell r="J18265">
            <v>71470</v>
          </cell>
        </row>
        <row r="18266">
          <cell r="A18266" t="str">
            <v>Windham-Windham town-VT30</v>
          </cell>
          <cell r="B18266">
            <v>13450</v>
          </cell>
          <cell r="C18266">
            <v>15350</v>
          </cell>
          <cell r="D18266">
            <v>17250</v>
          </cell>
          <cell r="E18266">
            <v>19150</v>
          </cell>
          <cell r="F18266">
            <v>20700</v>
          </cell>
          <cell r="G18266">
            <v>22250</v>
          </cell>
          <cell r="H18266">
            <v>23750</v>
          </cell>
          <cell r="I18266">
            <v>25300</v>
          </cell>
          <cell r="J18266">
            <v>26810</v>
          </cell>
        </row>
        <row r="18267">
          <cell r="A18267" t="str">
            <v>Windham-Windham town-VT50</v>
          </cell>
          <cell r="B18267">
            <v>22350</v>
          </cell>
          <cell r="C18267">
            <v>25550</v>
          </cell>
          <cell r="D18267">
            <v>28750</v>
          </cell>
          <cell r="E18267">
            <v>31900</v>
          </cell>
          <cell r="F18267">
            <v>34500</v>
          </cell>
          <cell r="G18267">
            <v>37050</v>
          </cell>
          <cell r="H18267">
            <v>39600</v>
          </cell>
          <cell r="I18267">
            <v>42150</v>
          </cell>
          <cell r="J18267">
            <v>44660</v>
          </cell>
        </row>
        <row r="18268">
          <cell r="A18268" t="str">
            <v>Windham-Windham town-VT60</v>
          </cell>
          <cell r="B18268">
            <v>26820</v>
          </cell>
          <cell r="C18268">
            <v>30660</v>
          </cell>
          <cell r="D18268">
            <v>34500</v>
          </cell>
          <cell r="E18268">
            <v>38280</v>
          </cell>
          <cell r="F18268">
            <v>41400</v>
          </cell>
          <cell r="G18268">
            <v>44460</v>
          </cell>
          <cell r="H18268">
            <v>47520</v>
          </cell>
          <cell r="I18268">
            <v>50580</v>
          </cell>
          <cell r="J18268">
            <v>53592</v>
          </cell>
        </row>
        <row r="18269">
          <cell r="A18269" t="str">
            <v>Windham-Windham town-VT80</v>
          </cell>
          <cell r="B18269">
            <v>35750</v>
          </cell>
          <cell r="C18269">
            <v>40850</v>
          </cell>
          <cell r="D18269">
            <v>45950</v>
          </cell>
          <cell r="E18269">
            <v>51050</v>
          </cell>
          <cell r="F18269">
            <v>55150</v>
          </cell>
          <cell r="G18269">
            <v>59250</v>
          </cell>
          <cell r="H18269">
            <v>63350</v>
          </cell>
          <cell r="I18269">
            <v>67400</v>
          </cell>
          <cell r="J18269">
            <v>71470</v>
          </cell>
        </row>
        <row r="18270">
          <cell r="A18270" t="str">
            <v>Windsor-Windsor town-VT30</v>
          </cell>
          <cell r="B18270">
            <v>14050</v>
          </cell>
          <cell r="C18270">
            <v>16050</v>
          </cell>
          <cell r="D18270">
            <v>18050</v>
          </cell>
          <cell r="E18270">
            <v>20050</v>
          </cell>
          <cell r="F18270">
            <v>21700</v>
          </cell>
          <cell r="G18270">
            <v>23300</v>
          </cell>
          <cell r="H18270">
            <v>24900</v>
          </cell>
          <cell r="I18270">
            <v>26500</v>
          </cell>
          <cell r="J18270">
            <v>28070</v>
          </cell>
        </row>
        <row r="18271">
          <cell r="A18271" t="str">
            <v>Windsor-Windsor town-VT50</v>
          </cell>
          <cell r="B18271">
            <v>23400</v>
          </cell>
          <cell r="C18271">
            <v>26750</v>
          </cell>
          <cell r="D18271">
            <v>30100</v>
          </cell>
          <cell r="E18271">
            <v>33400</v>
          </cell>
          <cell r="F18271">
            <v>36100</v>
          </cell>
          <cell r="G18271">
            <v>38750</v>
          </cell>
          <cell r="H18271">
            <v>41450</v>
          </cell>
          <cell r="I18271">
            <v>44100</v>
          </cell>
          <cell r="J18271">
            <v>46760</v>
          </cell>
        </row>
        <row r="18272">
          <cell r="A18272" t="str">
            <v>Windsor-Windsor town-VT60</v>
          </cell>
          <cell r="B18272">
            <v>28080</v>
          </cell>
          <cell r="C18272">
            <v>32100</v>
          </cell>
          <cell r="D18272">
            <v>36120</v>
          </cell>
          <cell r="E18272">
            <v>40080</v>
          </cell>
          <cell r="F18272">
            <v>43320</v>
          </cell>
          <cell r="G18272">
            <v>46500</v>
          </cell>
          <cell r="H18272">
            <v>49740</v>
          </cell>
          <cell r="I18272">
            <v>52920</v>
          </cell>
          <cell r="J18272">
            <v>56112</v>
          </cell>
        </row>
        <row r="18273">
          <cell r="A18273" t="str">
            <v>Windsor-Windsor town-VT80</v>
          </cell>
          <cell r="B18273">
            <v>37450</v>
          </cell>
          <cell r="C18273">
            <v>42800</v>
          </cell>
          <cell r="D18273">
            <v>48150</v>
          </cell>
          <cell r="E18273">
            <v>53450</v>
          </cell>
          <cell r="F18273">
            <v>57750</v>
          </cell>
          <cell r="G18273">
            <v>62050</v>
          </cell>
          <cell r="H18273">
            <v>66300</v>
          </cell>
          <cell r="I18273">
            <v>70600</v>
          </cell>
          <cell r="J18273">
            <v>74830</v>
          </cell>
        </row>
        <row r="18274">
          <cell r="A18274" t="str">
            <v>Bennington-Winhall town-VT30</v>
          </cell>
          <cell r="B18274">
            <v>13450</v>
          </cell>
          <cell r="C18274">
            <v>15350</v>
          </cell>
          <cell r="D18274">
            <v>17250</v>
          </cell>
          <cell r="E18274">
            <v>19150</v>
          </cell>
          <cell r="F18274">
            <v>20700</v>
          </cell>
          <cell r="G18274">
            <v>22250</v>
          </cell>
          <cell r="H18274">
            <v>23750</v>
          </cell>
          <cell r="I18274">
            <v>25300</v>
          </cell>
          <cell r="J18274">
            <v>26810</v>
          </cell>
        </row>
        <row r="18275">
          <cell r="A18275" t="str">
            <v>Bennington-Winhall town-VT50</v>
          </cell>
          <cell r="B18275">
            <v>22350</v>
          </cell>
          <cell r="C18275">
            <v>25550</v>
          </cell>
          <cell r="D18275">
            <v>28750</v>
          </cell>
          <cell r="E18275">
            <v>31900</v>
          </cell>
          <cell r="F18275">
            <v>34500</v>
          </cell>
          <cell r="G18275">
            <v>37050</v>
          </cell>
          <cell r="H18275">
            <v>39600</v>
          </cell>
          <cell r="I18275">
            <v>42150</v>
          </cell>
          <cell r="J18275">
            <v>44660</v>
          </cell>
        </row>
        <row r="18276">
          <cell r="A18276" t="str">
            <v>Bennington-Winhall town-VT60</v>
          </cell>
          <cell r="B18276">
            <v>26820</v>
          </cell>
          <cell r="C18276">
            <v>30660</v>
          </cell>
          <cell r="D18276">
            <v>34500</v>
          </cell>
          <cell r="E18276">
            <v>38280</v>
          </cell>
          <cell r="F18276">
            <v>41400</v>
          </cell>
          <cell r="G18276">
            <v>44460</v>
          </cell>
          <cell r="H18276">
            <v>47520</v>
          </cell>
          <cell r="I18276">
            <v>50580</v>
          </cell>
          <cell r="J18276">
            <v>53592</v>
          </cell>
        </row>
        <row r="18277">
          <cell r="A18277" t="str">
            <v>Bennington-Winhall town-VT80</v>
          </cell>
          <cell r="B18277">
            <v>35750</v>
          </cell>
          <cell r="C18277">
            <v>40850</v>
          </cell>
          <cell r="D18277">
            <v>45950</v>
          </cell>
          <cell r="E18277">
            <v>51050</v>
          </cell>
          <cell r="F18277">
            <v>55150</v>
          </cell>
          <cell r="G18277">
            <v>59250</v>
          </cell>
          <cell r="H18277">
            <v>63350</v>
          </cell>
          <cell r="I18277">
            <v>67400</v>
          </cell>
          <cell r="J18277">
            <v>71470</v>
          </cell>
        </row>
        <row r="18278">
          <cell r="A18278" t="str">
            <v>Chittenden-Winooski city-VT30</v>
          </cell>
          <cell r="B18278">
            <v>16100</v>
          </cell>
          <cell r="C18278">
            <v>18400</v>
          </cell>
          <cell r="D18278">
            <v>20700</v>
          </cell>
          <cell r="E18278">
            <v>23000</v>
          </cell>
          <cell r="F18278">
            <v>24850</v>
          </cell>
          <cell r="G18278">
            <v>26700</v>
          </cell>
          <cell r="H18278">
            <v>28550</v>
          </cell>
          <cell r="I18278">
            <v>30400</v>
          </cell>
          <cell r="J18278">
            <v>32200</v>
          </cell>
        </row>
        <row r="18279">
          <cell r="A18279" t="str">
            <v>Chittenden-Winooski city-VT50</v>
          </cell>
          <cell r="B18279">
            <v>26850</v>
          </cell>
          <cell r="C18279">
            <v>30700</v>
          </cell>
          <cell r="D18279">
            <v>34550</v>
          </cell>
          <cell r="E18279">
            <v>38350</v>
          </cell>
          <cell r="F18279">
            <v>41450</v>
          </cell>
          <cell r="G18279">
            <v>44500</v>
          </cell>
          <cell r="H18279">
            <v>47600</v>
          </cell>
          <cell r="I18279">
            <v>50650</v>
          </cell>
          <cell r="J18279">
            <v>53690</v>
          </cell>
        </row>
        <row r="18280">
          <cell r="A18280" t="str">
            <v>Chittenden-Winooski city-VT60</v>
          </cell>
          <cell r="B18280">
            <v>32220</v>
          </cell>
          <cell r="C18280">
            <v>36840</v>
          </cell>
          <cell r="D18280">
            <v>41460</v>
          </cell>
          <cell r="E18280">
            <v>46020</v>
          </cell>
          <cell r="F18280">
            <v>49740</v>
          </cell>
          <cell r="G18280">
            <v>53400</v>
          </cell>
          <cell r="H18280">
            <v>57120</v>
          </cell>
          <cell r="I18280">
            <v>60780</v>
          </cell>
          <cell r="J18280">
            <v>64428</v>
          </cell>
        </row>
        <row r="18281">
          <cell r="A18281" t="str">
            <v>Chittenden-Winooski city-VT80</v>
          </cell>
          <cell r="B18281">
            <v>42950</v>
          </cell>
          <cell r="C18281">
            <v>49100</v>
          </cell>
          <cell r="D18281">
            <v>55250</v>
          </cell>
          <cell r="E18281">
            <v>61350</v>
          </cell>
          <cell r="F18281">
            <v>66300</v>
          </cell>
          <cell r="G18281">
            <v>71200</v>
          </cell>
          <cell r="H18281">
            <v>76100</v>
          </cell>
          <cell r="I18281">
            <v>81000</v>
          </cell>
          <cell r="J18281">
            <v>85890</v>
          </cell>
        </row>
        <row r="18282">
          <cell r="A18282" t="str">
            <v>Lamoille-Wolcott town-VT30</v>
          </cell>
          <cell r="B18282">
            <v>13800</v>
          </cell>
          <cell r="C18282">
            <v>15800</v>
          </cell>
          <cell r="D18282">
            <v>17750</v>
          </cell>
          <cell r="E18282">
            <v>19700</v>
          </cell>
          <cell r="F18282">
            <v>21300</v>
          </cell>
          <cell r="G18282">
            <v>22900</v>
          </cell>
          <cell r="H18282">
            <v>24450</v>
          </cell>
          <cell r="I18282">
            <v>26050</v>
          </cell>
          <cell r="J18282">
            <v>27580</v>
          </cell>
        </row>
        <row r="18283">
          <cell r="A18283" t="str">
            <v>Lamoille-Wolcott town-VT50</v>
          </cell>
          <cell r="B18283">
            <v>23000</v>
          </cell>
          <cell r="C18283">
            <v>26300</v>
          </cell>
          <cell r="D18283">
            <v>29600</v>
          </cell>
          <cell r="E18283">
            <v>32850</v>
          </cell>
          <cell r="F18283">
            <v>35500</v>
          </cell>
          <cell r="G18283">
            <v>38150</v>
          </cell>
          <cell r="H18283">
            <v>40750</v>
          </cell>
          <cell r="I18283">
            <v>43400</v>
          </cell>
          <cell r="J18283">
            <v>45990</v>
          </cell>
        </row>
        <row r="18284">
          <cell r="A18284" t="str">
            <v>Lamoille-Wolcott town-VT60</v>
          </cell>
          <cell r="B18284">
            <v>27600</v>
          </cell>
          <cell r="C18284">
            <v>31560</v>
          </cell>
          <cell r="D18284">
            <v>35520</v>
          </cell>
          <cell r="E18284">
            <v>39420</v>
          </cell>
          <cell r="F18284">
            <v>42600</v>
          </cell>
          <cell r="G18284">
            <v>45780</v>
          </cell>
          <cell r="H18284">
            <v>48900</v>
          </cell>
          <cell r="I18284">
            <v>52080</v>
          </cell>
          <cell r="J18284">
            <v>55188</v>
          </cell>
        </row>
        <row r="18285">
          <cell r="A18285" t="str">
            <v>Lamoille-Wolcott town-VT80</v>
          </cell>
          <cell r="B18285">
            <v>36800</v>
          </cell>
          <cell r="C18285">
            <v>42050</v>
          </cell>
          <cell r="D18285">
            <v>47300</v>
          </cell>
          <cell r="E18285">
            <v>52550</v>
          </cell>
          <cell r="F18285">
            <v>56800</v>
          </cell>
          <cell r="G18285">
            <v>61000</v>
          </cell>
          <cell r="H18285">
            <v>65200</v>
          </cell>
          <cell r="I18285">
            <v>69400</v>
          </cell>
          <cell r="J18285">
            <v>73570</v>
          </cell>
        </row>
        <row r="18286">
          <cell r="A18286" t="str">
            <v>Washington-Woodbury town-VT30</v>
          </cell>
          <cell r="B18286">
            <v>15200</v>
          </cell>
          <cell r="C18286">
            <v>17400</v>
          </cell>
          <cell r="D18286">
            <v>19550</v>
          </cell>
          <cell r="E18286">
            <v>21700</v>
          </cell>
          <cell r="F18286">
            <v>23450</v>
          </cell>
          <cell r="G18286">
            <v>25200</v>
          </cell>
          <cell r="H18286">
            <v>26950</v>
          </cell>
          <cell r="I18286">
            <v>28650</v>
          </cell>
          <cell r="J18286">
            <v>30380</v>
          </cell>
        </row>
        <row r="18287">
          <cell r="A18287" t="str">
            <v>Washington-Woodbury town-VT50</v>
          </cell>
          <cell r="B18287">
            <v>25350</v>
          </cell>
          <cell r="C18287">
            <v>28950</v>
          </cell>
          <cell r="D18287">
            <v>32550</v>
          </cell>
          <cell r="E18287">
            <v>36150</v>
          </cell>
          <cell r="F18287">
            <v>39050</v>
          </cell>
          <cell r="G18287">
            <v>41950</v>
          </cell>
          <cell r="H18287">
            <v>44850</v>
          </cell>
          <cell r="I18287">
            <v>47750</v>
          </cell>
          <cell r="J18287">
            <v>50610</v>
          </cell>
        </row>
        <row r="18288">
          <cell r="A18288" t="str">
            <v>Washington-Woodbury town-VT60</v>
          </cell>
          <cell r="B18288">
            <v>30420</v>
          </cell>
          <cell r="C18288">
            <v>34740</v>
          </cell>
          <cell r="D18288">
            <v>39060</v>
          </cell>
          <cell r="E18288">
            <v>43380</v>
          </cell>
          <cell r="F18288">
            <v>46860</v>
          </cell>
          <cell r="G18288">
            <v>50340</v>
          </cell>
          <cell r="H18288">
            <v>53820</v>
          </cell>
          <cell r="I18288">
            <v>57300</v>
          </cell>
          <cell r="J18288">
            <v>60732</v>
          </cell>
        </row>
        <row r="18289">
          <cell r="A18289" t="str">
            <v>Washington-Woodbury town-VT80</v>
          </cell>
          <cell r="B18289">
            <v>40500</v>
          </cell>
          <cell r="C18289">
            <v>46300</v>
          </cell>
          <cell r="D18289">
            <v>52100</v>
          </cell>
          <cell r="E18289">
            <v>57850</v>
          </cell>
          <cell r="F18289">
            <v>62500</v>
          </cell>
          <cell r="G18289">
            <v>67150</v>
          </cell>
          <cell r="H18289">
            <v>71750</v>
          </cell>
          <cell r="I18289">
            <v>76400</v>
          </cell>
          <cell r="J18289">
            <v>80990</v>
          </cell>
        </row>
        <row r="18290">
          <cell r="A18290" t="str">
            <v>Bennington-Woodford town-VT30</v>
          </cell>
          <cell r="B18290">
            <v>13450</v>
          </cell>
          <cell r="C18290">
            <v>15350</v>
          </cell>
          <cell r="D18290">
            <v>17250</v>
          </cell>
          <cell r="E18290">
            <v>19150</v>
          </cell>
          <cell r="F18290">
            <v>20700</v>
          </cell>
          <cell r="G18290">
            <v>22250</v>
          </cell>
          <cell r="H18290">
            <v>23750</v>
          </cell>
          <cell r="I18290">
            <v>25300</v>
          </cell>
          <cell r="J18290">
            <v>26810</v>
          </cell>
        </row>
        <row r="18291">
          <cell r="A18291" t="str">
            <v>Bennington-Woodford town-VT50</v>
          </cell>
          <cell r="B18291">
            <v>22350</v>
          </cell>
          <cell r="C18291">
            <v>25550</v>
          </cell>
          <cell r="D18291">
            <v>28750</v>
          </cell>
          <cell r="E18291">
            <v>31900</v>
          </cell>
          <cell r="F18291">
            <v>34500</v>
          </cell>
          <cell r="G18291">
            <v>37050</v>
          </cell>
          <cell r="H18291">
            <v>39600</v>
          </cell>
          <cell r="I18291">
            <v>42150</v>
          </cell>
          <cell r="J18291">
            <v>44660</v>
          </cell>
        </row>
        <row r="18292">
          <cell r="A18292" t="str">
            <v>Bennington-Woodford town-VT60</v>
          </cell>
          <cell r="B18292">
            <v>26820</v>
          </cell>
          <cell r="C18292">
            <v>30660</v>
          </cell>
          <cell r="D18292">
            <v>34500</v>
          </cell>
          <cell r="E18292">
            <v>38280</v>
          </cell>
          <cell r="F18292">
            <v>41400</v>
          </cell>
          <cell r="G18292">
            <v>44460</v>
          </cell>
          <cell r="H18292">
            <v>47520</v>
          </cell>
          <cell r="I18292">
            <v>50580</v>
          </cell>
          <cell r="J18292">
            <v>53592</v>
          </cell>
        </row>
        <row r="18293">
          <cell r="A18293" t="str">
            <v>Bennington-Woodford town-VT80</v>
          </cell>
          <cell r="B18293">
            <v>35750</v>
          </cell>
          <cell r="C18293">
            <v>40850</v>
          </cell>
          <cell r="D18293">
            <v>45950</v>
          </cell>
          <cell r="E18293">
            <v>51050</v>
          </cell>
          <cell r="F18293">
            <v>55150</v>
          </cell>
          <cell r="G18293">
            <v>59250</v>
          </cell>
          <cell r="H18293">
            <v>63350</v>
          </cell>
          <cell r="I18293">
            <v>67400</v>
          </cell>
          <cell r="J18293">
            <v>71470</v>
          </cell>
        </row>
        <row r="18294">
          <cell r="A18294" t="str">
            <v>Windsor-Woodstock town-VT30</v>
          </cell>
          <cell r="B18294">
            <v>14050</v>
          </cell>
          <cell r="C18294">
            <v>16050</v>
          </cell>
          <cell r="D18294">
            <v>18050</v>
          </cell>
          <cell r="E18294">
            <v>20050</v>
          </cell>
          <cell r="F18294">
            <v>21700</v>
          </cell>
          <cell r="G18294">
            <v>23300</v>
          </cell>
          <cell r="H18294">
            <v>24900</v>
          </cell>
          <cell r="I18294">
            <v>26500</v>
          </cell>
          <cell r="J18294">
            <v>28070</v>
          </cell>
        </row>
        <row r="18295">
          <cell r="A18295" t="str">
            <v>Windsor-Woodstock town-VT50</v>
          </cell>
          <cell r="B18295">
            <v>23400</v>
          </cell>
          <cell r="C18295">
            <v>26750</v>
          </cell>
          <cell r="D18295">
            <v>30100</v>
          </cell>
          <cell r="E18295">
            <v>33400</v>
          </cell>
          <cell r="F18295">
            <v>36100</v>
          </cell>
          <cell r="G18295">
            <v>38750</v>
          </cell>
          <cell r="H18295">
            <v>41450</v>
          </cell>
          <cell r="I18295">
            <v>44100</v>
          </cell>
          <cell r="J18295">
            <v>46760</v>
          </cell>
        </row>
        <row r="18296">
          <cell r="A18296" t="str">
            <v>Windsor-Woodstock town-VT60</v>
          </cell>
          <cell r="B18296">
            <v>28080</v>
          </cell>
          <cell r="C18296">
            <v>32100</v>
          </cell>
          <cell r="D18296">
            <v>36120</v>
          </cell>
          <cell r="E18296">
            <v>40080</v>
          </cell>
          <cell r="F18296">
            <v>43320</v>
          </cell>
          <cell r="G18296">
            <v>46500</v>
          </cell>
          <cell r="H18296">
            <v>49740</v>
          </cell>
          <cell r="I18296">
            <v>52920</v>
          </cell>
          <cell r="J18296">
            <v>56112</v>
          </cell>
        </row>
        <row r="18297">
          <cell r="A18297" t="str">
            <v>Windsor-Woodstock town-VT80</v>
          </cell>
          <cell r="B18297">
            <v>37450</v>
          </cell>
          <cell r="C18297">
            <v>42800</v>
          </cell>
          <cell r="D18297">
            <v>48150</v>
          </cell>
          <cell r="E18297">
            <v>53450</v>
          </cell>
          <cell r="F18297">
            <v>57750</v>
          </cell>
          <cell r="G18297">
            <v>62050</v>
          </cell>
          <cell r="H18297">
            <v>66300</v>
          </cell>
          <cell r="I18297">
            <v>70600</v>
          </cell>
          <cell r="J18297">
            <v>74830</v>
          </cell>
        </row>
        <row r="18298">
          <cell r="A18298" t="str">
            <v>Washington-Worcester town-VT30</v>
          </cell>
          <cell r="B18298">
            <v>15200</v>
          </cell>
          <cell r="C18298">
            <v>17400</v>
          </cell>
          <cell r="D18298">
            <v>19550</v>
          </cell>
          <cell r="E18298">
            <v>21700</v>
          </cell>
          <cell r="F18298">
            <v>23450</v>
          </cell>
          <cell r="G18298">
            <v>25200</v>
          </cell>
          <cell r="H18298">
            <v>26950</v>
          </cell>
          <cell r="I18298">
            <v>28650</v>
          </cell>
          <cell r="J18298">
            <v>30380</v>
          </cell>
        </row>
        <row r="18299">
          <cell r="A18299" t="str">
            <v>Washington-Worcester town-VT50</v>
          </cell>
          <cell r="B18299">
            <v>25350</v>
          </cell>
          <cell r="C18299">
            <v>28950</v>
          </cell>
          <cell r="D18299">
            <v>32550</v>
          </cell>
          <cell r="E18299">
            <v>36150</v>
          </cell>
          <cell r="F18299">
            <v>39050</v>
          </cell>
          <cell r="G18299">
            <v>41950</v>
          </cell>
          <cell r="H18299">
            <v>44850</v>
          </cell>
          <cell r="I18299">
            <v>47750</v>
          </cell>
          <cell r="J18299">
            <v>50610</v>
          </cell>
        </row>
        <row r="18300">
          <cell r="A18300" t="str">
            <v>Washington-Worcester town-VT60</v>
          </cell>
          <cell r="B18300">
            <v>30420</v>
          </cell>
          <cell r="C18300">
            <v>34740</v>
          </cell>
          <cell r="D18300">
            <v>39060</v>
          </cell>
          <cell r="E18300">
            <v>43380</v>
          </cell>
          <cell r="F18300">
            <v>46860</v>
          </cell>
          <cell r="G18300">
            <v>50340</v>
          </cell>
          <cell r="H18300">
            <v>53820</v>
          </cell>
          <cell r="I18300">
            <v>57300</v>
          </cell>
          <cell r="J18300">
            <v>60732</v>
          </cell>
        </row>
        <row r="18301">
          <cell r="A18301" t="str">
            <v>Washington-Worcester town-VT80</v>
          </cell>
          <cell r="B18301">
            <v>40500</v>
          </cell>
          <cell r="C18301">
            <v>46300</v>
          </cell>
          <cell r="D18301">
            <v>52100</v>
          </cell>
          <cell r="E18301">
            <v>57850</v>
          </cell>
          <cell r="F18301">
            <v>62500</v>
          </cell>
          <cell r="G18301">
            <v>67150</v>
          </cell>
          <cell r="H18301">
            <v>71750</v>
          </cell>
          <cell r="I18301">
            <v>76400</v>
          </cell>
          <cell r="J18301">
            <v>80990</v>
          </cell>
        </row>
        <row r="18302">
          <cell r="A18302" t="str">
            <v>Adams-WA30</v>
          </cell>
          <cell r="B18302">
            <v>12050</v>
          </cell>
          <cell r="C18302">
            <v>13800</v>
          </cell>
          <cell r="D18302">
            <v>15500</v>
          </cell>
          <cell r="E18302">
            <v>17200</v>
          </cell>
          <cell r="F18302">
            <v>18600</v>
          </cell>
          <cell r="G18302">
            <v>20000</v>
          </cell>
          <cell r="H18302">
            <v>21350</v>
          </cell>
          <cell r="I18302">
            <v>22750</v>
          </cell>
          <cell r="J18302">
            <v>24080</v>
          </cell>
        </row>
        <row r="18303">
          <cell r="A18303" t="str">
            <v>Adams-WA50</v>
          </cell>
          <cell r="B18303">
            <v>20100</v>
          </cell>
          <cell r="C18303">
            <v>23000</v>
          </cell>
          <cell r="D18303">
            <v>25850</v>
          </cell>
          <cell r="E18303">
            <v>28700</v>
          </cell>
          <cell r="F18303">
            <v>31000</v>
          </cell>
          <cell r="G18303">
            <v>33300</v>
          </cell>
          <cell r="H18303">
            <v>35600</v>
          </cell>
          <cell r="I18303">
            <v>37900</v>
          </cell>
          <cell r="J18303">
            <v>40180</v>
          </cell>
        </row>
        <row r="18304">
          <cell r="A18304" t="str">
            <v>Adams-WA60</v>
          </cell>
          <cell r="B18304">
            <v>24120</v>
          </cell>
          <cell r="C18304">
            <v>27600</v>
          </cell>
          <cell r="D18304">
            <v>31020</v>
          </cell>
          <cell r="E18304">
            <v>34440</v>
          </cell>
          <cell r="F18304">
            <v>37200</v>
          </cell>
          <cell r="G18304">
            <v>39960</v>
          </cell>
          <cell r="H18304">
            <v>42720</v>
          </cell>
          <cell r="I18304">
            <v>45480</v>
          </cell>
          <cell r="J18304">
            <v>48216</v>
          </cell>
        </row>
        <row r="18305">
          <cell r="A18305" t="str">
            <v>Adams-WA80</v>
          </cell>
          <cell r="B18305">
            <v>32150</v>
          </cell>
          <cell r="C18305">
            <v>36750</v>
          </cell>
          <cell r="D18305">
            <v>41350</v>
          </cell>
          <cell r="E18305">
            <v>45900</v>
          </cell>
          <cell r="F18305">
            <v>49600</v>
          </cell>
          <cell r="G18305">
            <v>53250</v>
          </cell>
          <cell r="H18305">
            <v>56950</v>
          </cell>
          <cell r="I18305">
            <v>60600</v>
          </cell>
          <cell r="J18305">
            <v>64260</v>
          </cell>
        </row>
        <row r="18306">
          <cell r="A18306" t="str">
            <v>Asotin-WA30</v>
          </cell>
          <cell r="B18306">
            <v>11750</v>
          </cell>
          <cell r="C18306">
            <v>13400</v>
          </cell>
          <cell r="D18306">
            <v>15100</v>
          </cell>
          <cell r="E18306">
            <v>16750</v>
          </cell>
          <cell r="F18306">
            <v>18100</v>
          </cell>
          <cell r="G18306">
            <v>19450</v>
          </cell>
          <cell r="H18306">
            <v>20800</v>
          </cell>
          <cell r="I18306">
            <v>22150</v>
          </cell>
          <cell r="J18306">
            <v>23450</v>
          </cell>
        </row>
        <row r="18307">
          <cell r="A18307" t="str">
            <v>Asotin-WA50</v>
          </cell>
          <cell r="B18307">
            <v>19550</v>
          </cell>
          <cell r="C18307">
            <v>22350</v>
          </cell>
          <cell r="D18307">
            <v>25150</v>
          </cell>
          <cell r="E18307">
            <v>27900</v>
          </cell>
          <cell r="F18307">
            <v>30150</v>
          </cell>
          <cell r="G18307">
            <v>32400</v>
          </cell>
          <cell r="H18307">
            <v>34600</v>
          </cell>
          <cell r="I18307">
            <v>36850</v>
          </cell>
          <cell r="J18307">
            <v>39060</v>
          </cell>
        </row>
        <row r="18308">
          <cell r="A18308" t="str">
            <v>Asotin-WA60</v>
          </cell>
          <cell r="B18308">
            <v>23460</v>
          </cell>
          <cell r="C18308">
            <v>26820</v>
          </cell>
          <cell r="D18308">
            <v>30180</v>
          </cell>
          <cell r="E18308">
            <v>33480</v>
          </cell>
          <cell r="F18308">
            <v>36180</v>
          </cell>
          <cell r="G18308">
            <v>38880</v>
          </cell>
          <cell r="H18308">
            <v>41520</v>
          </cell>
          <cell r="I18308">
            <v>44220</v>
          </cell>
          <cell r="J18308">
            <v>46872</v>
          </cell>
        </row>
        <row r="18309">
          <cell r="A18309" t="str">
            <v>Asotin-WA80</v>
          </cell>
          <cell r="B18309">
            <v>31300</v>
          </cell>
          <cell r="C18309">
            <v>35750</v>
          </cell>
          <cell r="D18309">
            <v>40200</v>
          </cell>
          <cell r="E18309">
            <v>44650</v>
          </cell>
          <cell r="F18309">
            <v>48250</v>
          </cell>
          <cell r="G18309">
            <v>51800</v>
          </cell>
          <cell r="H18309">
            <v>55400</v>
          </cell>
          <cell r="I18309">
            <v>58950</v>
          </cell>
          <cell r="J18309">
            <v>62510</v>
          </cell>
        </row>
        <row r="18310">
          <cell r="A18310" t="str">
            <v>Benton-WA30</v>
          </cell>
          <cell r="B18310">
            <v>14050</v>
          </cell>
          <cell r="C18310">
            <v>16050</v>
          </cell>
          <cell r="D18310">
            <v>18050</v>
          </cell>
          <cell r="E18310">
            <v>20050</v>
          </cell>
          <cell r="F18310">
            <v>21700</v>
          </cell>
          <cell r="G18310">
            <v>23300</v>
          </cell>
          <cell r="H18310">
            <v>24900</v>
          </cell>
          <cell r="I18310">
            <v>26500</v>
          </cell>
          <cell r="J18310">
            <v>28070</v>
          </cell>
        </row>
        <row r="18311">
          <cell r="A18311" t="str">
            <v>Benton-WA50</v>
          </cell>
          <cell r="B18311">
            <v>23400</v>
          </cell>
          <cell r="C18311">
            <v>26750</v>
          </cell>
          <cell r="D18311">
            <v>30100</v>
          </cell>
          <cell r="E18311">
            <v>33400</v>
          </cell>
          <cell r="F18311">
            <v>36100</v>
          </cell>
          <cell r="G18311">
            <v>38750</v>
          </cell>
          <cell r="H18311">
            <v>41450</v>
          </cell>
          <cell r="I18311">
            <v>44100</v>
          </cell>
          <cell r="J18311">
            <v>46760</v>
          </cell>
        </row>
        <row r="18312">
          <cell r="A18312" t="str">
            <v>Benton-WA60</v>
          </cell>
          <cell r="B18312">
            <v>28080</v>
          </cell>
          <cell r="C18312">
            <v>32100</v>
          </cell>
          <cell r="D18312">
            <v>36120</v>
          </cell>
          <cell r="E18312">
            <v>40080</v>
          </cell>
          <cell r="F18312">
            <v>43320</v>
          </cell>
          <cell r="G18312">
            <v>46500</v>
          </cell>
          <cell r="H18312">
            <v>49740</v>
          </cell>
          <cell r="I18312">
            <v>52920</v>
          </cell>
          <cell r="J18312">
            <v>56112</v>
          </cell>
        </row>
        <row r="18313">
          <cell r="A18313" t="str">
            <v>Benton-WA80</v>
          </cell>
          <cell r="B18313">
            <v>37450</v>
          </cell>
          <cell r="C18313">
            <v>42800</v>
          </cell>
          <cell r="D18313">
            <v>48150</v>
          </cell>
          <cell r="E18313">
            <v>53450</v>
          </cell>
          <cell r="F18313">
            <v>57750</v>
          </cell>
          <cell r="G18313">
            <v>62050</v>
          </cell>
          <cell r="H18313">
            <v>66300</v>
          </cell>
          <cell r="I18313">
            <v>70600</v>
          </cell>
          <cell r="J18313">
            <v>74830</v>
          </cell>
        </row>
        <row r="18314">
          <cell r="A18314" t="str">
            <v>Chelan-WA30</v>
          </cell>
          <cell r="B18314">
            <v>12350</v>
          </cell>
          <cell r="C18314">
            <v>14100</v>
          </cell>
          <cell r="D18314">
            <v>15850</v>
          </cell>
          <cell r="E18314">
            <v>17600</v>
          </cell>
          <cell r="F18314">
            <v>19050</v>
          </cell>
          <cell r="G18314">
            <v>20450</v>
          </cell>
          <cell r="H18314">
            <v>21850</v>
          </cell>
          <cell r="I18314">
            <v>23250</v>
          </cell>
          <cell r="J18314">
            <v>24640</v>
          </cell>
        </row>
        <row r="18315">
          <cell r="A18315" t="str">
            <v>Chelan-WA50</v>
          </cell>
          <cell r="B18315">
            <v>20550</v>
          </cell>
          <cell r="C18315">
            <v>23500</v>
          </cell>
          <cell r="D18315">
            <v>26450</v>
          </cell>
          <cell r="E18315">
            <v>29350</v>
          </cell>
          <cell r="F18315">
            <v>31700</v>
          </cell>
          <cell r="G18315">
            <v>34050</v>
          </cell>
          <cell r="H18315">
            <v>36400</v>
          </cell>
          <cell r="I18315">
            <v>38750</v>
          </cell>
          <cell r="J18315">
            <v>41090</v>
          </cell>
        </row>
        <row r="18316">
          <cell r="A18316" t="str">
            <v>Chelan-WA60</v>
          </cell>
          <cell r="B18316">
            <v>24660</v>
          </cell>
          <cell r="C18316">
            <v>28200</v>
          </cell>
          <cell r="D18316">
            <v>31740</v>
          </cell>
          <cell r="E18316">
            <v>35220</v>
          </cell>
          <cell r="F18316">
            <v>38040</v>
          </cell>
          <cell r="G18316">
            <v>40860</v>
          </cell>
          <cell r="H18316">
            <v>43680</v>
          </cell>
          <cell r="I18316">
            <v>46500</v>
          </cell>
          <cell r="J18316">
            <v>49308</v>
          </cell>
        </row>
        <row r="18317">
          <cell r="A18317" t="str">
            <v>Chelan-WA80</v>
          </cell>
          <cell r="B18317">
            <v>32900</v>
          </cell>
          <cell r="C18317">
            <v>37600</v>
          </cell>
          <cell r="D18317">
            <v>42300</v>
          </cell>
          <cell r="E18317">
            <v>46950</v>
          </cell>
          <cell r="F18317">
            <v>50750</v>
          </cell>
          <cell r="G18317">
            <v>54500</v>
          </cell>
          <cell r="H18317">
            <v>58250</v>
          </cell>
          <cell r="I18317">
            <v>62000</v>
          </cell>
          <cell r="J18317">
            <v>65730</v>
          </cell>
        </row>
        <row r="18318">
          <cell r="A18318" t="str">
            <v>Clallam-WA30</v>
          </cell>
          <cell r="B18318">
            <v>12250</v>
          </cell>
          <cell r="C18318">
            <v>14000</v>
          </cell>
          <cell r="D18318">
            <v>15750</v>
          </cell>
          <cell r="E18318">
            <v>17450</v>
          </cell>
          <cell r="F18318">
            <v>18850</v>
          </cell>
          <cell r="G18318">
            <v>20250</v>
          </cell>
          <cell r="H18318">
            <v>21650</v>
          </cell>
          <cell r="I18318">
            <v>23050</v>
          </cell>
          <cell r="J18318">
            <v>24430</v>
          </cell>
        </row>
        <row r="18319">
          <cell r="A18319" t="str">
            <v>Clallam-WA50</v>
          </cell>
          <cell r="B18319">
            <v>20350</v>
          </cell>
          <cell r="C18319">
            <v>23250</v>
          </cell>
          <cell r="D18319">
            <v>26150</v>
          </cell>
          <cell r="E18319">
            <v>29050</v>
          </cell>
          <cell r="F18319">
            <v>31400</v>
          </cell>
          <cell r="G18319">
            <v>33700</v>
          </cell>
          <cell r="H18319">
            <v>36050</v>
          </cell>
          <cell r="I18319">
            <v>38350</v>
          </cell>
          <cell r="J18319">
            <v>40670</v>
          </cell>
        </row>
        <row r="18320">
          <cell r="A18320" t="str">
            <v>Clallam-WA60</v>
          </cell>
          <cell r="B18320">
            <v>24420</v>
          </cell>
          <cell r="C18320">
            <v>27900</v>
          </cell>
          <cell r="D18320">
            <v>31380</v>
          </cell>
          <cell r="E18320">
            <v>34860</v>
          </cell>
          <cell r="F18320">
            <v>37680</v>
          </cell>
          <cell r="G18320">
            <v>40440</v>
          </cell>
          <cell r="H18320">
            <v>43260</v>
          </cell>
          <cell r="I18320">
            <v>46020</v>
          </cell>
          <cell r="J18320">
            <v>48804</v>
          </cell>
        </row>
        <row r="18321">
          <cell r="A18321" t="str">
            <v>Clallam-WA80</v>
          </cell>
          <cell r="B18321">
            <v>32550</v>
          </cell>
          <cell r="C18321">
            <v>37200</v>
          </cell>
          <cell r="D18321">
            <v>41850</v>
          </cell>
          <cell r="E18321">
            <v>46500</v>
          </cell>
          <cell r="F18321">
            <v>50250</v>
          </cell>
          <cell r="G18321">
            <v>53950</v>
          </cell>
          <cell r="H18321">
            <v>57700</v>
          </cell>
          <cell r="I18321">
            <v>61400</v>
          </cell>
          <cell r="J18321">
            <v>65100</v>
          </cell>
        </row>
        <row r="18322">
          <cell r="A18322" t="str">
            <v>Clark-WA30</v>
          </cell>
          <cell r="B18322">
            <v>15350</v>
          </cell>
          <cell r="C18322">
            <v>17550</v>
          </cell>
          <cell r="D18322">
            <v>19750</v>
          </cell>
          <cell r="E18322">
            <v>21900</v>
          </cell>
          <cell r="F18322">
            <v>23700</v>
          </cell>
          <cell r="G18322">
            <v>25450</v>
          </cell>
          <cell r="H18322">
            <v>27200</v>
          </cell>
          <cell r="I18322">
            <v>28950</v>
          </cell>
          <cell r="J18322">
            <v>30660</v>
          </cell>
        </row>
        <row r="18323">
          <cell r="A18323" t="str">
            <v>Clark-WA50</v>
          </cell>
          <cell r="B18323">
            <v>25550</v>
          </cell>
          <cell r="C18323">
            <v>29200</v>
          </cell>
          <cell r="D18323">
            <v>32850</v>
          </cell>
          <cell r="E18323">
            <v>36500</v>
          </cell>
          <cell r="F18323">
            <v>39450</v>
          </cell>
          <cell r="G18323">
            <v>42350</v>
          </cell>
          <cell r="H18323">
            <v>45300</v>
          </cell>
          <cell r="I18323">
            <v>48200</v>
          </cell>
          <cell r="J18323">
            <v>51100</v>
          </cell>
        </row>
        <row r="18324">
          <cell r="A18324" t="str">
            <v>Clark-WA60</v>
          </cell>
          <cell r="B18324">
            <v>30660</v>
          </cell>
          <cell r="C18324">
            <v>35040</v>
          </cell>
          <cell r="D18324">
            <v>39420</v>
          </cell>
          <cell r="E18324">
            <v>43800</v>
          </cell>
          <cell r="F18324">
            <v>47340</v>
          </cell>
          <cell r="G18324">
            <v>50820</v>
          </cell>
          <cell r="H18324">
            <v>54360</v>
          </cell>
          <cell r="I18324">
            <v>57840</v>
          </cell>
          <cell r="J18324">
            <v>61320</v>
          </cell>
        </row>
        <row r="18325">
          <cell r="A18325" t="str">
            <v>Clark-WA80</v>
          </cell>
          <cell r="B18325">
            <v>40900</v>
          </cell>
          <cell r="C18325">
            <v>46750</v>
          </cell>
          <cell r="D18325">
            <v>52600</v>
          </cell>
          <cell r="E18325">
            <v>58400</v>
          </cell>
          <cell r="F18325">
            <v>63100</v>
          </cell>
          <cell r="G18325">
            <v>67750</v>
          </cell>
          <cell r="H18325">
            <v>72450</v>
          </cell>
          <cell r="I18325">
            <v>77100</v>
          </cell>
          <cell r="J18325">
            <v>81760</v>
          </cell>
        </row>
        <row r="18326">
          <cell r="A18326" t="str">
            <v>Columbia-WA30</v>
          </cell>
          <cell r="B18326">
            <v>12400</v>
          </cell>
          <cell r="C18326">
            <v>14150</v>
          </cell>
          <cell r="D18326">
            <v>15900</v>
          </cell>
          <cell r="E18326">
            <v>17650</v>
          </cell>
          <cell r="F18326">
            <v>19100</v>
          </cell>
          <cell r="G18326">
            <v>20500</v>
          </cell>
          <cell r="H18326">
            <v>21900</v>
          </cell>
          <cell r="I18326">
            <v>23300</v>
          </cell>
          <cell r="J18326">
            <v>24710</v>
          </cell>
        </row>
        <row r="18327">
          <cell r="A18327" t="str">
            <v>Columbia-WA50</v>
          </cell>
          <cell r="B18327">
            <v>20600</v>
          </cell>
          <cell r="C18327">
            <v>23550</v>
          </cell>
          <cell r="D18327">
            <v>26500</v>
          </cell>
          <cell r="E18327">
            <v>29400</v>
          </cell>
          <cell r="F18327">
            <v>31800</v>
          </cell>
          <cell r="G18327">
            <v>34150</v>
          </cell>
          <cell r="H18327">
            <v>36500</v>
          </cell>
          <cell r="I18327">
            <v>38850</v>
          </cell>
          <cell r="J18327">
            <v>41160</v>
          </cell>
        </row>
        <row r="18328">
          <cell r="A18328" t="str">
            <v>Columbia-WA60</v>
          </cell>
          <cell r="B18328">
            <v>24720</v>
          </cell>
          <cell r="C18328">
            <v>28260</v>
          </cell>
          <cell r="D18328">
            <v>31800</v>
          </cell>
          <cell r="E18328">
            <v>35280</v>
          </cell>
          <cell r="F18328">
            <v>38160</v>
          </cell>
          <cell r="G18328">
            <v>40980</v>
          </cell>
          <cell r="H18328">
            <v>43800</v>
          </cell>
          <cell r="I18328">
            <v>46620</v>
          </cell>
          <cell r="J18328">
            <v>49392</v>
          </cell>
        </row>
        <row r="18329">
          <cell r="A18329" t="str">
            <v>Columbia-WA80</v>
          </cell>
          <cell r="B18329">
            <v>32950</v>
          </cell>
          <cell r="C18329">
            <v>37650</v>
          </cell>
          <cell r="D18329">
            <v>42350</v>
          </cell>
          <cell r="E18329">
            <v>47050</v>
          </cell>
          <cell r="F18329">
            <v>50850</v>
          </cell>
          <cell r="G18329">
            <v>54600</v>
          </cell>
          <cell r="H18329">
            <v>58350</v>
          </cell>
          <cell r="I18329">
            <v>62150</v>
          </cell>
          <cell r="J18329">
            <v>65870</v>
          </cell>
        </row>
        <row r="18330">
          <cell r="A18330" t="str">
            <v>Cowlitz-WA30</v>
          </cell>
          <cell r="B18330">
            <v>12450</v>
          </cell>
          <cell r="C18330">
            <v>14200</v>
          </cell>
          <cell r="D18330">
            <v>16000</v>
          </cell>
          <cell r="E18330">
            <v>17750</v>
          </cell>
          <cell r="F18330">
            <v>19200</v>
          </cell>
          <cell r="G18330">
            <v>20600</v>
          </cell>
          <cell r="H18330">
            <v>22050</v>
          </cell>
          <cell r="I18330">
            <v>23450</v>
          </cell>
          <cell r="J18330">
            <v>24850</v>
          </cell>
        </row>
        <row r="18331">
          <cell r="A18331" t="str">
            <v>Cowlitz-WA50</v>
          </cell>
          <cell r="B18331">
            <v>20700</v>
          </cell>
          <cell r="C18331">
            <v>23650</v>
          </cell>
          <cell r="D18331">
            <v>26600</v>
          </cell>
          <cell r="E18331">
            <v>29550</v>
          </cell>
          <cell r="F18331">
            <v>31950</v>
          </cell>
          <cell r="G18331">
            <v>34300</v>
          </cell>
          <cell r="H18331">
            <v>36650</v>
          </cell>
          <cell r="I18331">
            <v>39050</v>
          </cell>
          <cell r="J18331">
            <v>41370</v>
          </cell>
        </row>
        <row r="18332">
          <cell r="A18332" t="str">
            <v>Cowlitz-WA60</v>
          </cell>
          <cell r="B18332">
            <v>24840</v>
          </cell>
          <cell r="C18332">
            <v>28380</v>
          </cell>
          <cell r="D18332">
            <v>31920</v>
          </cell>
          <cell r="E18332">
            <v>35460</v>
          </cell>
          <cell r="F18332">
            <v>38340</v>
          </cell>
          <cell r="G18332">
            <v>41160</v>
          </cell>
          <cell r="H18332">
            <v>43980</v>
          </cell>
          <cell r="I18332">
            <v>46860</v>
          </cell>
          <cell r="J18332">
            <v>49644</v>
          </cell>
        </row>
        <row r="18333">
          <cell r="A18333" t="str">
            <v>Cowlitz-WA80</v>
          </cell>
          <cell r="B18333">
            <v>33150</v>
          </cell>
          <cell r="C18333">
            <v>37850</v>
          </cell>
          <cell r="D18333">
            <v>42600</v>
          </cell>
          <cell r="E18333">
            <v>47300</v>
          </cell>
          <cell r="F18333">
            <v>51100</v>
          </cell>
          <cell r="G18333">
            <v>54900</v>
          </cell>
          <cell r="H18333">
            <v>58700</v>
          </cell>
          <cell r="I18333">
            <v>62450</v>
          </cell>
          <cell r="J18333">
            <v>66220</v>
          </cell>
        </row>
        <row r="18334">
          <cell r="A18334" t="str">
            <v>Douglas-WA30</v>
          </cell>
          <cell r="B18334">
            <v>12350</v>
          </cell>
          <cell r="C18334">
            <v>14100</v>
          </cell>
          <cell r="D18334">
            <v>15850</v>
          </cell>
          <cell r="E18334">
            <v>17600</v>
          </cell>
          <cell r="F18334">
            <v>19050</v>
          </cell>
          <cell r="G18334">
            <v>20450</v>
          </cell>
          <cell r="H18334">
            <v>21850</v>
          </cell>
          <cell r="I18334">
            <v>23250</v>
          </cell>
          <cell r="J18334">
            <v>24640</v>
          </cell>
        </row>
        <row r="18335">
          <cell r="A18335" t="str">
            <v>Douglas-WA50</v>
          </cell>
          <cell r="B18335">
            <v>20550</v>
          </cell>
          <cell r="C18335">
            <v>23500</v>
          </cell>
          <cell r="D18335">
            <v>26450</v>
          </cell>
          <cell r="E18335">
            <v>29350</v>
          </cell>
          <cell r="F18335">
            <v>31700</v>
          </cell>
          <cell r="G18335">
            <v>34050</v>
          </cell>
          <cell r="H18335">
            <v>36400</v>
          </cell>
          <cell r="I18335">
            <v>38750</v>
          </cell>
          <cell r="J18335">
            <v>41090</v>
          </cell>
        </row>
        <row r="18336">
          <cell r="A18336" t="str">
            <v>Douglas-WA60</v>
          </cell>
          <cell r="B18336">
            <v>24660</v>
          </cell>
          <cell r="C18336">
            <v>28200</v>
          </cell>
          <cell r="D18336">
            <v>31740</v>
          </cell>
          <cell r="E18336">
            <v>35220</v>
          </cell>
          <cell r="F18336">
            <v>38040</v>
          </cell>
          <cell r="G18336">
            <v>40860</v>
          </cell>
          <cell r="H18336">
            <v>43680</v>
          </cell>
          <cell r="I18336">
            <v>46500</v>
          </cell>
          <cell r="J18336">
            <v>49308</v>
          </cell>
        </row>
        <row r="18337">
          <cell r="A18337" t="str">
            <v>Douglas-WA80</v>
          </cell>
          <cell r="B18337">
            <v>32900</v>
          </cell>
          <cell r="C18337">
            <v>37600</v>
          </cell>
          <cell r="D18337">
            <v>42300</v>
          </cell>
          <cell r="E18337">
            <v>46950</v>
          </cell>
          <cell r="F18337">
            <v>50750</v>
          </cell>
          <cell r="G18337">
            <v>54500</v>
          </cell>
          <cell r="H18337">
            <v>58250</v>
          </cell>
          <cell r="I18337">
            <v>62000</v>
          </cell>
          <cell r="J18337">
            <v>65730</v>
          </cell>
        </row>
        <row r="18338">
          <cell r="A18338" t="str">
            <v>Ferry-WA30</v>
          </cell>
          <cell r="B18338">
            <v>12050</v>
          </cell>
          <cell r="C18338">
            <v>13800</v>
          </cell>
          <cell r="D18338">
            <v>15500</v>
          </cell>
          <cell r="E18338">
            <v>17200</v>
          </cell>
          <cell r="F18338">
            <v>18600</v>
          </cell>
          <cell r="G18338">
            <v>20000</v>
          </cell>
          <cell r="H18338">
            <v>21350</v>
          </cell>
          <cell r="I18338">
            <v>22750</v>
          </cell>
          <cell r="J18338">
            <v>24080</v>
          </cell>
        </row>
        <row r="18339">
          <cell r="A18339" t="str">
            <v>Ferry-WA50</v>
          </cell>
          <cell r="B18339">
            <v>20100</v>
          </cell>
          <cell r="C18339">
            <v>23000</v>
          </cell>
          <cell r="D18339">
            <v>25850</v>
          </cell>
          <cell r="E18339">
            <v>28700</v>
          </cell>
          <cell r="F18339">
            <v>31000</v>
          </cell>
          <cell r="G18339">
            <v>33300</v>
          </cell>
          <cell r="H18339">
            <v>35600</v>
          </cell>
          <cell r="I18339">
            <v>37900</v>
          </cell>
          <cell r="J18339">
            <v>40180</v>
          </cell>
        </row>
        <row r="18340">
          <cell r="A18340" t="str">
            <v>Ferry-WA60</v>
          </cell>
          <cell r="B18340">
            <v>24120</v>
          </cell>
          <cell r="C18340">
            <v>27600</v>
          </cell>
          <cell r="D18340">
            <v>31020</v>
          </cell>
          <cell r="E18340">
            <v>34440</v>
          </cell>
          <cell r="F18340">
            <v>37200</v>
          </cell>
          <cell r="G18340">
            <v>39960</v>
          </cell>
          <cell r="H18340">
            <v>42720</v>
          </cell>
          <cell r="I18340">
            <v>45480</v>
          </cell>
          <cell r="J18340">
            <v>48216</v>
          </cell>
        </row>
        <row r="18341">
          <cell r="A18341" t="str">
            <v>Ferry-WA80</v>
          </cell>
          <cell r="B18341">
            <v>32150</v>
          </cell>
          <cell r="C18341">
            <v>36750</v>
          </cell>
          <cell r="D18341">
            <v>41350</v>
          </cell>
          <cell r="E18341">
            <v>45900</v>
          </cell>
          <cell r="F18341">
            <v>49600</v>
          </cell>
          <cell r="G18341">
            <v>53250</v>
          </cell>
          <cell r="H18341">
            <v>56950</v>
          </cell>
          <cell r="I18341">
            <v>60600</v>
          </cell>
          <cell r="J18341">
            <v>64260</v>
          </cell>
        </row>
        <row r="18342">
          <cell r="A18342" t="str">
            <v>Franklin-WA30</v>
          </cell>
          <cell r="B18342">
            <v>14050</v>
          </cell>
          <cell r="C18342">
            <v>16050</v>
          </cell>
          <cell r="D18342">
            <v>18050</v>
          </cell>
          <cell r="E18342">
            <v>20050</v>
          </cell>
          <cell r="F18342">
            <v>21700</v>
          </cell>
          <cell r="G18342">
            <v>23300</v>
          </cell>
          <cell r="H18342">
            <v>24900</v>
          </cell>
          <cell r="I18342">
            <v>26500</v>
          </cell>
          <cell r="J18342">
            <v>28070</v>
          </cell>
        </row>
        <row r="18343">
          <cell r="A18343" t="str">
            <v>Franklin-WA50</v>
          </cell>
          <cell r="B18343">
            <v>23400</v>
          </cell>
          <cell r="C18343">
            <v>26750</v>
          </cell>
          <cell r="D18343">
            <v>30100</v>
          </cell>
          <cell r="E18343">
            <v>33400</v>
          </cell>
          <cell r="F18343">
            <v>36100</v>
          </cell>
          <cell r="G18343">
            <v>38750</v>
          </cell>
          <cell r="H18343">
            <v>41450</v>
          </cell>
          <cell r="I18343">
            <v>44100</v>
          </cell>
          <cell r="J18343">
            <v>46760</v>
          </cell>
        </row>
        <row r="18344">
          <cell r="A18344" t="str">
            <v>Franklin-WA60</v>
          </cell>
          <cell r="B18344">
            <v>28080</v>
          </cell>
          <cell r="C18344">
            <v>32100</v>
          </cell>
          <cell r="D18344">
            <v>36120</v>
          </cell>
          <cell r="E18344">
            <v>40080</v>
          </cell>
          <cell r="F18344">
            <v>43320</v>
          </cell>
          <cell r="G18344">
            <v>46500</v>
          </cell>
          <cell r="H18344">
            <v>49740</v>
          </cell>
          <cell r="I18344">
            <v>52920</v>
          </cell>
          <cell r="J18344">
            <v>56112</v>
          </cell>
        </row>
        <row r="18345">
          <cell r="A18345" t="str">
            <v>Franklin-WA80</v>
          </cell>
          <cell r="B18345">
            <v>37450</v>
          </cell>
          <cell r="C18345">
            <v>42800</v>
          </cell>
          <cell r="D18345">
            <v>48150</v>
          </cell>
          <cell r="E18345">
            <v>53450</v>
          </cell>
          <cell r="F18345">
            <v>57750</v>
          </cell>
          <cell r="G18345">
            <v>62050</v>
          </cell>
          <cell r="H18345">
            <v>66300</v>
          </cell>
          <cell r="I18345">
            <v>70600</v>
          </cell>
          <cell r="J18345">
            <v>74830</v>
          </cell>
        </row>
        <row r="18346">
          <cell r="A18346" t="str">
            <v>Garfield-WA30</v>
          </cell>
          <cell r="B18346">
            <v>12050</v>
          </cell>
          <cell r="C18346">
            <v>13800</v>
          </cell>
          <cell r="D18346">
            <v>15500</v>
          </cell>
          <cell r="E18346">
            <v>17200</v>
          </cell>
          <cell r="F18346">
            <v>18600</v>
          </cell>
          <cell r="G18346">
            <v>20000</v>
          </cell>
          <cell r="H18346">
            <v>21350</v>
          </cell>
          <cell r="I18346">
            <v>22750</v>
          </cell>
          <cell r="J18346">
            <v>24080</v>
          </cell>
        </row>
        <row r="18347">
          <cell r="A18347" t="str">
            <v>Garfield-WA50</v>
          </cell>
          <cell r="B18347">
            <v>20100</v>
          </cell>
          <cell r="C18347">
            <v>23000</v>
          </cell>
          <cell r="D18347">
            <v>25850</v>
          </cell>
          <cell r="E18347">
            <v>28700</v>
          </cell>
          <cell r="F18347">
            <v>31000</v>
          </cell>
          <cell r="G18347">
            <v>33300</v>
          </cell>
          <cell r="H18347">
            <v>35600</v>
          </cell>
          <cell r="I18347">
            <v>37900</v>
          </cell>
          <cell r="J18347">
            <v>40180</v>
          </cell>
        </row>
        <row r="18348">
          <cell r="A18348" t="str">
            <v>Garfield-WA60</v>
          </cell>
          <cell r="B18348">
            <v>24120</v>
          </cell>
          <cell r="C18348">
            <v>27600</v>
          </cell>
          <cell r="D18348">
            <v>31020</v>
          </cell>
          <cell r="E18348">
            <v>34440</v>
          </cell>
          <cell r="F18348">
            <v>37200</v>
          </cell>
          <cell r="G18348">
            <v>39960</v>
          </cell>
          <cell r="H18348">
            <v>42720</v>
          </cell>
          <cell r="I18348">
            <v>45480</v>
          </cell>
          <cell r="J18348">
            <v>48216</v>
          </cell>
        </row>
        <row r="18349">
          <cell r="A18349" t="str">
            <v>Garfield-WA80</v>
          </cell>
          <cell r="B18349">
            <v>32150</v>
          </cell>
          <cell r="C18349">
            <v>36750</v>
          </cell>
          <cell r="D18349">
            <v>41350</v>
          </cell>
          <cell r="E18349">
            <v>45900</v>
          </cell>
          <cell r="F18349">
            <v>49600</v>
          </cell>
          <cell r="G18349">
            <v>53250</v>
          </cell>
          <cell r="H18349">
            <v>56950</v>
          </cell>
          <cell r="I18349">
            <v>60600</v>
          </cell>
          <cell r="J18349">
            <v>64260</v>
          </cell>
        </row>
        <row r="18350">
          <cell r="A18350" t="str">
            <v>Grant-WA30</v>
          </cell>
          <cell r="B18350">
            <v>12050</v>
          </cell>
          <cell r="C18350">
            <v>13800</v>
          </cell>
          <cell r="D18350">
            <v>15500</v>
          </cell>
          <cell r="E18350">
            <v>17200</v>
          </cell>
          <cell r="F18350">
            <v>18600</v>
          </cell>
          <cell r="G18350">
            <v>20000</v>
          </cell>
          <cell r="H18350">
            <v>21350</v>
          </cell>
          <cell r="I18350">
            <v>22750</v>
          </cell>
          <cell r="J18350">
            <v>24080</v>
          </cell>
        </row>
        <row r="18351">
          <cell r="A18351" t="str">
            <v>Grant-WA50</v>
          </cell>
          <cell r="B18351">
            <v>20100</v>
          </cell>
          <cell r="C18351">
            <v>23000</v>
          </cell>
          <cell r="D18351">
            <v>25850</v>
          </cell>
          <cell r="E18351">
            <v>28700</v>
          </cell>
          <cell r="F18351">
            <v>31000</v>
          </cell>
          <cell r="G18351">
            <v>33300</v>
          </cell>
          <cell r="H18351">
            <v>35600</v>
          </cell>
          <cell r="I18351">
            <v>37900</v>
          </cell>
          <cell r="J18351">
            <v>40180</v>
          </cell>
        </row>
        <row r="18352">
          <cell r="A18352" t="str">
            <v>Grant-WA60</v>
          </cell>
          <cell r="B18352">
            <v>24120</v>
          </cell>
          <cell r="C18352">
            <v>27600</v>
          </cell>
          <cell r="D18352">
            <v>31020</v>
          </cell>
          <cell r="E18352">
            <v>34440</v>
          </cell>
          <cell r="F18352">
            <v>37200</v>
          </cell>
          <cell r="G18352">
            <v>39960</v>
          </cell>
          <cell r="H18352">
            <v>42720</v>
          </cell>
          <cell r="I18352">
            <v>45480</v>
          </cell>
          <cell r="J18352">
            <v>48216</v>
          </cell>
        </row>
        <row r="18353">
          <cell r="A18353" t="str">
            <v>Grant-WA80</v>
          </cell>
          <cell r="B18353">
            <v>32150</v>
          </cell>
          <cell r="C18353">
            <v>36750</v>
          </cell>
          <cell r="D18353">
            <v>41350</v>
          </cell>
          <cell r="E18353">
            <v>45900</v>
          </cell>
          <cell r="F18353">
            <v>49600</v>
          </cell>
          <cell r="G18353">
            <v>53250</v>
          </cell>
          <cell r="H18353">
            <v>56950</v>
          </cell>
          <cell r="I18353">
            <v>60600</v>
          </cell>
          <cell r="J18353">
            <v>64260</v>
          </cell>
        </row>
        <row r="18354">
          <cell r="A18354" t="str">
            <v>Grays Harbor-WA30</v>
          </cell>
          <cell r="B18354">
            <v>12050</v>
          </cell>
          <cell r="C18354">
            <v>13800</v>
          </cell>
          <cell r="D18354">
            <v>15500</v>
          </cell>
          <cell r="E18354">
            <v>17200</v>
          </cell>
          <cell r="F18354">
            <v>18600</v>
          </cell>
          <cell r="G18354">
            <v>20000</v>
          </cell>
          <cell r="H18354">
            <v>21350</v>
          </cell>
          <cell r="I18354">
            <v>22750</v>
          </cell>
          <cell r="J18354">
            <v>24080</v>
          </cell>
        </row>
        <row r="18355">
          <cell r="A18355" t="str">
            <v>Grays Harbor-WA50</v>
          </cell>
          <cell r="B18355">
            <v>20100</v>
          </cell>
          <cell r="C18355">
            <v>23000</v>
          </cell>
          <cell r="D18355">
            <v>25850</v>
          </cell>
          <cell r="E18355">
            <v>28700</v>
          </cell>
          <cell r="F18355">
            <v>31000</v>
          </cell>
          <cell r="G18355">
            <v>33300</v>
          </cell>
          <cell r="H18355">
            <v>35600</v>
          </cell>
          <cell r="I18355">
            <v>37900</v>
          </cell>
          <cell r="J18355">
            <v>40180</v>
          </cell>
        </row>
        <row r="18356">
          <cell r="A18356" t="str">
            <v>Grays Harbor-WA60</v>
          </cell>
          <cell r="B18356">
            <v>24120</v>
          </cell>
          <cell r="C18356">
            <v>27600</v>
          </cell>
          <cell r="D18356">
            <v>31020</v>
          </cell>
          <cell r="E18356">
            <v>34440</v>
          </cell>
          <cell r="F18356">
            <v>37200</v>
          </cell>
          <cell r="G18356">
            <v>39960</v>
          </cell>
          <cell r="H18356">
            <v>42720</v>
          </cell>
          <cell r="I18356">
            <v>45480</v>
          </cell>
          <cell r="J18356">
            <v>48216</v>
          </cell>
        </row>
        <row r="18357">
          <cell r="A18357" t="str">
            <v>Grays Harbor-WA80</v>
          </cell>
          <cell r="B18357">
            <v>32150</v>
          </cell>
          <cell r="C18357">
            <v>36750</v>
          </cell>
          <cell r="D18357">
            <v>41350</v>
          </cell>
          <cell r="E18357">
            <v>45900</v>
          </cell>
          <cell r="F18357">
            <v>49600</v>
          </cell>
          <cell r="G18357">
            <v>53250</v>
          </cell>
          <cell r="H18357">
            <v>56950</v>
          </cell>
          <cell r="I18357">
            <v>60600</v>
          </cell>
          <cell r="J18357">
            <v>64260</v>
          </cell>
        </row>
        <row r="18358">
          <cell r="A18358" t="str">
            <v>Island-WA30</v>
          </cell>
          <cell r="B18358">
            <v>15250</v>
          </cell>
          <cell r="C18358">
            <v>17400</v>
          </cell>
          <cell r="D18358">
            <v>19600</v>
          </cell>
          <cell r="E18358">
            <v>21750</v>
          </cell>
          <cell r="F18358">
            <v>23500</v>
          </cell>
          <cell r="G18358">
            <v>25250</v>
          </cell>
          <cell r="H18358">
            <v>27000</v>
          </cell>
          <cell r="I18358">
            <v>28750</v>
          </cell>
          <cell r="J18358">
            <v>30450</v>
          </cell>
        </row>
        <row r="18359">
          <cell r="A18359" t="str">
            <v>Island-WA50</v>
          </cell>
          <cell r="B18359">
            <v>25400</v>
          </cell>
          <cell r="C18359">
            <v>29000</v>
          </cell>
          <cell r="D18359">
            <v>32650</v>
          </cell>
          <cell r="E18359">
            <v>36250</v>
          </cell>
          <cell r="F18359">
            <v>39150</v>
          </cell>
          <cell r="G18359">
            <v>42050</v>
          </cell>
          <cell r="H18359">
            <v>44950</v>
          </cell>
          <cell r="I18359">
            <v>47850</v>
          </cell>
          <cell r="J18359">
            <v>50750</v>
          </cell>
        </row>
        <row r="18360">
          <cell r="A18360" t="str">
            <v>Island-WA60</v>
          </cell>
          <cell r="B18360">
            <v>30480</v>
          </cell>
          <cell r="C18360">
            <v>34800</v>
          </cell>
          <cell r="D18360">
            <v>39180</v>
          </cell>
          <cell r="E18360">
            <v>43500</v>
          </cell>
          <cell r="F18360">
            <v>46980</v>
          </cell>
          <cell r="G18360">
            <v>50460</v>
          </cell>
          <cell r="H18360">
            <v>53940</v>
          </cell>
          <cell r="I18360">
            <v>57420</v>
          </cell>
          <cell r="J18360">
            <v>60900</v>
          </cell>
        </row>
        <row r="18361">
          <cell r="A18361" t="str">
            <v>Island-WA80</v>
          </cell>
          <cell r="B18361">
            <v>40600</v>
          </cell>
          <cell r="C18361">
            <v>46400</v>
          </cell>
          <cell r="D18361">
            <v>52200</v>
          </cell>
          <cell r="E18361">
            <v>58000</v>
          </cell>
          <cell r="F18361">
            <v>62650</v>
          </cell>
          <cell r="G18361">
            <v>67300</v>
          </cell>
          <cell r="H18361">
            <v>71950</v>
          </cell>
          <cell r="I18361">
            <v>76600</v>
          </cell>
          <cell r="J18361">
            <v>81200</v>
          </cell>
        </row>
        <row r="18362">
          <cell r="A18362" t="str">
            <v>Jefferson-WA30</v>
          </cell>
          <cell r="B18362">
            <v>13300</v>
          </cell>
          <cell r="C18362">
            <v>15200</v>
          </cell>
          <cell r="D18362">
            <v>17100</v>
          </cell>
          <cell r="E18362">
            <v>19000</v>
          </cell>
          <cell r="F18362">
            <v>20550</v>
          </cell>
          <cell r="G18362">
            <v>22050</v>
          </cell>
          <cell r="H18362">
            <v>23600</v>
          </cell>
          <cell r="I18362">
            <v>25100</v>
          </cell>
          <cell r="J18362">
            <v>26600</v>
          </cell>
        </row>
        <row r="18363">
          <cell r="A18363" t="str">
            <v>Jefferson-WA50</v>
          </cell>
          <cell r="B18363">
            <v>22200</v>
          </cell>
          <cell r="C18363">
            <v>25350</v>
          </cell>
          <cell r="D18363">
            <v>28500</v>
          </cell>
          <cell r="E18363">
            <v>31650</v>
          </cell>
          <cell r="F18363">
            <v>34200</v>
          </cell>
          <cell r="G18363">
            <v>36750</v>
          </cell>
          <cell r="H18363">
            <v>39250</v>
          </cell>
          <cell r="I18363">
            <v>41800</v>
          </cell>
          <cell r="J18363">
            <v>44310</v>
          </cell>
        </row>
        <row r="18364">
          <cell r="A18364" t="str">
            <v>Jefferson-WA60</v>
          </cell>
          <cell r="B18364">
            <v>26640</v>
          </cell>
          <cell r="C18364">
            <v>30420</v>
          </cell>
          <cell r="D18364">
            <v>34200</v>
          </cell>
          <cell r="E18364">
            <v>37980</v>
          </cell>
          <cell r="F18364">
            <v>41040</v>
          </cell>
          <cell r="G18364">
            <v>44100</v>
          </cell>
          <cell r="H18364">
            <v>47100</v>
          </cell>
          <cell r="I18364">
            <v>50160</v>
          </cell>
          <cell r="J18364">
            <v>53172</v>
          </cell>
        </row>
        <row r="18365">
          <cell r="A18365" t="str">
            <v>Jefferson-WA80</v>
          </cell>
          <cell r="B18365">
            <v>35500</v>
          </cell>
          <cell r="C18365">
            <v>40550</v>
          </cell>
          <cell r="D18365">
            <v>45600</v>
          </cell>
          <cell r="E18365">
            <v>50650</v>
          </cell>
          <cell r="F18365">
            <v>54750</v>
          </cell>
          <cell r="G18365">
            <v>58800</v>
          </cell>
          <cell r="H18365">
            <v>62850</v>
          </cell>
          <cell r="I18365">
            <v>66900</v>
          </cell>
          <cell r="J18365">
            <v>70910</v>
          </cell>
        </row>
        <row r="18366">
          <cell r="A18366" t="str">
            <v>King-WA30</v>
          </cell>
          <cell r="B18366">
            <v>18500</v>
          </cell>
          <cell r="C18366">
            <v>21150</v>
          </cell>
          <cell r="D18366">
            <v>23800</v>
          </cell>
          <cell r="E18366">
            <v>26400</v>
          </cell>
          <cell r="F18366">
            <v>28550</v>
          </cell>
          <cell r="G18366">
            <v>30650</v>
          </cell>
          <cell r="H18366">
            <v>32750</v>
          </cell>
          <cell r="I18366">
            <v>34850</v>
          </cell>
          <cell r="J18366">
            <v>36960</v>
          </cell>
        </row>
        <row r="18367">
          <cell r="A18367" t="str">
            <v>King-WA50</v>
          </cell>
          <cell r="B18367">
            <v>30800</v>
          </cell>
          <cell r="C18367">
            <v>35200</v>
          </cell>
          <cell r="D18367">
            <v>39600</v>
          </cell>
          <cell r="E18367">
            <v>44000</v>
          </cell>
          <cell r="F18367">
            <v>47550</v>
          </cell>
          <cell r="G18367">
            <v>51050</v>
          </cell>
          <cell r="H18367">
            <v>54600</v>
          </cell>
          <cell r="I18367">
            <v>58100</v>
          </cell>
          <cell r="J18367">
            <v>61600</v>
          </cell>
        </row>
        <row r="18368">
          <cell r="A18368" t="str">
            <v>King-WA60</v>
          </cell>
          <cell r="B18368">
            <v>36960</v>
          </cell>
          <cell r="C18368">
            <v>42240</v>
          </cell>
          <cell r="D18368">
            <v>47520</v>
          </cell>
          <cell r="E18368">
            <v>52800</v>
          </cell>
          <cell r="F18368">
            <v>57060</v>
          </cell>
          <cell r="G18368">
            <v>61260</v>
          </cell>
          <cell r="H18368">
            <v>65520</v>
          </cell>
          <cell r="I18368">
            <v>69720</v>
          </cell>
          <cell r="J18368">
            <v>73920</v>
          </cell>
        </row>
        <row r="18369">
          <cell r="A18369" t="str">
            <v>King-WA80</v>
          </cell>
          <cell r="B18369">
            <v>45500</v>
          </cell>
          <cell r="C18369">
            <v>52000</v>
          </cell>
          <cell r="D18369">
            <v>58500</v>
          </cell>
          <cell r="E18369">
            <v>65000</v>
          </cell>
          <cell r="F18369">
            <v>70200</v>
          </cell>
          <cell r="G18369">
            <v>75400</v>
          </cell>
          <cell r="H18369">
            <v>80600</v>
          </cell>
          <cell r="I18369">
            <v>85800</v>
          </cell>
          <cell r="J18369">
            <v>91000</v>
          </cell>
        </row>
        <row r="18370">
          <cell r="A18370" t="str">
            <v>Kitsap-WA30</v>
          </cell>
          <cell r="B18370">
            <v>15900</v>
          </cell>
          <cell r="C18370">
            <v>18200</v>
          </cell>
          <cell r="D18370">
            <v>20450</v>
          </cell>
          <cell r="E18370">
            <v>22700</v>
          </cell>
          <cell r="F18370">
            <v>24550</v>
          </cell>
          <cell r="G18370">
            <v>26350</v>
          </cell>
          <cell r="H18370">
            <v>28150</v>
          </cell>
          <cell r="I18370">
            <v>30000</v>
          </cell>
          <cell r="J18370">
            <v>31780</v>
          </cell>
        </row>
        <row r="18371">
          <cell r="A18371" t="str">
            <v>Kitsap-WA50</v>
          </cell>
          <cell r="B18371">
            <v>26500</v>
          </cell>
          <cell r="C18371">
            <v>30250</v>
          </cell>
          <cell r="D18371">
            <v>34050</v>
          </cell>
          <cell r="E18371">
            <v>37800</v>
          </cell>
          <cell r="F18371">
            <v>40850</v>
          </cell>
          <cell r="G18371">
            <v>43850</v>
          </cell>
          <cell r="H18371">
            <v>46900</v>
          </cell>
          <cell r="I18371">
            <v>49900</v>
          </cell>
          <cell r="J18371">
            <v>52920</v>
          </cell>
        </row>
        <row r="18372">
          <cell r="A18372" t="str">
            <v>Kitsap-WA60</v>
          </cell>
          <cell r="B18372">
            <v>31800</v>
          </cell>
          <cell r="C18372">
            <v>36300</v>
          </cell>
          <cell r="D18372">
            <v>40860</v>
          </cell>
          <cell r="E18372">
            <v>45360</v>
          </cell>
          <cell r="F18372">
            <v>49020</v>
          </cell>
          <cell r="G18372">
            <v>52620</v>
          </cell>
          <cell r="H18372">
            <v>56280</v>
          </cell>
          <cell r="I18372">
            <v>59880</v>
          </cell>
          <cell r="J18372">
            <v>63504</v>
          </cell>
        </row>
        <row r="18373">
          <cell r="A18373" t="str">
            <v>Kitsap-WA80</v>
          </cell>
          <cell r="B18373">
            <v>42350</v>
          </cell>
          <cell r="C18373">
            <v>48400</v>
          </cell>
          <cell r="D18373">
            <v>54450</v>
          </cell>
          <cell r="E18373">
            <v>60500</v>
          </cell>
          <cell r="F18373">
            <v>65350</v>
          </cell>
          <cell r="G18373">
            <v>70200</v>
          </cell>
          <cell r="H18373">
            <v>75050</v>
          </cell>
          <cell r="I18373">
            <v>79900</v>
          </cell>
          <cell r="J18373">
            <v>84700</v>
          </cell>
        </row>
        <row r="18374">
          <cell r="A18374" t="str">
            <v>Kittitas-WA30</v>
          </cell>
          <cell r="B18374">
            <v>13200</v>
          </cell>
          <cell r="C18374">
            <v>15100</v>
          </cell>
          <cell r="D18374">
            <v>17000</v>
          </cell>
          <cell r="E18374">
            <v>18850</v>
          </cell>
          <cell r="F18374">
            <v>20400</v>
          </cell>
          <cell r="G18374">
            <v>21900</v>
          </cell>
          <cell r="H18374">
            <v>23400</v>
          </cell>
          <cell r="I18374">
            <v>24900</v>
          </cell>
          <cell r="J18374">
            <v>26390</v>
          </cell>
        </row>
        <row r="18375">
          <cell r="A18375" t="str">
            <v>Kittitas-WA50</v>
          </cell>
          <cell r="B18375">
            <v>22050</v>
          </cell>
          <cell r="C18375">
            <v>25200</v>
          </cell>
          <cell r="D18375">
            <v>28350</v>
          </cell>
          <cell r="E18375">
            <v>31450</v>
          </cell>
          <cell r="F18375">
            <v>34000</v>
          </cell>
          <cell r="G18375">
            <v>36500</v>
          </cell>
          <cell r="H18375">
            <v>39000</v>
          </cell>
          <cell r="I18375">
            <v>41550</v>
          </cell>
          <cell r="J18375">
            <v>44030</v>
          </cell>
        </row>
        <row r="18376">
          <cell r="A18376" t="str">
            <v>Kittitas-WA60</v>
          </cell>
          <cell r="B18376">
            <v>26460</v>
          </cell>
          <cell r="C18376">
            <v>30240</v>
          </cell>
          <cell r="D18376">
            <v>34020</v>
          </cell>
          <cell r="E18376">
            <v>37740</v>
          </cell>
          <cell r="F18376">
            <v>40800</v>
          </cell>
          <cell r="G18376">
            <v>43800</v>
          </cell>
          <cell r="H18376">
            <v>46800</v>
          </cell>
          <cell r="I18376">
            <v>49860</v>
          </cell>
          <cell r="J18376">
            <v>52836</v>
          </cell>
        </row>
        <row r="18377">
          <cell r="A18377" t="str">
            <v>Kittitas-WA80</v>
          </cell>
          <cell r="B18377">
            <v>35250</v>
          </cell>
          <cell r="C18377">
            <v>40250</v>
          </cell>
          <cell r="D18377">
            <v>45300</v>
          </cell>
          <cell r="E18377">
            <v>50300</v>
          </cell>
          <cell r="F18377">
            <v>54350</v>
          </cell>
          <cell r="G18377">
            <v>58350</v>
          </cell>
          <cell r="H18377">
            <v>62400</v>
          </cell>
          <cell r="I18377">
            <v>66400</v>
          </cell>
          <cell r="J18377">
            <v>70420</v>
          </cell>
        </row>
        <row r="18378">
          <cell r="A18378" t="str">
            <v>Klickitat-WA30</v>
          </cell>
          <cell r="B18378">
            <v>12050</v>
          </cell>
          <cell r="C18378">
            <v>13800</v>
          </cell>
          <cell r="D18378">
            <v>15500</v>
          </cell>
          <cell r="E18378">
            <v>17200</v>
          </cell>
          <cell r="F18378">
            <v>18600</v>
          </cell>
          <cell r="G18378">
            <v>20000</v>
          </cell>
          <cell r="H18378">
            <v>21350</v>
          </cell>
          <cell r="I18378">
            <v>22750</v>
          </cell>
          <cell r="J18378">
            <v>24080</v>
          </cell>
        </row>
        <row r="18379">
          <cell r="A18379" t="str">
            <v>Klickitat-WA50</v>
          </cell>
          <cell r="B18379">
            <v>20100</v>
          </cell>
          <cell r="C18379">
            <v>23000</v>
          </cell>
          <cell r="D18379">
            <v>25850</v>
          </cell>
          <cell r="E18379">
            <v>28700</v>
          </cell>
          <cell r="F18379">
            <v>31000</v>
          </cell>
          <cell r="G18379">
            <v>33300</v>
          </cell>
          <cell r="H18379">
            <v>35600</v>
          </cell>
          <cell r="I18379">
            <v>37900</v>
          </cell>
          <cell r="J18379">
            <v>40180</v>
          </cell>
        </row>
        <row r="18380">
          <cell r="A18380" t="str">
            <v>Klickitat-WA60</v>
          </cell>
          <cell r="B18380">
            <v>24120</v>
          </cell>
          <cell r="C18380">
            <v>27600</v>
          </cell>
          <cell r="D18380">
            <v>31020</v>
          </cell>
          <cell r="E18380">
            <v>34440</v>
          </cell>
          <cell r="F18380">
            <v>37200</v>
          </cell>
          <cell r="G18380">
            <v>39960</v>
          </cell>
          <cell r="H18380">
            <v>42720</v>
          </cell>
          <cell r="I18380">
            <v>45480</v>
          </cell>
          <cell r="J18380">
            <v>48216</v>
          </cell>
        </row>
        <row r="18381">
          <cell r="A18381" t="str">
            <v>Klickitat-WA80</v>
          </cell>
          <cell r="B18381">
            <v>32150</v>
          </cell>
          <cell r="C18381">
            <v>36750</v>
          </cell>
          <cell r="D18381">
            <v>41350</v>
          </cell>
          <cell r="E18381">
            <v>45900</v>
          </cell>
          <cell r="F18381">
            <v>49600</v>
          </cell>
          <cell r="G18381">
            <v>53250</v>
          </cell>
          <cell r="H18381">
            <v>56950</v>
          </cell>
          <cell r="I18381">
            <v>60600</v>
          </cell>
          <cell r="J18381">
            <v>64260</v>
          </cell>
        </row>
        <row r="18382">
          <cell r="A18382" t="str">
            <v>Lewis-WA30</v>
          </cell>
          <cell r="B18382">
            <v>12050</v>
          </cell>
          <cell r="C18382">
            <v>13800</v>
          </cell>
          <cell r="D18382">
            <v>15500</v>
          </cell>
          <cell r="E18382">
            <v>17200</v>
          </cell>
          <cell r="F18382">
            <v>18600</v>
          </cell>
          <cell r="G18382">
            <v>20000</v>
          </cell>
          <cell r="H18382">
            <v>21350</v>
          </cell>
          <cell r="I18382">
            <v>22750</v>
          </cell>
          <cell r="J18382">
            <v>24080</v>
          </cell>
        </row>
        <row r="18383">
          <cell r="A18383" t="str">
            <v>Lewis-WA50</v>
          </cell>
          <cell r="B18383">
            <v>20100</v>
          </cell>
          <cell r="C18383">
            <v>23000</v>
          </cell>
          <cell r="D18383">
            <v>25850</v>
          </cell>
          <cell r="E18383">
            <v>28700</v>
          </cell>
          <cell r="F18383">
            <v>31000</v>
          </cell>
          <cell r="G18383">
            <v>33300</v>
          </cell>
          <cell r="H18383">
            <v>35600</v>
          </cell>
          <cell r="I18383">
            <v>37900</v>
          </cell>
          <cell r="J18383">
            <v>40180</v>
          </cell>
        </row>
        <row r="18384">
          <cell r="A18384" t="str">
            <v>Lewis-WA60</v>
          </cell>
          <cell r="B18384">
            <v>24120</v>
          </cell>
          <cell r="C18384">
            <v>27600</v>
          </cell>
          <cell r="D18384">
            <v>31020</v>
          </cell>
          <cell r="E18384">
            <v>34440</v>
          </cell>
          <cell r="F18384">
            <v>37200</v>
          </cell>
          <cell r="G18384">
            <v>39960</v>
          </cell>
          <cell r="H18384">
            <v>42720</v>
          </cell>
          <cell r="I18384">
            <v>45480</v>
          </cell>
          <cell r="J18384">
            <v>48216</v>
          </cell>
        </row>
        <row r="18385">
          <cell r="A18385" t="str">
            <v>Lewis-WA80</v>
          </cell>
          <cell r="B18385">
            <v>32150</v>
          </cell>
          <cell r="C18385">
            <v>36750</v>
          </cell>
          <cell r="D18385">
            <v>41350</v>
          </cell>
          <cell r="E18385">
            <v>45900</v>
          </cell>
          <cell r="F18385">
            <v>49600</v>
          </cell>
          <cell r="G18385">
            <v>53250</v>
          </cell>
          <cell r="H18385">
            <v>56950</v>
          </cell>
          <cell r="I18385">
            <v>60600</v>
          </cell>
          <cell r="J18385">
            <v>64260</v>
          </cell>
        </row>
        <row r="18386">
          <cell r="A18386" t="str">
            <v>Lincoln-WA30</v>
          </cell>
          <cell r="B18386">
            <v>12050</v>
          </cell>
          <cell r="C18386">
            <v>13800</v>
          </cell>
          <cell r="D18386">
            <v>15500</v>
          </cell>
          <cell r="E18386">
            <v>17200</v>
          </cell>
          <cell r="F18386">
            <v>18600</v>
          </cell>
          <cell r="G18386">
            <v>20000</v>
          </cell>
          <cell r="H18386">
            <v>21350</v>
          </cell>
          <cell r="I18386">
            <v>22750</v>
          </cell>
          <cell r="J18386">
            <v>24080</v>
          </cell>
        </row>
        <row r="18387">
          <cell r="A18387" t="str">
            <v>Lincoln-WA50</v>
          </cell>
          <cell r="B18387">
            <v>20100</v>
          </cell>
          <cell r="C18387">
            <v>23000</v>
          </cell>
          <cell r="D18387">
            <v>25850</v>
          </cell>
          <cell r="E18387">
            <v>28700</v>
          </cell>
          <cell r="F18387">
            <v>31000</v>
          </cell>
          <cell r="G18387">
            <v>33300</v>
          </cell>
          <cell r="H18387">
            <v>35600</v>
          </cell>
          <cell r="I18387">
            <v>37900</v>
          </cell>
          <cell r="J18387">
            <v>40180</v>
          </cell>
        </row>
        <row r="18388">
          <cell r="A18388" t="str">
            <v>Lincoln-WA60</v>
          </cell>
          <cell r="B18388">
            <v>24120</v>
          </cell>
          <cell r="C18388">
            <v>27600</v>
          </cell>
          <cell r="D18388">
            <v>31020</v>
          </cell>
          <cell r="E18388">
            <v>34440</v>
          </cell>
          <cell r="F18388">
            <v>37200</v>
          </cell>
          <cell r="G18388">
            <v>39960</v>
          </cell>
          <cell r="H18388">
            <v>42720</v>
          </cell>
          <cell r="I18388">
            <v>45480</v>
          </cell>
          <cell r="J18388">
            <v>48216</v>
          </cell>
        </row>
        <row r="18389">
          <cell r="A18389" t="str">
            <v>Lincoln-WA80</v>
          </cell>
          <cell r="B18389">
            <v>32150</v>
          </cell>
          <cell r="C18389">
            <v>36750</v>
          </cell>
          <cell r="D18389">
            <v>41350</v>
          </cell>
          <cell r="E18389">
            <v>45900</v>
          </cell>
          <cell r="F18389">
            <v>49600</v>
          </cell>
          <cell r="G18389">
            <v>53250</v>
          </cell>
          <cell r="H18389">
            <v>56950</v>
          </cell>
          <cell r="I18389">
            <v>60600</v>
          </cell>
          <cell r="J18389">
            <v>64260</v>
          </cell>
        </row>
        <row r="18390">
          <cell r="A18390" t="str">
            <v>Mason-WA30</v>
          </cell>
          <cell r="B18390">
            <v>12650</v>
          </cell>
          <cell r="C18390">
            <v>14450</v>
          </cell>
          <cell r="D18390">
            <v>16250</v>
          </cell>
          <cell r="E18390">
            <v>18050</v>
          </cell>
          <cell r="F18390">
            <v>19500</v>
          </cell>
          <cell r="G18390">
            <v>20950</v>
          </cell>
          <cell r="H18390">
            <v>22400</v>
          </cell>
          <cell r="I18390">
            <v>23850</v>
          </cell>
          <cell r="J18390">
            <v>25270</v>
          </cell>
        </row>
        <row r="18391">
          <cell r="A18391" t="str">
            <v>Mason-WA50</v>
          </cell>
          <cell r="B18391">
            <v>21100</v>
          </cell>
          <cell r="C18391">
            <v>24100</v>
          </cell>
          <cell r="D18391">
            <v>27100</v>
          </cell>
          <cell r="E18391">
            <v>30100</v>
          </cell>
          <cell r="F18391">
            <v>32550</v>
          </cell>
          <cell r="G18391">
            <v>34950</v>
          </cell>
          <cell r="H18391">
            <v>37350</v>
          </cell>
          <cell r="I18391">
            <v>39750</v>
          </cell>
          <cell r="J18391">
            <v>42140</v>
          </cell>
        </row>
        <row r="18392">
          <cell r="A18392" t="str">
            <v>Mason-WA60</v>
          </cell>
          <cell r="B18392">
            <v>25320</v>
          </cell>
          <cell r="C18392">
            <v>28920</v>
          </cell>
          <cell r="D18392">
            <v>32520</v>
          </cell>
          <cell r="E18392">
            <v>36120</v>
          </cell>
          <cell r="F18392">
            <v>39060</v>
          </cell>
          <cell r="G18392">
            <v>41940</v>
          </cell>
          <cell r="H18392">
            <v>44820</v>
          </cell>
          <cell r="I18392">
            <v>47700</v>
          </cell>
          <cell r="J18392">
            <v>50568</v>
          </cell>
        </row>
        <row r="18393">
          <cell r="A18393" t="str">
            <v>Mason-WA80</v>
          </cell>
          <cell r="B18393">
            <v>33750</v>
          </cell>
          <cell r="C18393">
            <v>38550</v>
          </cell>
          <cell r="D18393">
            <v>43350</v>
          </cell>
          <cell r="E18393">
            <v>48150</v>
          </cell>
          <cell r="F18393">
            <v>52050</v>
          </cell>
          <cell r="G18393">
            <v>55900</v>
          </cell>
          <cell r="H18393">
            <v>59750</v>
          </cell>
          <cell r="I18393">
            <v>63600</v>
          </cell>
          <cell r="J18393">
            <v>67410</v>
          </cell>
        </row>
        <row r="18394">
          <cell r="A18394" t="str">
            <v>Okanogan-WA30</v>
          </cell>
          <cell r="B18394">
            <v>12050</v>
          </cell>
          <cell r="C18394">
            <v>13800</v>
          </cell>
          <cell r="D18394">
            <v>15500</v>
          </cell>
          <cell r="E18394">
            <v>17200</v>
          </cell>
          <cell r="F18394">
            <v>18600</v>
          </cell>
          <cell r="G18394">
            <v>20000</v>
          </cell>
          <cell r="H18394">
            <v>21350</v>
          </cell>
          <cell r="I18394">
            <v>22750</v>
          </cell>
          <cell r="J18394">
            <v>24080</v>
          </cell>
        </row>
        <row r="18395">
          <cell r="A18395" t="str">
            <v>Okanogan-WA50</v>
          </cell>
          <cell r="B18395">
            <v>20100</v>
          </cell>
          <cell r="C18395">
            <v>23000</v>
          </cell>
          <cell r="D18395">
            <v>25850</v>
          </cell>
          <cell r="E18395">
            <v>28700</v>
          </cell>
          <cell r="F18395">
            <v>31000</v>
          </cell>
          <cell r="G18395">
            <v>33300</v>
          </cell>
          <cell r="H18395">
            <v>35600</v>
          </cell>
          <cell r="I18395">
            <v>37900</v>
          </cell>
          <cell r="J18395">
            <v>40180</v>
          </cell>
        </row>
        <row r="18396">
          <cell r="A18396" t="str">
            <v>Okanogan-WA60</v>
          </cell>
          <cell r="B18396">
            <v>24120</v>
          </cell>
          <cell r="C18396">
            <v>27600</v>
          </cell>
          <cell r="D18396">
            <v>31020</v>
          </cell>
          <cell r="E18396">
            <v>34440</v>
          </cell>
          <cell r="F18396">
            <v>37200</v>
          </cell>
          <cell r="G18396">
            <v>39960</v>
          </cell>
          <cell r="H18396">
            <v>42720</v>
          </cell>
          <cell r="I18396">
            <v>45480</v>
          </cell>
          <cell r="J18396">
            <v>48216</v>
          </cell>
        </row>
        <row r="18397">
          <cell r="A18397" t="str">
            <v>Okanogan-WA80</v>
          </cell>
          <cell r="B18397">
            <v>32150</v>
          </cell>
          <cell r="C18397">
            <v>36750</v>
          </cell>
          <cell r="D18397">
            <v>41350</v>
          </cell>
          <cell r="E18397">
            <v>45900</v>
          </cell>
          <cell r="F18397">
            <v>49600</v>
          </cell>
          <cell r="G18397">
            <v>53250</v>
          </cell>
          <cell r="H18397">
            <v>56950</v>
          </cell>
          <cell r="I18397">
            <v>60600</v>
          </cell>
          <cell r="J18397">
            <v>64260</v>
          </cell>
        </row>
        <row r="18398">
          <cell r="A18398" t="str">
            <v>Pacific-WA30</v>
          </cell>
          <cell r="B18398">
            <v>12050</v>
          </cell>
          <cell r="C18398">
            <v>13800</v>
          </cell>
          <cell r="D18398">
            <v>15500</v>
          </cell>
          <cell r="E18398">
            <v>17200</v>
          </cell>
          <cell r="F18398">
            <v>18600</v>
          </cell>
          <cell r="G18398">
            <v>20000</v>
          </cell>
          <cell r="H18398">
            <v>21350</v>
          </cell>
          <cell r="I18398">
            <v>22750</v>
          </cell>
          <cell r="J18398">
            <v>24080</v>
          </cell>
        </row>
        <row r="18399">
          <cell r="A18399" t="str">
            <v>Pacific-WA50</v>
          </cell>
          <cell r="B18399">
            <v>20100</v>
          </cell>
          <cell r="C18399">
            <v>23000</v>
          </cell>
          <cell r="D18399">
            <v>25850</v>
          </cell>
          <cell r="E18399">
            <v>28700</v>
          </cell>
          <cell r="F18399">
            <v>31000</v>
          </cell>
          <cell r="G18399">
            <v>33300</v>
          </cell>
          <cell r="H18399">
            <v>35600</v>
          </cell>
          <cell r="I18399">
            <v>37900</v>
          </cell>
          <cell r="J18399">
            <v>40180</v>
          </cell>
        </row>
        <row r="18400">
          <cell r="A18400" t="str">
            <v>Pacific-WA60</v>
          </cell>
          <cell r="B18400">
            <v>24120</v>
          </cell>
          <cell r="C18400">
            <v>27600</v>
          </cell>
          <cell r="D18400">
            <v>31020</v>
          </cell>
          <cell r="E18400">
            <v>34440</v>
          </cell>
          <cell r="F18400">
            <v>37200</v>
          </cell>
          <cell r="G18400">
            <v>39960</v>
          </cell>
          <cell r="H18400">
            <v>42720</v>
          </cell>
          <cell r="I18400">
            <v>45480</v>
          </cell>
          <cell r="J18400">
            <v>48216</v>
          </cell>
        </row>
        <row r="18401">
          <cell r="A18401" t="str">
            <v>Pacific-WA80</v>
          </cell>
          <cell r="B18401">
            <v>32150</v>
          </cell>
          <cell r="C18401">
            <v>36750</v>
          </cell>
          <cell r="D18401">
            <v>41350</v>
          </cell>
          <cell r="E18401">
            <v>45900</v>
          </cell>
          <cell r="F18401">
            <v>49600</v>
          </cell>
          <cell r="G18401">
            <v>53250</v>
          </cell>
          <cell r="H18401">
            <v>56950</v>
          </cell>
          <cell r="I18401">
            <v>60600</v>
          </cell>
          <cell r="J18401">
            <v>64260</v>
          </cell>
        </row>
        <row r="18402">
          <cell r="A18402" t="str">
            <v>Pend Oreille-WA30</v>
          </cell>
          <cell r="B18402">
            <v>12050</v>
          </cell>
          <cell r="C18402">
            <v>13800</v>
          </cell>
          <cell r="D18402">
            <v>15500</v>
          </cell>
          <cell r="E18402">
            <v>17200</v>
          </cell>
          <cell r="F18402">
            <v>18600</v>
          </cell>
          <cell r="G18402">
            <v>20000</v>
          </cell>
          <cell r="H18402">
            <v>21350</v>
          </cell>
          <cell r="I18402">
            <v>22750</v>
          </cell>
          <cell r="J18402">
            <v>24080</v>
          </cell>
        </row>
        <row r="18403">
          <cell r="A18403" t="str">
            <v>Pend Oreille-WA50</v>
          </cell>
          <cell r="B18403">
            <v>20100</v>
          </cell>
          <cell r="C18403">
            <v>23000</v>
          </cell>
          <cell r="D18403">
            <v>25850</v>
          </cell>
          <cell r="E18403">
            <v>28700</v>
          </cell>
          <cell r="F18403">
            <v>31000</v>
          </cell>
          <cell r="G18403">
            <v>33300</v>
          </cell>
          <cell r="H18403">
            <v>35600</v>
          </cell>
          <cell r="I18403">
            <v>37900</v>
          </cell>
          <cell r="J18403">
            <v>40180</v>
          </cell>
        </row>
        <row r="18404">
          <cell r="A18404" t="str">
            <v>Pend Oreille-WA60</v>
          </cell>
          <cell r="B18404">
            <v>24120</v>
          </cell>
          <cell r="C18404">
            <v>27600</v>
          </cell>
          <cell r="D18404">
            <v>31020</v>
          </cell>
          <cell r="E18404">
            <v>34440</v>
          </cell>
          <cell r="F18404">
            <v>37200</v>
          </cell>
          <cell r="G18404">
            <v>39960</v>
          </cell>
          <cell r="H18404">
            <v>42720</v>
          </cell>
          <cell r="I18404">
            <v>45480</v>
          </cell>
          <cell r="J18404">
            <v>48216</v>
          </cell>
        </row>
        <row r="18405">
          <cell r="A18405" t="str">
            <v>Pend Oreille-WA80</v>
          </cell>
          <cell r="B18405">
            <v>32150</v>
          </cell>
          <cell r="C18405">
            <v>36750</v>
          </cell>
          <cell r="D18405">
            <v>41350</v>
          </cell>
          <cell r="E18405">
            <v>45900</v>
          </cell>
          <cell r="F18405">
            <v>49600</v>
          </cell>
          <cell r="G18405">
            <v>53250</v>
          </cell>
          <cell r="H18405">
            <v>56950</v>
          </cell>
          <cell r="I18405">
            <v>60600</v>
          </cell>
          <cell r="J18405">
            <v>64260</v>
          </cell>
        </row>
        <row r="18406">
          <cell r="A18406" t="str">
            <v>Pierce-WA30</v>
          </cell>
          <cell r="B18406">
            <v>15050</v>
          </cell>
          <cell r="C18406">
            <v>17200</v>
          </cell>
          <cell r="D18406">
            <v>19350</v>
          </cell>
          <cell r="E18406">
            <v>21500</v>
          </cell>
          <cell r="F18406">
            <v>23250</v>
          </cell>
          <cell r="G18406">
            <v>24950</v>
          </cell>
          <cell r="H18406">
            <v>26700</v>
          </cell>
          <cell r="I18406">
            <v>28400</v>
          </cell>
          <cell r="J18406">
            <v>30100</v>
          </cell>
        </row>
        <row r="18407">
          <cell r="A18407" t="str">
            <v>Pierce-WA50</v>
          </cell>
          <cell r="B18407">
            <v>25100</v>
          </cell>
          <cell r="C18407">
            <v>28700</v>
          </cell>
          <cell r="D18407">
            <v>32300</v>
          </cell>
          <cell r="E18407">
            <v>35850</v>
          </cell>
          <cell r="F18407">
            <v>38750</v>
          </cell>
          <cell r="G18407">
            <v>41600</v>
          </cell>
          <cell r="H18407">
            <v>44500</v>
          </cell>
          <cell r="I18407">
            <v>47350</v>
          </cell>
          <cell r="J18407">
            <v>50190</v>
          </cell>
        </row>
        <row r="18408">
          <cell r="A18408" t="str">
            <v>Pierce-WA60</v>
          </cell>
          <cell r="B18408">
            <v>30120</v>
          </cell>
          <cell r="C18408">
            <v>34440</v>
          </cell>
          <cell r="D18408">
            <v>38760</v>
          </cell>
          <cell r="E18408">
            <v>43020</v>
          </cell>
          <cell r="F18408">
            <v>46500</v>
          </cell>
          <cell r="G18408">
            <v>49920</v>
          </cell>
          <cell r="H18408">
            <v>53400</v>
          </cell>
          <cell r="I18408">
            <v>56820</v>
          </cell>
          <cell r="J18408">
            <v>60228</v>
          </cell>
        </row>
        <row r="18409">
          <cell r="A18409" t="str">
            <v>Pierce-WA80</v>
          </cell>
          <cell r="B18409">
            <v>40150</v>
          </cell>
          <cell r="C18409">
            <v>45900</v>
          </cell>
          <cell r="D18409">
            <v>51650</v>
          </cell>
          <cell r="E18409">
            <v>57350</v>
          </cell>
          <cell r="F18409">
            <v>61950</v>
          </cell>
          <cell r="G18409">
            <v>66550</v>
          </cell>
          <cell r="H18409">
            <v>71150</v>
          </cell>
          <cell r="I18409">
            <v>75750</v>
          </cell>
          <cell r="J18409">
            <v>80290</v>
          </cell>
        </row>
        <row r="18410">
          <cell r="A18410" t="str">
            <v>San Juan-WA30</v>
          </cell>
          <cell r="B18410">
            <v>13850</v>
          </cell>
          <cell r="C18410">
            <v>15800</v>
          </cell>
          <cell r="D18410">
            <v>17800</v>
          </cell>
          <cell r="E18410">
            <v>19750</v>
          </cell>
          <cell r="F18410">
            <v>21350</v>
          </cell>
          <cell r="G18410">
            <v>22950</v>
          </cell>
          <cell r="H18410">
            <v>24500</v>
          </cell>
          <cell r="I18410">
            <v>26100</v>
          </cell>
          <cell r="J18410">
            <v>27650</v>
          </cell>
        </row>
        <row r="18411">
          <cell r="A18411" t="str">
            <v>San Juan-WA50</v>
          </cell>
          <cell r="B18411">
            <v>23050</v>
          </cell>
          <cell r="C18411">
            <v>26350</v>
          </cell>
          <cell r="D18411">
            <v>29650</v>
          </cell>
          <cell r="E18411">
            <v>32900</v>
          </cell>
          <cell r="F18411">
            <v>35550</v>
          </cell>
          <cell r="G18411">
            <v>38200</v>
          </cell>
          <cell r="H18411">
            <v>40800</v>
          </cell>
          <cell r="I18411">
            <v>43450</v>
          </cell>
          <cell r="J18411">
            <v>46060</v>
          </cell>
        </row>
        <row r="18412">
          <cell r="A18412" t="str">
            <v>San Juan-WA60</v>
          </cell>
          <cell r="B18412">
            <v>27660</v>
          </cell>
          <cell r="C18412">
            <v>31620</v>
          </cell>
          <cell r="D18412">
            <v>35580</v>
          </cell>
          <cell r="E18412">
            <v>39480</v>
          </cell>
          <cell r="F18412">
            <v>42660</v>
          </cell>
          <cell r="G18412">
            <v>45840</v>
          </cell>
          <cell r="H18412">
            <v>48960</v>
          </cell>
          <cell r="I18412">
            <v>52140</v>
          </cell>
          <cell r="J18412">
            <v>55272</v>
          </cell>
        </row>
        <row r="18413">
          <cell r="A18413" t="str">
            <v>San Juan-WA80</v>
          </cell>
          <cell r="B18413">
            <v>36900</v>
          </cell>
          <cell r="C18413">
            <v>42150</v>
          </cell>
          <cell r="D18413">
            <v>47400</v>
          </cell>
          <cell r="E18413">
            <v>52650</v>
          </cell>
          <cell r="F18413">
            <v>56900</v>
          </cell>
          <cell r="G18413">
            <v>61100</v>
          </cell>
          <cell r="H18413">
            <v>65300</v>
          </cell>
          <cell r="I18413">
            <v>69500</v>
          </cell>
          <cell r="J18413">
            <v>73710</v>
          </cell>
        </row>
        <row r="18414">
          <cell r="A18414" t="str">
            <v>Skagit-WA30</v>
          </cell>
          <cell r="B18414">
            <v>13850</v>
          </cell>
          <cell r="C18414">
            <v>15800</v>
          </cell>
          <cell r="D18414">
            <v>17800</v>
          </cell>
          <cell r="E18414">
            <v>19750</v>
          </cell>
          <cell r="F18414">
            <v>21350</v>
          </cell>
          <cell r="G18414">
            <v>22950</v>
          </cell>
          <cell r="H18414">
            <v>24500</v>
          </cell>
          <cell r="I18414">
            <v>26100</v>
          </cell>
          <cell r="J18414">
            <v>27650</v>
          </cell>
        </row>
        <row r="18415">
          <cell r="A18415" t="str">
            <v>Skagit-WA50</v>
          </cell>
          <cell r="B18415">
            <v>23100</v>
          </cell>
          <cell r="C18415">
            <v>26400</v>
          </cell>
          <cell r="D18415">
            <v>29700</v>
          </cell>
          <cell r="E18415">
            <v>32950</v>
          </cell>
          <cell r="F18415">
            <v>35600</v>
          </cell>
          <cell r="G18415">
            <v>38250</v>
          </cell>
          <cell r="H18415">
            <v>40900</v>
          </cell>
          <cell r="I18415">
            <v>43500</v>
          </cell>
          <cell r="J18415">
            <v>46130</v>
          </cell>
        </row>
        <row r="18416">
          <cell r="A18416" t="str">
            <v>Skagit-WA60</v>
          </cell>
          <cell r="B18416">
            <v>27720</v>
          </cell>
          <cell r="C18416">
            <v>31680</v>
          </cell>
          <cell r="D18416">
            <v>35640</v>
          </cell>
          <cell r="E18416">
            <v>39540</v>
          </cell>
          <cell r="F18416">
            <v>42720</v>
          </cell>
          <cell r="G18416">
            <v>45900</v>
          </cell>
          <cell r="H18416">
            <v>49080</v>
          </cell>
          <cell r="I18416">
            <v>52200</v>
          </cell>
          <cell r="J18416">
            <v>55356</v>
          </cell>
        </row>
        <row r="18417">
          <cell r="A18417" t="str">
            <v>Skagit-WA80</v>
          </cell>
          <cell r="B18417">
            <v>36900</v>
          </cell>
          <cell r="C18417">
            <v>42200</v>
          </cell>
          <cell r="D18417">
            <v>47450</v>
          </cell>
          <cell r="E18417">
            <v>52700</v>
          </cell>
          <cell r="F18417">
            <v>56950</v>
          </cell>
          <cell r="G18417">
            <v>61150</v>
          </cell>
          <cell r="H18417">
            <v>65350</v>
          </cell>
          <cell r="I18417">
            <v>69600</v>
          </cell>
          <cell r="J18417">
            <v>73780</v>
          </cell>
        </row>
        <row r="18418">
          <cell r="A18418" t="str">
            <v>Skamania-WA30</v>
          </cell>
          <cell r="B18418">
            <v>15350</v>
          </cell>
          <cell r="C18418">
            <v>17550</v>
          </cell>
          <cell r="D18418">
            <v>19750</v>
          </cell>
          <cell r="E18418">
            <v>21900</v>
          </cell>
          <cell r="F18418">
            <v>23700</v>
          </cell>
          <cell r="G18418">
            <v>25450</v>
          </cell>
          <cell r="H18418">
            <v>27200</v>
          </cell>
          <cell r="I18418">
            <v>28950</v>
          </cell>
          <cell r="J18418">
            <v>30660</v>
          </cell>
        </row>
        <row r="18419">
          <cell r="A18419" t="str">
            <v>Skamania-WA50</v>
          </cell>
          <cell r="B18419">
            <v>25550</v>
          </cell>
          <cell r="C18419">
            <v>29200</v>
          </cell>
          <cell r="D18419">
            <v>32850</v>
          </cell>
          <cell r="E18419">
            <v>36500</v>
          </cell>
          <cell r="F18419">
            <v>39450</v>
          </cell>
          <cell r="G18419">
            <v>42350</v>
          </cell>
          <cell r="H18419">
            <v>45300</v>
          </cell>
          <cell r="I18419">
            <v>48200</v>
          </cell>
          <cell r="J18419">
            <v>51100</v>
          </cell>
        </row>
        <row r="18420">
          <cell r="A18420" t="str">
            <v>Skamania-WA60</v>
          </cell>
          <cell r="B18420">
            <v>30660</v>
          </cell>
          <cell r="C18420">
            <v>35040</v>
          </cell>
          <cell r="D18420">
            <v>39420</v>
          </cell>
          <cell r="E18420">
            <v>43800</v>
          </cell>
          <cell r="F18420">
            <v>47340</v>
          </cell>
          <cell r="G18420">
            <v>50820</v>
          </cell>
          <cell r="H18420">
            <v>54360</v>
          </cell>
          <cell r="I18420">
            <v>57840</v>
          </cell>
          <cell r="J18420">
            <v>61320</v>
          </cell>
        </row>
        <row r="18421">
          <cell r="A18421" t="str">
            <v>Skamania-WA80</v>
          </cell>
          <cell r="B18421">
            <v>40900</v>
          </cell>
          <cell r="C18421">
            <v>46750</v>
          </cell>
          <cell r="D18421">
            <v>52600</v>
          </cell>
          <cell r="E18421">
            <v>58400</v>
          </cell>
          <cell r="F18421">
            <v>63100</v>
          </cell>
          <cell r="G18421">
            <v>67750</v>
          </cell>
          <cell r="H18421">
            <v>72450</v>
          </cell>
          <cell r="I18421">
            <v>77100</v>
          </cell>
          <cell r="J18421">
            <v>81760</v>
          </cell>
        </row>
        <row r="18422">
          <cell r="A18422" t="str">
            <v>Snohomish-WA30</v>
          </cell>
          <cell r="B18422">
            <v>18500</v>
          </cell>
          <cell r="C18422">
            <v>21150</v>
          </cell>
          <cell r="D18422">
            <v>23800</v>
          </cell>
          <cell r="E18422">
            <v>26400</v>
          </cell>
          <cell r="F18422">
            <v>28550</v>
          </cell>
          <cell r="G18422">
            <v>30650</v>
          </cell>
          <cell r="H18422">
            <v>32750</v>
          </cell>
          <cell r="I18422">
            <v>34850</v>
          </cell>
          <cell r="J18422">
            <v>36960</v>
          </cell>
        </row>
        <row r="18423">
          <cell r="A18423" t="str">
            <v>Snohomish-WA50</v>
          </cell>
          <cell r="B18423">
            <v>30800</v>
          </cell>
          <cell r="C18423">
            <v>35200</v>
          </cell>
          <cell r="D18423">
            <v>39600</v>
          </cell>
          <cell r="E18423">
            <v>44000</v>
          </cell>
          <cell r="F18423">
            <v>47550</v>
          </cell>
          <cell r="G18423">
            <v>51050</v>
          </cell>
          <cell r="H18423">
            <v>54600</v>
          </cell>
          <cell r="I18423">
            <v>58100</v>
          </cell>
          <cell r="J18423">
            <v>61600</v>
          </cell>
        </row>
        <row r="18424">
          <cell r="A18424" t="str">
            <v>Snohomish-WA60</v>
          </cell>
          <cell r="B18424">
            <v>36960</v>
          </cell>
          <cell r="C18424">
            <v>42240</v>
          </cell>
          <cell r="D18424">
            <v>47520</v>
          </cell>
          <cell r="E18424">
            <v>52800</v>
          </cell>
          <cell r="F18424">
            <v>57060</v>
          </cell>
          <cell r="G18424">
            <v>61260</v>
          </cell>
          <cell r="H18424">
            <v>65520</v>
          </cell>
          <cell r="I18424">
            <v>69720</v>
          </cell>
          <cell r="J18424">
            <v>73920</v>
          </cell>
        </row>
        <row r="18425">
          <cell r="A18425" t="str">
            <v>Snohomish-WA80</v>
          </cell>
          <cell r="B18425">
            <v>45500</v>
          </cell>
          <cell r="C18425">
            <v>52000</v>
          </cell>
          <cell r="D18425">
            <v>58500</v>
          </cell>
          <cell r="E18425">
            <v>65000</v>
          </cell>
          <cell r="F18425">
            <v>70200</v>
          </cell>
          <cell r="G18425">
            <v>75400</v>
          </cell>
          <cell r="H18425">
            <v>80600</v>
          </cell>
          <cell r="I18425">
            <v>85800</v>
          </cell>
          <cell r="J18425">
            <v>91000</v>
          </cell>
        </row>
        <row r="18426">
          <cell r="A18426" t="str">
            <v>Spokane-WA30</v>
          </cell>
          <cell r="B18426">
            <v>13200</v>
          </cell>
          <cell r="C18426">
            <v>15100</v>
          </cell>
          <cell r="D18426">
            <v>17000</v>
          </cell>
          <cell r="E18426">
            <v>18850</v>
          </cell>
          <cell r="F18426">
            <v>20400</v>
          </cell>
          <cell r="G18426">
            <v>21900</v>
          </cell>
          <cell r="H18426">
            <v>23400</v>
          </cell>
          <cell r="I18426">
            <v>24900</v>
          </cell>
          <cell r="J18426">
            <v>26390</v>
          </cell>
        </row>
        <row r="18427">
          <cell r="A18427" t="str">
            <v>Spokane-WA50</v>
          </cell>
          <cell r="B18427">
            <v>22050</v>
          </cell>
          <cell r="C18427">
            <v>25200</v>
          </cell>
          <cell r="D18427">
            <v>28350</v>
          </cell>
          <cell r="E18427">
            <v>31450</v>
          </cell>
          <cell r="F18427">
            <v>34000</v>
          </cell>
          <cell r="G18427">
            <v>36500</v>
          </cell>
          <cell r="H18427">
            <v>39000</v>
          </cell>
          <cell r="I18427">
            <v>41550</v>
          </cell>
          <cell r="J18427">
            <v>44030</v>
          </cell>
        </row>
        <row r="18428">
          <cell r="A18428" t="str">
            <v>Spokane-WA60</v>
          </cell>
          <cell r="B18428">
            <v>26460</v>
          </cell>
          <cell r="C18428">
            <v>30240</v>
          </cell>
          <cell r="D18428">
            <v>34020</v>
          </cell>
          <cell r="E18428">
            <v>37740</v>
          </cell>
          <cell r="F18428">
            <v>40800</v>
          </cell>
          <cell r="G18428">
            <v>43800</v>
          </cell>
          <cell r="H18428">
            <v>46800</v>
          </cell>
          <cell r="I18428">
            <v>49860</v>
          </cell>
          <cell r="J18428">
            <v>52836</v>
          </cell>
        </row>
        <row r="18429">
          <cell r="A18429" t="str">
            <v>Spokane-WA80</v>
          </cell>
          <cell r="B18429">
            <v>35250</v>
          </cell>
          <cell r="C18429">
            <v>40250</v>
          </cell>
          <cell r="D18429">
            <v>45300</v>
          </cell>
          <cell r="E18429">
            <v>50300</v>
          </cell>
          <cell r="F18429">
            <v>54350</v>
          </cell>
          <cell r="G18429">
            <v>58350</v>
          </cell>
          <cell r="H18429">
            <v>62400</v>
          </cell>
          <cell r="I18429">
            <v>66400</v>
          </cell>
          <cell r="J18429">
            <v>70420</v>
          </cell>
        </row>
        <row r="18430">
          <cell r="A18430" t="str">
            <v>Stevens-WA30</v>
          </cell>
          <cell r="B18430">
            <v>12050</v>
          </cell>
          <cell r="C18430">
            <v>13800</v>
          </cell>
          <cell r="D18430">
            <v>15500</v>
          </cell>
          <cell r="E18430">
            <v>17200</v>
          </cell>
          <cell r="F18430">
            <v>18600</v>
          </cell>
          <cell r="G18430">
            <v>20000</v>
          </cell>
          <cell r="H18430">
            <v>21350</v>
          </cell>
          <cell r="I18430">
            <v>22750</v>
          </cell>
          <cell r="J18430">
            <v>24080</v>
          </cell>
        </row>
        <row r="18431">
          <cell r="A18431" t="str">
            <v>Stevens-WA50</v>
          </cell>
          <cell r="B18431">
            <v>20100</v>
          </cell>
          <cell r="C18431">
            <v>23000</v>
          </cell>
          <cell r="D18431">
            <v>25850</v>
          </cell>
          <cell r="E18431">
            <v>28700</v>
          </cell>
          <cell r="F18431">
            <v>31000</v>
          </cell>
          <cell r="G18431">
            <v>33300</v>
          </cell>
          <cell r="H18431">
            <v>35600</v>
          </cell>
          <cell r="I18431">
            <v>37900</v>
          </cell>
          <cell r="J18431">
            <v>40180</v>
          </cell>
        </row>
        <row r="18432">
          <cell r="A18432" t="str">
            <v>Stevens-WA60</v>
          </cell>
          <cell r="B18432">
            <v>24120</v>
          </cell>
          <cell r="C18432">
            <v>27600</v>
          </cell>
          <cell r="D18432">
            <v>31020</v>
          </cell>
          <cell r="E18432">
            <v>34440</v>
          </cell>
          <cell r="F18432">
            <v>37200</v>
          </cell>
          <cell r="G18432">
            <v>39960</v>
          </cell>
          <cell r="H18432">
            <v>42720</v>
          </cell>
          <cell r="I18432">
            <v>45480</v>
          </cell>
          <cell r="J18432">
            <v>48216</v>
          </cell>
        </row>
        <row r="18433">
          <cell r="A18433" t="str">
            <v>Stevens-WA80</v>
          </cell>
          <cell r="B18433">
            <v>32150</v>
          </cell>
          <cell r="C18433">
            <v>36750</v>
          </cell>
          <cell r="D18433">
            <v>41350</v>
          </cell>
          <cell r="E18433">
            <v>45900</v>
          </cell>
          <cell r="F18433">
            <v>49600</v>
          </cell>
          <cell r="G18433">
            <v>53250</v>
          </cell>
          <cell r="H18433">
            <v>56950</v>
          </cell>
          <cell r="I18433">
            <v>60600</v>
          </cell>
          <cell r="J18433">
            <v>64260</v>
          </cell>
        </row>
        <row r="18434">
          <cell r="A18434" t="str">
            <v>Thurston-WA30</v>
          </cell>
          <cell r="B18434">
            <v>15750</v>
          </cell>
          <cell r="C18434">
            <v>18000</v>
          </cell>
          <cell r="D18434">
            <v>20250</v>
          </cell>
          <cell r="E18434">
            <v>22500</v>
          </cell>
          <cell r="F18434">
            <v>24300</v>
          </cell>
          <cell r="G18434">
            <v>26100</v>
          </cell>
          <cell r="H18434">
            <v>27900</v>
          </cell>
          <cell r="I18434">
            <v>29700</v>
          </cell>
          <cell r="J18434">
            <v>31500</v>
          </cell>
        </row>
        <row r="18435">
          <cell r="A18435" t="str">
            <v>Thurston-WA50</v>
          </cell>
          <cell r="B18435">
            <v>26250</v>
          </cell>
          <cell r="C18435">
            <v>30000</v>
          </cell>
          <cell r="D18435">
            <v>33750</v>
          </cell>
          <cell r="E18435">
            <v>37500</v>
          </cell>
          <cell r="F18435">
            <v>40500</v>
          </cell>
          <cell r="G18435">
            <v>43500</v>
          </cell>
          <cell r="H18435">
            <v>46500</v>
          </cell>
          <cell r="I18435">
            <v>49500</v>
          </cell>
          <cell r="J18435">
            <v>52500</v>
          </cell>
        </row>
        <row r="18436">
          <cell r="A18436" t="str">
            <v>Thurston-WA60</v>
          </cell>
          <cell r="B18436">
            <v>31500</v>
          </cell>
          <cell r="C18436">
            <v>36000</v>
          </cell>
          <cell r="D18436">
            <v>40500</v>
          </cell>
          <cell r="E18436">
            <v>45000</v>
          </cell>
          <cell r="F18436">
            <v>48600</v>
          </cell>
          <cell r="G18436">
            <v>52200</v>
          </cell>
          <cell r="H18436">
            <v>55800</v>
          </cell>
          <cell r="I18436">
            <v>59400</v>
          </cell>
          <cell r="J18436">
            <v>63000</v>
          </cell>
        </row>
        <row r="18437">
          <cell r="A18437" t="str">
            <v>Thurston-WA80</v>
          </cell>
          <cell r="B18437">
            <v>42000</v>
          </cell>
          <cell r="C18437">
            <v>48000</v>
          </cell>
          <cell r="D18437">
            <v>54000</v>
          </cell>
          <cell r="E18437">
            <v>60000</v>
          </cell>
          <cell r="F18437">
            <v>64800</v>
          </cell>
          <cell r="G18437">
            <v>69600</v>
          </cell>
          <cell r="H18437">
            <v>74400</v>
          </cell>
          <cell r="I18437">
            <v>79200</v>
          </cell>
          <cell r="J18437">
            <v>84000</v>
          </cell>
        </row>
        <row r="18438">
          <cell r="A18438" t="str">
            <v>Wahkiakum-WA30</v>
          </cell>
          <cell r="B18438">
            <v>12050</v>
          </cell>
          <cell r="C18438">
            <v>13800</v>
          </cell>
          <cell r="D18438">
            <v>15500</v>
          </cell>
          <cell r="E18438">
            <v>17200</v>
          </cell>
          <cell r="F18438">
            <v>18600</v>
          </cell>
          <cell r="G18438">
            <v>20000</v>
          </cell>
          <cell r="H18438">
            <v>21350</v>
          </cell>
          <cell r="I18438">
            <v>22750</v>
          </cell>
          <cell r="J18438">
            <v>24080</v>
          </cell>
        </row>
        <row r="18439">
          <cell r="A18439" t="str">
            <v>Wahkiakum-WA50</v>
          </cell>
          <cell r="B18439">
            <v>20100</v>
          </cell>
          <cell r="C18439">
            <v>23000</v>
          </cell>
          <cell r="D18439">
            <v>25850</v>
          </cell>
          <cell r="E18439">
            <v>28700</v>
          </cell>
          <cell r="F18439">
            <v>31000</v>
          </cell>
          <cell r="G18439">
            <v>33300</v>
          </cell>
          <cell r="H18439">
            <v>35600</v>
          </cell>
          <cell r="I18439">
            <v>37900</v>
          </cell>
          <cell r="J18439">
            <v>40180</v>
          </cell>
        </row>
        <row r="18440">
          <cell r="A18440" t="str">
            <v>Wahkiakum-WA60</v>
          </cell>
          <cell r="B18440">
            <v>24120</v>
          </cell>
          <cell r="C18440">
            <v>27600</v>
          </cell>
          <cell r="D18440">
            <v>31020</v>
          </cell>
          <cell r="E18440">
            <v>34440</v>
          </cell>
          <cell r="F18440">
            <v>37200</v>
          </cell>
          <cell r="G18440">
            <v>39960</v>
          </cell>
          <cell r="H18440">
            <v>42720</v>
          </cell>
          <cell r="I18440">
            <v>45480</v>
          </cell>
          <cell r="J18440">
            <v>48216</v>
          </cell>
        </row>
        <row r="18441">
          <cell r="A18441" t="str">
            <v>Wahkiakum-WA80</v>
          </cell>
          <cell r="B18441">
            <v>32150</v>
          </cell>
          <cell r="C18441">
            <v>36750</v>
          </cell>
          <cell r="D18441">
            <v>41350</v>
          </cell>
          <cell r="E18441">
            <v>45900</v>
          </cell>
          <cell r="F18441">
            <v>49600</v>
          </cell>
          <cell r="G18441">
            <v>53250</v>
          </cell>
          <cell r="H18441">
            <v>56950</v>
          </cell>
          <cell r="I18441">
            <v>60600</v>
          </cell>
          <cell r="J18441">
            <v>64260</v>
          </cell>
        </row>
        <row r="18442">
          <cell r="A18442" t="str">
            <v>Walla Walla-WA30</v>
          </cell>
          <cell r="B18442">
            <v>12250</v>
          </cell>
          <cell r="C18442">
            <v>14000</v>
          </cell>
          <cell r="D18442">
            <v>15750</v>
          </cell>
          <cell r="E18442">
            <v>17450</v>
          </cell>
          <cell r="F18442">
            <v>18850</v>
          </cell>
          <cell r="G18442">
            <v>20250</v>
          </cell>
          <cell r="H18442">
            <v>21650</v>
          </cell>
          <cell r="I18442">
            <v>23050</v>
          </cell>
          <cell r="J18442">
            <v>24430</v>
          </cell>
        </row>
        <row r="18443">
          <cell r="A18443" t="str">
            <v>Walla Walla-WA50</v>
          </cell>
          <cell r="B18443">
            <v>20350</v>
          </cell>
          <cell r="C18443">
            <v>23250</v>
          </cell>
          <cell r="D18443">
            <v>26150</v>
          </cell>
          <cell r="E18443">
            <v>29050</v>
          </cell>
          <cell r="F18443">
            <v>31400</v>
          </cell>
          <cell r="G18443">
            <v>33700</v>
          </cell>
          <cell r="H18443">
            <v>36050</v>
          </cell>
          <cell r="I18443">
            <v>38350</v>
          </cell>
          <cell r="J18443">
            <v>40670</v>
          </cell>
        </row>
        <row r="18444">
          <cell r="A18444" t="str">
            <v>Walla Walla-WA60</v>
          </cell>
          <cell r="B18444">
            <v>24420</v>
          </cell>
          <cell r="C18444">
            <v>27900</v>
          </cell>
          <cell r="D18444">
            <v>31380</v>
          </cell>
          <cell r="E18444">
            <v>34860</v>
          </cell>
          <cell r="F18444">
            <v>37680</v>
          </cell>
          <cell r="G18444">
            <v>40440</v>
          </cell>
          <cell r="H18444">
            <v>43260</v>
          </cell>
          <cell r="I18444">
            <v>46020</v>
          </cell>
          <cell r="J18444">
            <v>48804</v>
          </cell>
        </row>
        <row r="18445">
          <cell r="A18445" t="str">
            <v>Walla Walla-WA80</v>
          </cell>
          <cell r="B18445">
            <v>32550</v>
          </cell>
          <cell r="C18445">
            <v>37200</v>
          </cell>
          <cell r="D18445">
            <v>41850</v>
          </cell>
          <cell r="E18445">
            <v>46500</v>
          </cell>
          <cell r="F18445">
            <v>50250</v>
          </cell>
          <cell r="G18445">
            <v>53950</v>
          </cell>
          <cell r="H18445">
            <v>57700</v>
          </cell>
          <cell r="I18445">
            <v>61400</v>
          </cell>
          <cell r="J18445">
            <v>65100</v>
          </cell>
        </row>
        <row r="18446">
          <cell r="A18446" t="str">
            <v>Whatcom-WA30</v>
          </cell>
          <cell r="B18446">
            <v>14250</v>
          </cell>
          <cell r="C18446">
            <v>16300</v>
          </cell>
          <cell r="D18446">
            <v>18350</v>
          </cell>
          <cell r="E18446">
            <v>20350</v>
          </cell>
          <cell r="F18446">
            <v>22000</v>
          </cell>
          <cell r="G18446">
            <v>23650</v>
          </cell>
          <cell r="H18446">
            <v>25250</v>
          </cell>
          <cell r="I18446">
            <v>26900</v>
          </cell>
          <cell r="J18446">
            <v>28490</v>
          </cell>
        </row>
        <row r="18447">
          <cell r="A18447" t="str">
            <v>Whatcom-WA50</v>
          </cell>
          <cell r="B18447">
            <v>23750</v>
          </cell>
          <cell r="C18447">
            <v>27150</v>
          </cell>
          <cell r="D18447">
            <v>30550</v>
          </cell>
          <cell r="E18447">
            <v>33900</v>
          </cell>
          <cell r="F18447">
            <v>36650</v>
          </cell>
          <cell r="G18447">
            <v>39350</v>
          </cell>
          <cell r="H18447">
            <v>42050</v>
          </cell>
          <cell r="I18447">
            <v>44750</v>
          </cell>
          <cell r="J18447">
            <v>47460</v>
          </cell>
        </row>
        <row r="18448">
          <cell r="A18448" t="str">
            <v>Whatcom-WA60</v>
          </cell>
          <cell r="B18448">
            <v>28500</v>
          </cell>
          <cell r="C18448">
            <v>32580</v>
          </cell>
          <cell r="D18448">
            <v>36660</v>
          </cell>
          <cell r="E18448">
            <v>40680</v>
          </cell>
          <cell r="F18448">
            <v>43980</v>
          </cell>
          <cell r="G18448">
            <v>47220</v>
          </cell>
          <cell r="H18448">
            <v>50460</v>
          </cell>
          <cell r="I18448">
            <v>53700</v>
          </cell>
          <cell r="J18448">
            <v>56952</v>
          </cell>
        </row>
        <row r="18449">
          <cell r="A18449" t="str">
            <v>Whatcom-WA80</v>
          </cell>
          <cell r="B18449">
            <v>38000</v>
          </cell>
          <cell r="C18449">
            <v>43400</v>
          </cell>
          <cell r="D18449">
            <v>48850</v>
          </cell>
          <cell r="E18449">
            <v>54250</v>
          </cell>
          <cell r="F18449">
            <v>58600</v>
          </cell>
          <cell r="G18449">
            <v>62950</v>
          </cell>
          <cell r="H18449">
            <v>67300</v>
          </cell>
          <cell r="I18449">
            <v>71650</v>
          </cell>
          <cell r="J18449">
            <v>75950</v>
          </cell>
        </row>
        <row r="18450">
          <cell r="A18450" t="str">
            <v>Whitman-WA30</v>
          </cell>
          <cell r="B18450">
            <v>12950</v>
          </cell>
          <cell r="C18450">
            <v>14800</v>
          </cell>
          <cell r="D18450">
            <v>16650</v>
          </cell>
          <cell r="E18450">
            <v>18500</v>
          </cell>
          <cell r="F18450">
            <v>20000</v>
          </cell>
          <cell r="G18450">
            <v>21500</v>
          </cell>
          <cell r="H18450">
            <v>22950</v>
          </cell>
          <cell r="I18450">
            <v>24450</v>
          </cell>
          <cell r="J18450">
            <v>25900</v>
          </cell>
        </row>
        <row r="18451">
          <cell r="A18451" t="str">
            <v>Whitman-WA50</v>
          </cell>
          <cell r="B18451">
            <v>21600</v>
          </cell>
          <cell r="C18451">
            <v>24700</v>
          </cell>
          <cell r="D18451">
            <v>27800</v>
          </cell>
          <cell r="E18451">
            <v>30850</v>
          </cell>
          <cell r="F18451">
            <v>33350</v>
          </cell>
          <cell r="G18451">
            <v>35800</v>
          </cell>
          <cell r="H18451">
            <v>38300</v>
          </cell>
          <cell r="I18451">
            <v>40750</v>
          </cell>
          <cell r="J18451">
            <v>43190</v>
          </cell>
        </row>
        <row r="18452">
          <cell r="A18452" t="str">
            <v>Whitman-WA60</v>
          </cell>
          <cell r="B18452">
            <v>25920</v>
          </cell>
          <cell r="C18452">
            <v>29640</v>
          </cell>
          <cell r="D18452">
            <v>33360</v>
          </cell>
          <cell r="E18452">
            <v>37020</v>
          </cell>
          <cell r="F18452">
            <v>40020</v>
          </cell>
          <cell r="G18452">
            <v>42960</v>
          </cell>
          <cell r="H18452">
            <v>45960</v>
          </cell>
          <cell r="I18452">
            <v>48900</v>
          </cell>
          <cell r="J18452">
            <v>51828</v>
          </cell>
        </row>
        <row r="18453">
          <cell r="A18453" t="str">
            <v>Whitman-WA80</v>
          </cell>
          <cell r="B18453">
            <v>34550</v>
          </cell>
          <cell r="C18453">
            <v>39500</v>
          </cell>
          <cell r="D18453">
            <v>44450</v>
          </cell>
          <cell r="E18453">
            <v>49350</v>
          </cell>
          <cell r="F18453">
            <v>53300</v>
          </cell>
          <cell r="G18453">
            <v>57250</v>
          </cell>
          <cell r="H18453">
            <v>61200</v>
          </cell>
          <cell r="I18453">
            <v>65150</v>
          </cell>
          <cell r="J18453">
            <v>69090</v>
          </cell>
        </row>
        <row r="18454">
          <cell r="A18454" t="str">
            <v>Yakima-WA30</v>
          </cell>
          <cell r="B18454">
            <v>12050</v>
          </cell>
          <cell r="C18454">
            <v>13800</v>
          </cell>
          <cell r="D18454">
            <v>15500</v>
          </cell>
          <cell r="E18454">
            <v>17200</v>
          </cell>
          <cell r="F18454">
            <v>18600</v>
          </cell>
          <cell r="G18454">
            <v>20000</v>
          </cell>
          <cell r="H18454">
            <v>21350</v>
          </cell>
          <cell r="I18454">
            <v>22750</v>
          </cell>
          <cell r="J18454">
            <v>24080</v>
          </cell>
        </row>
        <row r="18455">
          <cell r="A18455" t="str">
            <v>Yakima-WA50</v>
          </cell>
          <cell r="B18455">
            <v>20100</v>
          </cell>
          <cell r="C18455">
            <v>23000</v>
          </cell>
          <cell r="D18455">
            <v>25850</v>
          </cell>
          <cell r="E18455">
            <v>28700</v>
          </cell>
          <cell r="F18455">
            <v>31000</v>
          </cell>
          <cell r="G18455">
            <v>33300</v>
          </cell>
          <cell r="H18455">
            <v>35600</v>
          </cell>
          <cell r="I18455">
            <v>37900</v>
          </cell>
          <cell r="J18455">
            <v>40180</v>
          </cell>
        </row>
        <row r="18456">
          <cell r="A18456" t="str">
            <v>Yakima-WA60</v>
          </cell>
          <cell r="B18456">
            <v>24120</v>
          </cell>
          <cell r="C18456">
            <v>27600</v>
          </cell>
          <cell r="D18456">
            <v>31020</v>
          </cell>
          <cell r="E18456">
            <v>34440</v>
          </cell>
          <cell r="F18456">
            <v>37200</v>
          </cell>
          <cell r="G18456">
            <v>39960</v>
          </cell>
          <cell r="H18456">
            <v>42720</v>
          </cell>
          <cell r="I18456">
            <v>45480</v>
          </cell>
          <cell r="J18456">
            <v>48216</v>
          </cell>
        </row>
        <row r="18457">
          <cell r="A18457" t="str">
            <v>Yakima-WA80</v>
          </cell>
          <cell r="B18457">
            <v>32150</v>
          </cell>
          <cell r="C18457">
            <v>36750</v>
          </cell>
          <cell r="D18457">
            <v>41350</v>
          </cell>
          <cell r="E18457">
            <v>45900</v>
          </cell>
          <cell r="F18457">
            <v>49600</v>
          </cell>
          <cell r="G18457">
            <v>53250</v>
          </cell>
          <cell r="H18457">
            <v>56950</v>
          </cell>
          <cell r="I18457">
            <v>60600</v>
          </cell>
          <cell r="J18457">
            <v>64260</v>
          </cell>
        </row>
        <row r="18458">
          <cell r="A18458" t="str">
            <v>Adams-WI30</v>
          </cell>
          <cell r="B18458">
            <v>12600</v>
          </cell>
          <cell r="C18458">
            <v>14400</v>
          </cell>
          <cell r="D18458">
            <v>16200</v>
          </cell>
          <cell r="E18458">
            <v>17950</v>
          </cell>
          <cell r="F18458">
            <v>19400</v>
          </cell>
          <cell r="G18458">
            <v>20850</v>
          </cell>
          <cell r="H18458">
            <v>22300</v>
          </cell>
          <cell r="I18458">
            <v>23700</v>
          </cell>
          <cell r="J18458">
            <v>25130</v>
          </cell>
        </row>
        <row r="18459">
          <cell r="A18459" t="str">
            <v>Adams-WI50</v>
          </cell>
          <cell r="B18459">
            <v>21000</v>
          </cell>
          <cell r="C18459">
            <v>24000</v>
          </cell>
          <cell r="D18459">
            <v>27000</v>
          </cell>
          <cell r="E18459">
            <v>29950</v>
          </cell>
          <cell r="F18459">
            <v>32350</v>
          </cell>
          <cell r="G18459">
            <v>34750</v>
          </cell>
          <cell r="H18459">
            <v>37150</v>
          </cell>
          <cell r="I18459">
            <v>39550</v>
          </cell>
          <cell r="J18459">
            <v>41930</v>
          </cell>
        </row>
        <row r="18460">
          <cell r="A18460" t="str">
            <v>Adams-WI60</v>
          </cell>
          <cell r="B18460">
            <v>25200</v>
          </cell>
          <cell r="C18460">
            <v>28800</v>
          </cell>
          <cell r="D18460">
            <v>32400</v>
          </cell>
          <cell r="E18460">
            <v>35940</v>
          </cell>
          <cell r="F18460">
            <v>38820</v>
          </cell>
          <cell r="G18460">
            <v>41700</v>
          </cell>
          <cell r="H18460">
            <v>44580</v>
          </cell>
          <cell r="I18460">
            <v>47460</v>
          </cell>
          <cell r="J18460">
            <v>50316</v>
          </cell>
        </row>
        <row r="18461">
          <cell r="A18461" t="str">
            <v>Adams-WI80</v>
          </cell>
          <cell r="B18461">
            <v>33550</v>
          </cell>
          <cell r="C18461">
            <v>38350</v>
          </cell>
          <cell r="D18461">
            <v>43150</v>
          </cell>
          <cell r="E18461">
            <v>47900</v>
          </cell>
          <cell r="F18461">
            <v>51750</v>
          </cell>
          <cell r="G18461">
            <v>55600</v>
          </cell>
          <cell r="H18461">
            <v>59400</v>
          </cell>
          <cell r="I18461">
            <v>63250</v>
          </cell>
          <cell r="J18461">
            <v>67060</v>
          </cell>
        </row>
        <row r="18462">
          <cell r="A18462" t="str">
            <v>Ashland-WI30</v>
          </cell>
          <cell r="B18462">
            <v>12600</v>
          </cell>
          <cell r="C18462">
            <v>14400</v>
          </cell>
          <cell r="D18462">
            <v>16200</v>
          </cell>
          <cell r="E18462">
            <v>17950</v>
          </cell>
          <cell r="F18462">
            <v>19400</v>
          </cell>
          <cell r="G18462">
            <v>20850</v>
          </cell>
          <cell r="H18462">
            <v>22300</v>
          </cell>
          <cell r="I18462">
            <v>23700</v>
          </cell>
          <cell r="J18462">
            <v>25130</v>
          </cell>
        </row>
        <row r="18463">
          <cell r="A18463" t="str">
            <v>Ashland-WI50</v>
          </cell>
          <cell r="B18463">
            <v>21000</v>
          </cell>
          <cell r="C18463">
            <v>24000</v>
          </cell>
          <cell r="D18463">
            <v>27000</v>
          </cell>
          <cell r="E18463">
            <v>29950</v>
          </cell>
          <cell r="F18463">
            <v>32350</v>
          </cell>
          <cell r="G18463">
            <v>34750</v>
          </cell>
          <cell r="H18463">
            <v>37150</v>
          </cell>
          <cell r="I18463">
            <v>39550</v>
          </cell>
          <cell r="J18463">
            <v>41930</v>
          </cell>
        </row>
        <row r="18464">
          <cell r="A18464" t="str">
            <v>Ashland-WI60</v>
          </cell>
          <cell r="B18464">
            <v>25200</v>
          </cell>
          <cell r="C18464">
            <v>28800</v>
          </cell>
          <cell r="D18464">
            <v>32400</v>
          </cell>
          <cell r="E18464">
            <v>35940</v>
          </cell>
          <cell r="F18464">
            <v>38820</v>
          </cell>
          <cell r="G18464">
            <v>41700</v>
          </cell>
          <cell r="H18464">
            <v>44580</v>
          </cell>
          <cell r="I18464">
            <v>47460</v>
          </cell>
          <cell r="J18464">
            <v>50316</v>
          </cell>
        </row>
        <row r="18465">
          <cell r="A18465" t="str">
            <v>Ashland-WI80</v>
          </cell>
          <cell r="B18465">
            <v>33550</v>
          </cell>
          <cell r="C18465">
            <v>38350</v>
          </cell>
          <cell r="D18465">
            <v>43150</v>
          </cell>
          <cell r="E18465">
            <v>47900</v>
          </cell>
          <cell r="F18465">
            <v>51750</v>
          </cell>
          <cell r="G18465">
            <v>55600</v>
          </cell>
          <cell r="H18465">
            <v>59400</v>
          </cell>
          <cell r="I18465">
            <v>63250</v>
          </cell>
          <cell r="J18465">
            <v>67060</v>
          </cell>
        </row>
        <row r="18466">
          <cell r="A18466" t="str">
            <v>Barron-WI30</v>
          </cell>
          <cell r="B18466">
            <v>12600</v>
          </cell>
          <cell r="C18466">
            <v>14400</v>
          </cell>
          <cell r="D18466">
            <v>16200</v>
          </cell>
          <cell r="E18466">
            <v>17950</v>
          </cell>
          <cell r="F18466">
            <v>19400</v>
          </cell>
          <cell r="G18466">
            <v>20850</v>
          </cell>
          <cell r="H18466">
            <v>22300</v>
          </cell>
          <cell r="I18466">
            <v>23700</v>
          </cell>
          <cell r="J18466">
            <v>25130</v>
          </cell>
        </row>
        <row r="18467">
          <cell r="A18467" t="str">
            <v>Barron-WI50</v>
          </cell>
          <cell r="B18467">
            <v>21000</v>
          </cell>
          <cell r="C18467">
            <v>24000</v>
          </cell>
          <cell r="D18467">
            <v>27000</v>
          </cell>
          <cell r="E18467">
            <v>29950</v>
          </cell>
          <cell r="F18467">
            <v>32350</v>
          </cell>
          <cell r="G18467">
            <v>34750</v>
          </cell>
          <cell r="H18467">
            <v>37150</v>
          </cell>
          <cell r="I18467">
            <v>39550</v>
          </cell>
          <cell r="J18467">
            <v>41930</v>
          </cell>
        </row>
        <row r="18468">
          <cell r="A18468" t="str">
            <v>Barron-WI60</v>
          </cell>
          <cell r="B18468">
            <v>25200</v>
          </cell>
          <cell r="C18468">
            <v>28800</v>
          </cell>
          <cell r="D18468">
            <v>32400</v>
          </cell>
          <cell r="E18468">
            <v>35940</v>
          </cell>
          <cell r="F18468">
            <v>38820</v>
          </cell>
          <cell r="G18468">
            <v>41700</v>
          </cell>
          <cell r="H18468">
            <v>44580</v>
          </cell>
          <cell r="I18468">
            <v>47460</v>
          </cell>
          <cell r="J18468">
            <v>50316</v>
          </cell>
        </row>
        <row r="18469">
          <cell r="A18469" t="str">
            <v>Barron-WI80</v>
          </cell>
          <cell r="B18469">
            <v>33550</v>
          </cell>
          <cell r="C18469">
            <v>38350</v>
          </cell>
          <cell r="D18469">
            <v>43150</v>
          </cell>
          <cell r="E18469">
            <v>47900</v>
          </cell>
          <cell r="F18469">
            <v>51750</v>
          </cell>
          <cell r="G18469">
            <v>55600</v>
          </cell>
          <cell r="H18469">
            <v>59400</v>
          </cell>
          <cell r="I18469">
            <v>63250</v>
          </cell>
          <cell r="J18469">
            <v>67060</v>
          </cell>
        </row>
        <row r="18470">
          <cell r="A18470" t="str">
            <v>Bayfield-WI30</v>
          </cell>
          <cell r="B18470">
            <v>12600</v>
          </cell>
          <cell r="C18470">
            <v>14400</v>
          </cell>
          <cell r="D18470">
            <v>16200</v>
          </cell>
          <cell r="E18470">
            <v>17950</v>
          </cell>
          <cell r="F18470">
            <v>19400</v>
          </cell>
          <cell r="G18470">
            <v>20850</v>
          </cell>
          <cell r="H18470">
            <v>22300</v>
          </cell>
          <cell r="I18470">
            <v>23700</v>
          </cell>
          <cell r="J18470">
            <v>25130</v>
          </cell>
        </row>
        <row r="18471">
          <cell r="A18471" t="str">
            <v>Bayfield-WI50</v>
          </cell>
          <cell r="B18471">
            <v>21000</v>
          </cell>
          <cell r="C18471">
            <v>24000</v>
          </cell>
          <cell r="D18471">
            <v>27000</v>
          </cell>
          <cell r="E18471">
            <v>29950</v>
          </cell>
          <cell r="F18471">
            <v>32350</v>
          </cell>
          <cell r="G18471">
            <v>34750</v>
          </cell>
          <cell r="H18471">
            <v>37150</v>
          </cell>
          <cell r="I18471">
            <v>39550</v>
          </cell>
          <cell r="J18471">
            <v>41930</v>
          </cell>
        </row>
        <row r="18472">
          <cell r="A18472" t="str">
            <v>Bayfield-WI60</v>
          </cell>
          <cell r="B18472">
            <v>25200</v>
          </cell>
          <cell r="C18472">
            <v>28800</v>
          </cell>
          <cell r="D18472">
            <v>32400</v>
          </cell>
          <cell r="E18472">
            <v>35940</v>
          </cell>
          <cell r="F18472">
            <v>38820</v>
          </cell>
          <cell r="G18472">
            <v>41700</v>
          </cell>
          <cell r="H18472">
            <v>44580</v>
          </cell>
          <cell r="I18472">
            <v>47460</v>
          </cell>
          <cell r="J18472">
            <v>50316</v>
          </cell>
        </row>
        <row r="18473">
          <cell r="A18473" t="str">
            <v>Bayfield-WI80</v>
          </cell>
          <cell r="B18473">
            <v>33550</v>
          </cell>
          <cell r="C18473">
            <v>38350</v>
          </cell>
          <cell r="D18473">
            <v>43150</v>
          </cell>
          <cell r="E18473">
            <v>47900</v>
          </cell>
          <cell r="F18473">
            <v>51750</v>
          </cell>
          <cell r="G18473">
            <v>55600</v>
          </cell>
          <cell r="H18473">
            <v>59400</v>
          </cell>
          <cell r="I18473">
            <v>63250</v>
          </cell>
          <cell r="J18473">
            <v>67060</v>
          </cell>
        </row>
        <row r="18474">
          <cell r="A18474" t="str">
            <v>Brown-WI30</v>
          </cell>
          <cell r="B18474">
            <v>14400</v>
          </cell>
          <cell r="C18474">
            <v>16450</v>
          </cell>
          <cell r="D18474">
            <v>18500</v>
          </cell>
          <cell r="E18474">
            <v>20550</v>
          </cell>
          <cell r="F18474">
            <v>22200</v>
          </cell>
          <cell r="G18474">
            <v>23850</v>
          </cell>
          <cell r="H18474">
            <v>25500</v>
          </cell>
          <cell r="I18474">
            <v>27150</v>
          </cell>
          <cell r="J18474">
            <v>28770</v>
          </cell>
        </row>
        <row r="18475">
          <cell r="A18475" t="str">
            <v>Brown-WI50</v>
          </cell>
          <cell r="B18475">
            <v>24000</v>
          </cell>
          <cell r="C18475">
            <v>27400</v>
          </cell>
          <cell r="D18475">
            <v>30850</v>
          </cell>
          <cell r="E18475">
            <v>34250</v>
          </cell>
          <cell r="F18475">
            <v>37000</v>
          </cell>
          <cell r="G18475">
            <v>39750</v>
          </cell>
          <cell r="H18475">
            <v>42500</v>
          </cell>
          <cell r="I18475">
            <v>45250</v>
          </cell>
          <cell r="J18475">
            <v>47950</v>
          </cell>
        </row>
        <row r="18476">
          <cell r="A18476" t="str">
            <v>Brown-WI60</v>
          </cell>
          <cell r="B18476">
            <v>28800</v>
          </cell>
          <cell r="C18476">
            <v>32880</v>
          </cell>
          <cell r="D18476">
            <v>37020</v>
          </cell>
          <cell r="E18476">
            <v>41100</v>
          </cell>
          <cell r="F18476">
            <v>44400</v>
          </cell>
          <cell r="G18476">
            <v>47700</v>
          </cell>
          <cell r="H18476">
            <v>51000</v>
          </cell>
          <cell r="I18476">
            <v>54300</v>
          </cell>
          <cell r="J18476">
            <v>57540</v>
          </cell>
        </row>
        <row r="18477">
          <cell r="A18477" t="str">
            <v>Brown-WI80</v>
          </cell>
          <cell r="B18477">
            <v>38400</v>
          </cell>
          <cell r="C18477">
            <v>43850</v>
          </cell>
          <cell r="D18477">
            <v>49350</v>
          </cell>
          <cell r="E18477">
            <v>54800</v>
          </cell>
          <cell r="F18477">
            <v>59200</v>
          </cell>
          <cell r="G18477">
            <v>63600</v>
          </cell>
          <cell r="H18477">
            <v>68000</v>
          </cell>
          <cell r="I18477">
            <v>72350</v>
          </cell>
          <cell r="J18477">
            <v>76720</v>
          </cell>
        </row>
        <row r="18478">
          <cell r="A18478" t="str">
            <v>Buffalo-WI30</v>
          </cell>
          <cell r="B18478">
            <v>12750</v>
          </cell>
          <cell r="C18478">
            <v>14600</v>
          </cell>
          <cell r="D18478">
            <v>16400</v>
          </cell>
          <cell r="E18478">
            <v>18200</v>
          </cell>
          <cell r="F18478">
            <v>19700</v>
          </cell>
          <cell r="G18478">
            <v>21150</v>
          </cell>
          <cell r="H18478">
            <v>22600</v>
          </cell>
          <cell r="I18478">
            <v>24050</v>
          </cell>
          <cell r="J18478">
            <v>25480</v>
          </cell>
        </row>
        <row r="18479">
          <cell r="A18479" t="str">
            <v>Buffalo-WI50</v>
          </cell>
          <cell r="B18479">
            <v>21250</v>
          </cell>
          <cell r="C18479">
            <v>24300</v>
          </cell>
          <cell r="D18479">
            <v>27350</v>
          </cell>
          <cell r="E18479">
            <v>30350</v>
          </cell>
          <cell r="F18479">
            <v>32800</v>
          </cell>
          <cell r="G18479">
            <v>35250</v>
          </cell>
          <cell r="H18479">
            <v>37650</v>
          </cell>
          <cell r="I18479">
            <v>40100</v>
          </cell>
          <cell r="J18479">
            <v>42490</v>
          </cell>
        </row>
        <row r="18480">
          <cell r="A18480" t="str">
            <v>Buffalo-WI60</v>
          </cell>
          <cell r="B18480">
            <v>25500</v>
          </cell>
          <cell r="C18480">
            <v>29160</v>
          </cell>
          <cell r="D18480">
            <v>32820</v>
          </cell>
          <cell r="E18480">
            <v>36420</v>
          </cell>
          <cell r="F18480">
            <v>39360</v>
          </cell>
          <cell r="G18480">
            <v>42300</v>
          </cell>
          <cell r="H18480">
            <v>45180</v>
          </cell>
          <cell r="I18480">
            <v>48120</v>
          </cell>
          <cell r="J18480">
            <v>50988</v>
          </cell>
        </row>
        <row r="18481">
          <cell r="A18481" t="str">
            <v>Buffalo-WI80</v>
          </cell>
          <cell r="B18481">
            <v>34000</v>
          </cell>
          <cell r="C18481">
            <v>38850</v>
          </cell>
          <cell r="D18481">
            <v>43700</v>
          </cell>
          <cell r="E18481">
            <v>48550</v>
          </cell>
          <cell r="F18481">
            <v>52450</v>
          </cell>
          <cell r="G18481">
            <v>56350</v>
          </cell>
          <cell r="H18481">
            <v>60250</v>
          </cell>
          <cell r="I18481">
            <v>64100</v>
          </cell>
          <cell r="J18481">
            <v>67970</v>
          </cell>
        </row>
        <row r="18482">
          <cell r="A18482" t="str">
            <v>Burnett-WI30</v>
          </cell>
          <cell r="B18482">
            <v>12600</v>
          </cell>
          <cell r="C18482">
            <v>14400</v>
          </cell>
          <cell r="D18482">
            <v>16200</v>
          </cell>
          <cell r="E18482">
            <v>17950</v>
          </cell>
          <cell r="F18482">
            <v>19400</v>
          </cell>
          <cell r="G18482">
            <v>20850</v>
          </cell>
          <cell r="H18482">
            <v>22300</v>
          </cell>
          <cell r="I18482">
            <v>23700</v>
          </cell>
          <cell r="J18482">
            <v>25130</v>
          </cell>
        </row>
        <row r="18483">
          <cell r="A18483" t="str">
            <v>Burnett-WI50</v>
          </cell>
          <cell r="B18483">
            <v>21000</v>
          </cell>
          <cell r="C18483">
            <v>24000</v>
          </cell>
          <cell r="D18483">
            <v>27000</v>
          </cell>
          <cell r="E18483">
            <v>29950</v>
          </cell>
          <cell r="F18483">
            <v>32350</v>
          </cell>
          <cell r="G18483">
            <v>34750</v>
          </cell>
          <cell r="H18483">
            <v>37150</v>
          </cell>
          <cell r="I18483">
            <v>39550</v>
          </cell>
          <cell r="J18483">
            <v>41930</v>
          </cell>
        </row>
        <row r="18484">
          <cell r="A18484" t="str">
            <v>Burnett-WI60</v>
          </cell>
          <cell r="B18484">
            <v>25200</v>
          </cell>
          <cell r="C18484">
            <v>28800</v>
          </cell>
          <cell r="D18484">
            <v>32400</v>
          </cell>
          <cell r="E18484">
            <v>35940</v>
          </cell>
          <cell r="F18484">
            <v>38820</v>
          </cell>
          <cell r="G18484">
            <v>41700</v>
          </cell>
          <cell r="H18484">
            <v>44580</v>
          </cell>
          <cell r="I18484">
            <v>47460</v>
          </cell>
          <cell r="J18484">
            <v>50316</v>
          </cell>
        </row>
        <row r="18485">
          <cell r="A18485" t="str">
            <v>Burnett-WI80</v>
          </cell>
          <cell r="B18485">
            <v>33550</v>
          </cell>
          <cell r="C18485">
            <v>38350</v>
          </cell>
          <cell r="D18485">
            <v>43150</v>
          </cell>
          <cell r="E18485">
            <v>47900</v>
          </cell>
          <cell r="F18485">
            <v>51750</v>
          </cell>
          <cell r="G18485">
            <v>55600</v>
          </cell>
          <cell r="H18485">
            <v>59400</v>
          </cell>
          <cell r="I18485">
            <v>63250</v>
          </cell>
          <cell r="J18485">
            <v>67060</v>
          </cell>
        </row>
        <row r="18486">
          <cell r="A18486" t="str">
            <v>Calumet-WI30</v>
          </cell>
          <cell r="B18486">
            <v>15500</v>
          </cell>
          <cell r="C18486">
            <v>17700</v>
          </cell>
          <cell r="D18486">
            <v>19900</v>
          </cell>
          <cell r="E18486">
            <v>22100</v>
          </cell>
          <cell r="F18486">
            <v>23900</v>
          </cell>
          <cell r="G18486">
            <v>25650</v>
          </cell>
          <cell r="H18486">
            <v>27450</v>
          </cell>
          <cell r="I18486">
            <v>29200</v>
          </cell>
          <cell r="J18486">
            <v>30940</v>
          </cell>
        </row>
        <row r="18487">
          <cell r="A18487" t="str">
            <v>Calumet-WI50</v>
          </cell>
          <cell r="B18487">
            <v>25800</v>
          </cell>
          <cell r="C18487">
            <v>29450</v>
          </cell>
          <cell r="D18487">
            <v>33150</v>
          </cell>
          <cell r="E18487">
            <v>36800</v>
          </cell>
          <cell r="F18487">
            <v>39750</v>
          </cell>
          <cell r="G18487">
            <v>42700</v>
          </cell>
          <cell r="H18487">
            <v>45650</v>
          </cell>
          <cell r="I18487">
            <v>48600</v>
          </cell>
          <cell r="J18487">
            <v>51520</v>
          </cell>
        </row>
        <row r="18488">
          <cell r="A18488" t="str">
            <v>Calumet-WI60</v>
          </cell>
          <cell r="B18488">
            <v>30960</v>
          </cell>
          <cell r="C18488">
            <v>35340</v>
          </cell>
          <cell r="D18488">
            <v>39780</v>
          </cell>
          <cell r="E18488">
            <v>44160</v>
          </cell>
          <cell r="F18488">
            <v>47700</v>
          </cell>
          <cell r="G18488">
            <v>51240</v>
          </cell>
          <cell r="H18488">
            <v>54780</v>
          </cell>
          <cell r="I18488">
            <v>58320</v>
          </cell>
          <cell r="J18488">
            <v>61824</v>
          </cell>
        </row>
        <row r="18489">
          <cell r="A18489" t="str">
            <v>Calumet-WI80</v>
          </cell>
          <cell r="B18489">
            <v>41250</v>
          </cell>
          <cell r="C18489">
            <v>47150</v>
          </cell>
          <cell r="D18489">
            <v>53050</v>
          </cell>
          <cell r="E18489">
            <v>58900</v>
          </cell>
          <cell r="F18489">
            <v>63650</v>
          </cell>
          <cell r="G18489">
            <v>68350</v>
          </cell>
          <cell r="H18489">
            <v>73050</v>
          </cell>
          <cell r="I18489">
            <v>77750</v>
          </cell>
          <cell r="J18489">
            <v>82460</v>
          </cell>
        </row>
        <row r="18490">
          <cell r="A18490" t="str">
            <v>Chippewa-WI30</v>
          </cell>
          <cell r="B18490">
            <v>13550</v>
          </cell>
          <cell r="C18490">
            <v>15500</v>
          </cell>
          <cell r="D18490">
            <v>17450</v>
          </cell>
          <cell r="E18490">
            <v>19350</v>
          </cell>
          <cell r="F18490">
            <v>20900</v>
          </cell>
          <cell r="G18490">
            <v>22450</v>
          </cell>
          <cell r="H18490">
            <v>24000</v>
          </cell>
          <cell r="I18490">
            <v>25550</v>
          </cell>
          <cell r="J18490">
            <v>27090</v>
          </cell>
        </row>
        <row r="18491">
          <cell r="A18491" t="str">
            <v>Chippewa-WI50</v>
          </cell>
          <cell r="B18491">
            <v>22600</v>
          </cell>
          <cell r="C18491">
            <v>25800</v>
          </cell>
          <cell r="D18491">
            <v>29050</v>
          </cell>
          <cell r="E18491">
            <v>32250</v>
          </cell>
          <cell r="F18491">
            <v>34850</v>
          </cell>
          <cell r="G18491">
            <v>37450</v>
          </cell>
          <cell r="H18491">
            <v>40000</v>
          </cell>
          <cell r="I18491">
            <v>42600</v>
          </cell>
          <cell r="J18491">
            <v>45150</v>
          </cell>
        </row>
        <row r="18492">
          <cell r="A18492" t="str">
            <v>Chippewa-WI60</v>
          </cell>
          <cell r="B18492">
            <v>27120</v>
          </cell>
          <cell r="C18492">
            <v>30960</v>
          </cell>
          <cell r="D18492">
            <v>34860</v>
          </cell>
          <cell r="E18492">
            <v>38700</v>
          </cell>
          <cell r="F18492">
            <v>41820</v>
          </cell>
          <cell r="G18492">
            <v>44940</v>
          </cell>
          <cell r="H18492">
            <v>48000</v>
          </cell>
          <cell r="I18492">
            <v>51120</v>
          </cell>
          <cell r="J18492">
            <v>54180</v>
          </cell>
        </row>
        <row r="18493">
          <cell r="A18493" t="str">
            <v>Chippewa-WI80</v>
          </cell>
          <cell r="B18493">
            <v>36150</v>
          </cell>
          <cell r="C18493">
            <v>41300</v>
          </cell>
          <cell r="D18493">
            <v>46450</v>
          </cell>
          <cell r="E18493">
            <v>51600</v>
          </cell>
          <cell r="F18493">
            <v>55750</v>
          </cell>
          <cell r="G18493">
            <v>59900</v>
          </cell>
          <cell r="H18493">
            <v>64000</v>
          </cell>
          <cell r="I18493">
            <v>68150</v>
          </cell>
          <cell r="J18493">
            <v>72240</v>
          </cell>
        </row>
        <row r="18494">
          <cell r="A18494" t="str">
            <v>Clark-WI30</v>
          </cell>
          <cell r="B18494">
            <v>12600</v>
          </cell>
          <cell r="C18494">
            <v>14400</v>
          </cell>
          <cell r="D18494">
            <v>16200</v>
          </cell>
          <cell r="E18494">
            <v>17950</v>
          </cell>
          <cell r="F18494">
            <v>19400</v>
          </cell>
          <cell r="G18494">
            <v>20850</v>
          </cell>
          <cell r="H18494">
            <v>22300</v>
          </cell>
          <cell r="I18494">
            <v>23700</v>
          </cell>
          <cell r="J18494">
            <v>25130</v>
          </cell>
        </row>
        <row r="18495">
          <cell r="A18495" t="str">
            <v>Clark-WI50</v>
          </cell>
          <cell r="B18495">
            <v>21000</v>
          </cell>
          <cell r="C18495">
            <v>24000</v>
          </cell>
          <cell r="D18495">
            <v>27000</v>
          </cell>
          <cell r="E18495">
            <v>29950</v>
          </cell>
          <cell r="F18495">
            <v>32350</v>
          </cell>
          <cell r="G18495">
            <v>34750</v>
          </cell>
          <cell r="H18495">
            <v>37150</v>
          </cell>
          <cell r="I18495">
            <v>39550</v>
          </cell>
          <cell r="J18495">
            <v>41930</v>
          </cell>
        </row>
        <row r="18496">
          <cell r="A18496" t="str">
            <v>Clark-WI60</v>
          </cell>
          <cell r="B18496">
            <v>25200</v>
          </cell>
          <cell r="C18496">
            <v>28800</v>
          </cell>
          <cell r="D18496">
            <v>32400</v>
          </cell>
          <cell r="E18496">
            <v>35940</v>
          </cell>
          <cell r="F18496">
            <v>38820</v>
          </cell>
          <cell r="G18496">
            <v>41700</v>
          </cell>
          <cell r="H18496">
            <v>44580</v>
          </cell>
          <cell r="I18496">
            <v>47460</v>
          </cell>
          <cell r="J18496">
            <v>50316</v>
          </cell>
        </row>
        <row r="18497">
          <cell r="A18497" t="str">
            <v>Clark-WI80</v>
          </cell>
          <cell r="B18497">
            <v>33550</v>
          </cell>
          <cell r="C18497">
            <v>38350</v>
          </cell>
          <cell r="D18497">
            <v>43150</v>
          </cell>
          <cell r="E18497">
            <v>47900</v>
          </cell>
          <cell r="F18497">
            <v>51750</v>
          </cell>
          <cell r="G18497">
            <v>55600</v>
          </cell>
          <cell r="H18497">
            <v>59400</v>
          </cell>
          <cell r="I18497">
            <v>63250</v>
          </cell>
          <cell r="J18497">
            <v>67060</v>
          </cell>
        </row>
        <row r="18498">
          <cell r="A18498" t="str">
            <v>Columbia-WI30</v>
          </cell>
          <cell r="B18498">
            <v>14700</v>
          </cell>
          <cell r="C18498">
            <v>16800</v>
          </cell>
          <cell r="D18498">
            <v>18900</v>
          </cell>
          <cell r="E18498">
            <v>21000</v>
          </cell>
          <cell r="F18498">
            <v>22700</v>
          </cell>
          <cell r="G18498">
            <v>24400</v>
          </cell>
          <cell r="H18498">
            <v>26050</v>
          </cell>
          <cell r="I18498">
            <v>27750</v>
          </cell>
          <cell r="J18498">
            <v>29400</v>
          </cell>
        </row>
        <row r="18499">
          <cell r="A18499" t="str">
            <v>Columbia-WI50</v>
          </cell>
          <cell r="B18499">
            <v>24500</v>
          </cell>
          <cell r="C18499">
            <v>28000</v>
          </cell>
          <cell r="D18499">
            <v>31500</v>
          </cell>
          <cell r="E18499">
            <v>35000</v>
          </cell>
          <cell r="F18499">
            <v>37800</v>
          </cell>
          <cell r="G18499">
            <v>40600</v>
          </cell>
          <cell r="H18499">
            <v>43400</v>
          </cell>
          <cell r="I18499">
            <v>46200</v>
          </cell>
          <cell r="J18499">
            <v>49000</v>
          </cell>
        </row>
        <row r="18500">
          <cell r="A18500" t="str">
            <v>Columbia-WI60</v>
          </cell>
          <cell r="B18500">
            <v>29400</v>
          </cell>
          <cell r="C18500">
            <v>33600</v>
          </cell>
          <cell r="D18500">
            <v>37800</v>
          </cell>
          <cell r="E18500">
            <v>42000</v>
          </cell>
          <cell r="F18500">
            <v>45360</v>
          </cell>
          <cell r="G18500">
            <v>48720</v>
          </cell>
          <cell r="H18500">
            <v>52080</v>
          </cell>
          <cell r="I18500">
            <v>55440</v>
          </cell>
          <cell r="J18500">
            <v>58800</v>
          </cell>
        </row>
        <row r="18501">
          <cell r="A18501" t="str">
            <v>Columbia-WI80</v>
          </cell>
          <cell r="B18501">
            <v>39200</v>
          </cell>
          <cell r="C18501">
            <v>44800</v>
          </cell>
          <cell r="D18501">
            <v>50400</v>
          </cell>
          <cell r="E18501">
            <v>56000</v>
          </cell>
          <cell r="F18501">
            <v>60500</v>
          </cell>
          <cell r="G18501">
            <v>65000</v>
          </cell>
          <cell r="H18501">
            <v>69450</v>
          </cell>
          <cell r="I18501">
            <v>73950</v>
          </cell>
          <cell r="J18501">
            <v>78400</v>
          </cell>
        </row>
        <row r="18502">
          <cell r="A18502" t="str">
            <v>Crawford-WI30</v>
          </cell>
          <cell r="B18502">
            <v>12600</v>
          </cell>
          <cell r="C18502">
            <v>14400</v>
          </cell>
          <cell r="D18502">
            <v>16200</v>
          </cell>
          <cell r="E18502">
            <v>17950</v>
          </cell>
          <cell r="F18502">
            <v>19400</v>
          </cell>
          <cell r="G18502">
            <v>20850</v>
          </cell>
          <cell r="H18502">
            <v>22300</v>
          </cell>
          <cell r="I18502">
            <v>23700</v>
          </cell>
          <cell r="J18502">
            <v>25130</v>
          </cell>
        </row>
        <row r="18503">
          <cell r="A18503" t="str">
            <v>Crawford-WI50</v>
          </cell>
          <cell r="B18503">
            <v>21000</v>
          </cell>
          <cell r="C18503">
            <v>24000</v>
          </cell>
          <cell r="D18503">
            <v>27000</v>
          </cell>
          <cell r="E18503">
            <v>29950</v>
          </cell>
          <cell r="F18503">
            <v>32350</v>
          </cell>
          <cell r="G18503">
            <v>34750</v>
          </cell>
          <cell r="H18503">
            <v>37150</v>
          </cell>
          <cell r="I18503">
            <v>39550</v>
          </cell>
          <cell r="J18503">
            <v>41930</v>
          </cell>
        </row>
        <row r="18504">
          <cell r="A18504" t="str">
            <v>Crawford-WI60</v>
          </cell>
          <cell r="B18504">
            <v>25200</v>
          </cell>
          <cell r="C18504">
            <v>28800</v>
          </cell>
          <cell r="D18504">
            <v>32400</v>
          </cell>
          <cell r="E18504">
            <v>35940</v>
          </cell>
          <cell r="F18504">
            <v>38820</v>
          </cell>
          <cell r="G18504">
            <v>41700</v>
          </cell>
          <cell r="H18504">
            <v>44580</v>
          </cell>
          <cell r="I18504">
            <v>47460</v>
          </cell>
          <cell r="J18504">
            <v>50316</v>
          </cell>
        </row>
        <row r="18505">
          <cell r="A18505" t="str">
            <v>Crawford-WI80</v>
          </cell>
          <cell r="B18505">
            <v>33550</v>
          </cell>
          <cell r="C18505">
            <v>38350</v>
          </cell>
          <cell r="D18505">
            <v>43150</v>
          </cell>
          <cell r="E18505">
            <v>47900</v>
          </cell>
          <cell r="F18505">
            <v>51750</v>
          </cell>
          <cell r="G18505">
            <v>55600</v>
          </cell>
          <cell r="H18505">
            <v>59400</v>
          </cell>
          <cell r="I18505">
            <v>63250</v>
          </cell>
          <cell r="J18505">
            <v>67060</v>
          </cell>
        </row>
        <row r="18506">
          <cell r="A18506" t="str">
            <v>Dane-WI30</v>
          </cell>
          <cell r="B18506">
            <v>17400</v>
          </cell>
          <cell r="C18506">
            <v>19900</v>
          </cell>
          <cell r="D18506">
            <v>22400</v>
          </cell>
          <cell r="E18506">
            <v>24850</v>
          </cell>
          <cell r="F18506">
            <v>26850</v>
          </cell>
          <cell r="G18506">
            <v>28850</v>
          </cell>
          <cell r="H18506">
            <v>30850</v>
          </cell>
          <cell r="I18506">
            <v>32850</v>
          </cell>
          <cell r="J18506">
            <v>34790</v>
          </cell>
        </row>
        <row r="18507">
          <cell r="A18507" t="str">
            <v>Dane-WI50</v>
          </cell>
          <cell r="B18507">
            <v>29050</v>
          </cell>
          <cell r="C18507">
            <v>33200</v>
          </cell>
          <cell r="D18507">
            <v>37350</v>
          </cell>
          <cell r="E18507">
            <v>41450</v>
          </cell>
          <cell r="F18507">
            <v>44800</v>
          </cell>
          <cell r="G18507">
            <v>48100</v>
          </cell>
          <cell r="H18507">
            <v>51400</v>
          </cell>
          <cell r="I18507">
            <v>54750</v>
          </cell>
          <cell r="J18507">
            <v>58030</v>
          </cell>
        </row>
        <row r="18508">
          <cell r="A18508" t="str">
            <v>Dane-WI60</v>
          </cell>
          <cell r="B18508">
            <v>34860</v>
          </cell>
          <cell r="C18508">
            <v>39840</v>
          </cell>
          <cell r="D18508">
            <v>44820</v>
          </cell>
          <cell r="E18508">
            <v>49740</v>
          </cell>
          <cell r="F18508">
            <v>53760</v>
          </cell>
          <cell r="G18508">
            <v>57720</v>
          </cell>
          <cell r="H18508">
            <v>61680</v>
          </cell>
          <cell r="I18508">
            <v>65700</v>
          </cell>
          <cell r="J18508">
            <v>69636</v>
          </cell>
        </row>
        <row r="18509">
          <cell r="A18509" t="str">
            <v>Dane-WI80</v>
          </cell>
          <cell r="B18509">
            <v>45500</v>
          </cell>
          <cell r="C18509">
            <v>52000</v>
          </cell>
          <cell r="D18509">
            <v>58500</v>
          </cell>
          <cell r="E18509">
            <v>65000</v>
          </cell>
          <cell r="F18509">
            <v>70200</v>
          </cell>
          <cell r="G18509">
            <v>75400</v>
          </cell>
          <cell r="H18509">
            <v>80600</v>
          </cell>
          <cell r="I18509">
            <v>85800</v>
          </cell>
          <cell r="J18509">
            <v>91000</v>
          </cell>
        </row>
        <row r="18510">
          <cell r="A18510" t="str">
            <v>Dodge-WI30</v>
          </cell>
          <cell r="B18510">
            <v>14000</v>
          </cell>
          <cell r="C18510">
            <v>16000</v>
          </cell>
          <cell r="D18510">
            <v>18000</v>
          </cell>
          <cell r="E18510">
            <v>20000</v>
          </cell>
          <cell r="F18510">
            <v>21600</v>
          </cell>
          <cell r="G18510">
            <v>23200</v>
          </cell>
          <cell r="H18510">
            <v>24800</v>
          </cell>
          <cell r="I18510">
            <v>26400</v>
          </cell>
          <cell r="J18510">
            <v>28000</v>
          </cell>
        </row>
        <row r="18511">
          <cell r="A18511" t="str">
            <v>Dodge-WI50</v>
          </cell>
          <cell r="B18511">
            <v>23350</v>
          </cell>
          <cell r="C18511">
            <v>26650</v>
          </cell>
          <cell r="D18511">
            <v>30000</v>
          </cell>
          <cell r="E18511">
            <v>33300</v>
          </cell>
          <cell r="F18511">
            <v>36000</v>
          </cell>
          <cell r="G18511">
            <v>38650</v>
          </cell>
          <cell r="H18511">
            <v>41300</v>
          </cell>
          <cell r="I18511">
            <v>44000</v>
          </cell>
          <cell r="J18511">
            <v>46620</v>
          </cell>
        </row>
        <row r="18512">
          <cell r="A18512" t="str">
            <v>Dodge-WI60</v>
          </cell>
          <cell r="B18512">
            <v>28020</v>
          </cell>
          <cell r="C18512">
            <v>31980</v>
          </cell>
          <cell r="D18512">
            <v>36000</v>
          </cell>
          <cell r="E18512">
            <v>39960</v>
          </cell>
          <cell r="F18512">
            <v>43200</v>
          </cell>
          <cell r="G18512">
            <v>46380</v>
          </cell>
          <cell r="H18512">
            <v>49560</v>
          </cell>
          <cell r="I18512">
            <v>52800</v>
          </cell>
          <cell r="J18512">
            <v>55944</v>
          </cell>
        </row>
        <row r="18513">
          <cell r="A18513" t="str">
            <v>Dodge-WI80</v>
          </cell>
          <cell r="B18513">
            <v>37350</v>
          </cell>
          <cell r="C18513">
            <v>42650</v>
          </cell>
          <cell r="D18513">
            <v>48000</v>
          </cell>
          <cell r="E18513">
            <v>53300</v>
          </cell>
          <cell r="F18513">
            <v>57600</v>
          </cell>
          <cell r="G18513">
            <v>61850</v>
          </cell>
          <cell r="H18513">
            <v>66100</v>
          </cell>
          <cell r="I18513">
            <v>70400</v>
          </cell>
          <cell r="J18513">
            <v>74620</v>
          </cell>
        </row>
        <row r="18514">
          <cell r="A18514" t="str">
            <v>Door-WI30</v>
          </cell>
          <cell r="B18514">
            <v>13200</v>
          </cell>
          <cell r="C18514">
            <v>15100</v>
          </cell>
          <cell r="D18514">
            <v>17000</v>
          </cell>
          <cell r="E18514">
            <v>18850</v>
          </cell>
          <cell r="F18514">
            <v>20400</v>
          </cell>
          <cell r="G18514">
            <v>21900</v>
          </cell>
          <cell r="H18514">
            <v>23400</v>
          </cell>
          <cell r="I18514">
            <v>24900</v>
          </cell>
          <cell r="J18514">
            <v>26390</v>
          </cell>
        </row>
        <row r="18515">
          <cell r="A18515" t="str">
            <v>Door-WI50</v>
          </cell>
          <cell r="B18515">
            <v>22050</v>
          </cell>
          <cell r="C18515">
            <v>25200</v>
          </cell>
          <cell r="D18515">
            <v>28350</v>
          </cell>
          <cell r="E18515">
            <v>31450</v>
          </cell>
          <cell r="F18515">
            <v>34000</v>
          </cell>
          <cell r="G18515">
            <v>36500</v>
          </cell>
          <cell r="H18515">
            <v>39000</v>
          </cell>
          <cell r="I18515">
            <v>41550</v>
          </cell>
          <cell r="J18515">
            <v>44030</v>
          </cell>
        </row>
        <row r="18516">
          <cell r="A18516" t="str">
            <v>Door-WI60</v>
          </cell>
          <cell r="B18516">
            <v>26460</v>
          </cell>
          <cell r="C18516">
            <v>30240</v>
          </cell>
          <cell r="D18516">
            <v>34020</v>
          </cell>
          <cell r="E18516">
            <v>37740</v>
          </cell>
          <cell r="F18516">
            <v>40800</v>
          </cell>
          <cell r="G18516">
            <v>43800</v>
          </cell>
          <cell r="H18516">
            <v>46800</v>
          </cell>
          <cell r="I18516">
            <v>49860</v>
          </cell>
          <cell r="J18516">
            <v>52836</v>
          </cell>
        </row>
        <row r="18517">
          <cell r="A18517" t="str">
            <v>Door-WI80</v>
          </cell>
          <cell r="B18517">
            <v>35250</v>
          </cell>
          <cell r="C18517">
            <v>40250</v>
          </cell>
          <cell r="D18517">
            <v>45300</v>
          </cell>
          <cell r="E18517">
            <v>50300</v>
          </cell>
          <cell r="F18517">
            <v>54350</v>
          </cell>
          <cell r="G18517">
            <v>58350</v>
          </cell>
          <cell r="H18517">
            <v>62400</v>
          </cell>
          <cell r="I18517">
            <v>66400</v>
          </cell>
          <cell r="J18517">
            <v>70420</v>
          </cell>
        </row>
        <row r="18518">
          <cell r="A18518" t="str">
            <v>Douglas-WI30</v>
          </cell>
          <cell r="B18518">
            <v>13100</v>
          </cell>
          <cell r="C18518">
            <v>15000</v>
          </cell>
          <cell r="D18518">
            <v>16850</v>
          </cell>
          <cell r="E18518">
            <v>18700</v>
          </cell>
          <cell r="F18518">
            <v>20200</v>
          </cell>
          <cell r="G18518">
            <v>21700</v>
          </cell>
          <cell r="H18518">
            <v>23200</v>
          </cell>
          <cell r="I18518">
            <v>24700</v>
          </cell>
          <cell r="J18518">
            <v>26180</v>
          </cell>
        </row>
        <row r="18519">
          <cell r="A18519" t="str">
            <v>Douglas-WI50</v>
          </cell>
          <cell r="B18519">
            <v>21850</v>
          </cell>
          <cell r="C18519">
            <v>24950</v>
          </cell>
          <cell r="D18519">
            <v>28050</v>
          </cell>
          <cell r="E18519">
            <v>31150</v>
          </cell>
          <cell r="F18519">
            <v>33650</v>
          </cell>
          <cell r="G18519">
            <v>36150</v>
          </cell>
          <cell r="H18519">
            <v>38650</v>
          </cell>
          <cell r="I18519">
            <v>41150</v>
          </cell>
          <cell r="J18519">
            <v>43610</v>
          </cell>
        </row>
        <row r="18520">
          <cell r="A18520" t="str">
            <v>Douglas-WI60</v>
          </cell>
          <cell r="B18520">
            <v>26220</v>
          </cell>
          <cell r="C18520">
            <v>29940</v>
          </cell>
          <cell r="D18520">
            <v>33660</v>
          </cell>
          <cell r="E18520">
            <v>37380</v>
          </cell>
          <cell r="F18520">
            <v>40380</v>
          </cell>
          <cell r="G18520">
            <v>43380</v>
          </cell>
          <cell r="H18520">
            <v>46380</v>
          </cell>
          <cell r="I18520">
            <v>49380</v>
          </cell>
          <cell r="J18520">
            <v>52332</v>
          </cell>
        </row>
        <row r="18521">
          <cell r="A18521" t="str">
            <v>Douglas-WI80</v>
          </cell>
          <cell r="B18521">
            <v>34900</v>
          </cell>
          <cell r="C18521">
            <v>39900</v>
          </cell>
          <cell r="D18521">
            <v>44900</v>
          </cell>
          <cell r="E18521">
            <v>49850</v>
          </cell>
          <cell r="F18521">
            <v>53850</v>
          </cell>
          <cell r="G18521">
            <v>57850</v>
          </cell>
          <cell r="H18521">
            <v>61850</v>
          </cell>
          <cell r="I18521">
            <v>65850</v>
          </cell>
          <cell r="J18521">
            <v>69790</v>
          </cell>
        </row>
        <row r="18522">
          <cell r="A18522" t="str">
            <v>Dunn-WI30</v>
          </cell>
          <cell r="B18522">
            <v>13800</v>
          </cell>
          <cell r="C18522">
            <v>15800</v>
          </cell>
          <cell r="D18522">
            <v>17750</v>
          </cell>
          <cell r="E18522">
            <v>19700</v>
          </cell>
          <cell r="F18522">
            <v>21300</v>
          </cell>
          <cell r="G18522">
            <v>22900</v>
          </cell>
          <cell r="H18522">
            <v>24450</v>
          </cell>
          <cell r="I18522">
            <v>26050</v>
          </cell>
          <cell r="J18522">
            <v>27580</v>
          </cell>
        </row>
        <row r="18523">
          <cell r="A18523" t="str">
            <v>Dunn-WI50</v>
          </cell>
          <cell r="B18523">
            <v>23000</v>
          </cell>
          <cell r="C18523">
            <v>26250</v>
          </cell>
          <cell r="D18523">
            <v>29550</v>
          </cell>
          <cell r="E18523">
            <v>32800</v>
          </cell>
          <cell r="F18523">
            <v>35450</v>
          </cell>
          <cell r="G18523">
            <v>38050</v>
          </cell>
          <cell r="H18523">
            <v>40700</v>
          </cell>
          <cell r="I18523">
            <v>43300</v>
          </cell>
          <cell r="J18523">
            <v>45920</v>
          </cell>
        </row>
        <row r="18524">
          <cell r="A18524" t="str">
            <v>Dunn-WI60</v>
          </cell>
          <cell r="B18524">
            <v>27600</v>
          </cell>
          <cell r="C18524">
            <v>31500</v>
          </cell>
          <cell r="D18524">
            <v>35460</v>
          </cell>
          <cell r="E18524">
            <v>39360</v>
          </cell>
          <cell r="F18524">
            <v>42540</v>
          </cell>
          <cell r="G18524">
            <v>45660</v>
          </cell>
          <cell r="H18524">
            <v>48840</v>
          </cell>
          <cell r="I18524">
            <v>51960</v>
          </cell>
          <cell r="J18524">
            <v>55104</v>
          </cell>
        </row>
        <row r="18525">
          <cell r="A18525" t="str">
            <v>Dunn-WI80</v>
          </cell>
          <cell r="B18525">
            <v>36750</v>
          </cell>
          <cell r="C18525">
            <v>42000</v>
          </cell>
          <cell r="D18525">
            <v>47250</v>
          </cell>
          <cell r="E18525">
            <v>52500</v>
          </cell>
          <cell r="F18525">
            <v>56700</v>
          </cell>
          <cell r="G18525">
            <v>60900</v>
          </cell>
          <cell r="H18525">
            <v>65100</v>
          </cell>
          <cell r="I18525">
            <v>69300</v>
          </cell>
          <cell r="J18525">
            <v>73500</v>
          </cell>
        </row>
        <row r="18526">
          <cell r="A18526" t="str">
            <v>Eau Claire-WI30</v>
          </cell>
          <cell r="B18526">
            <v>13550</v>
          </cell>
          <cell r="C18526">
            <v>15500</v>
          </cell>
          <cell r="D18526">
            <v>17450</v>
          </cell>
          <cell r="E18526">
            <v>19350</v>
          </cell>
          <cell r="F18526">
            <v>20900</v>
          </cell>
          <cell r="G18526">
            <v>22450</v>
          </cell>
          <cell r="H18526">
            <v>24000</v>
          </cell>
          <cell r="I18526">
            <v>25550</v>
          </cell>
          <cell r="J18526">
            <v>27090</v>
          </cell>
        </row>
        <row r="18527">
          <cell r="A18527" t="str">
            <v>Eau Claire-WI50</v>
          </cell>
          <cell r="B18527">
            <v>22600</v>
          </cell>
          <cell r="C18527">
            <v>25800</v>
          </cell>
          <cell r="D18527">
            <v>29050</v>
          </cell>
          <cell r="E18527">
            <v>32250</v>
          </cell>
          <cell r="F18527">
            <v>34850</v>
          </cell>
          <cell r="G18527">
            <v>37450</v>
          </cell>
          <cell r="H18527">
            <v>40000</v>
          </cell>
          <cell r="I18527">
            <v>42600</v>
          </cell>
          <cell r="J18527">
            <v>45150</v>
          </cell>
        </row>
        <row r="18528">
          <cell r="A18528" t="str">
            <v>Eau Claire-WI60</v>
          </cell>
          <cell r="B18528">
            <v>27120</v>
          </cell>
          <cell r="C18528">
            <v>30960</v>
          </cell>
          <cell r="D18528">
            <v>34860</v>
          </cell>
          <cell r="E18528">
            <v>38700</v>
          </cell>
          <cell r="F18528">
            <v>41820</v>
          </cell>
          <cell r="G18528">
            <v>44940</v>
          </cell>
          <cell r="H18528">
            <v>48000</v>
          </cell>
          <cell r="I18528">
            <v>51120</v>
          </cell>
          <cell r="J18528">
            <v>54180</v>
          </cell>
        </row>
        <row r="18529">
          <cell r="A18529" t="str">
            <v>Eau Claire-WI80</v>
          </cell>
          <cell r="B18529">
            <v>36150</v>
          </cell>
          <cell r="C18529">
            <v>41300</v>
          </cell>
          <cell r="D18529">
            <v>46450</v>
          </cell>
          <cell r="E18529">
            <v>51600</v>
          </cell>
          <cell r="F18529">
            <v>55750</v>
          </cell>
          <cell r="G18529">
            <v>59900</v>
          </cell>
          <cell r="H18529">
            <v>64000</v>
          </cell>
          <cell r="I18529">
            <v>68150</v>
          </cell>
          <cell r="J18529">
            <v>72240</v>
          </cell>
        </row>
        <row r="18530">
          <cell r="A18530" t="str">
            <v>Florence-WI30</v>
          </cell>
          <cell r="B18530">
            <v>12600</v>
          </cell>
          <cell r="C18530">
            <v>14400</v>
          </cell>
          <cell r="D18530">
            <v>16200</v>
          </cell>
          <cell r="E18530">
            <v>17950</v>
          </cell>
          <cell r="F18530">
            <v>19400</v>
          </cell>
          <cell r="G18530">
            <v>20850</v>
          </cell>
          <cell r="H18530">
            <v>22300</v>
          </cell>
          <cell r="I18530">
            <v>23700</v>
          </cell>
          <cell r="J18530">
            <v>25130</v>
          </cell>
        </row>
        <row r="18531">
          <cell r="A18531" t="str">
            <v>Florence-WI50</v>
          </cell>
          <cell r="B18531">
            <v>21000</v>
          </cell>
          <cell r="C18531">
            <v>24000</v>
          </cell>
          <cell r="D18531">
            <v>27000</v>
          </cell>
          <cell r="E18531">
            <v>29950</v>
          </cell>
          <cell r="F18531">
            <v>32350</v>
          </cell>
          <cell r="G18531">
            <v>34750</v>
          </cell>
          <cell r="H18531">
            <v>37150</v>
          </cell>
          <cell r="I18531">
            <v>39550</v>
          </cell>
          <cell r="J18531">
            <v>41930</v>
          </cell>
        </row>
        <row r="18532">
          <cell r="A18532" t="str">
            <v>Florence-WI60</v>
          </cell>
          <cell r="B18532">
            <v>25200</v>
          </cell>
          <cell r="C18532">
            <v>28800</v>
          </cell>
          <cell r="D18532">
            <v>32400</v>
          </cell>
          <cell r="E18532">
            <v>35940</v>
          </cell>
          <cell r="F18532">
            <v>38820</v>
          </cell>
          <cell r="G18532">
            <v>41700</v>
          </cell>
          <cell r="H18532">
            <v>44580</v>
          </cell>
          <cell r="I18532">
            <v>47460</v>
          </cell>
          <cell r="J18532">
            <v>50316</v>
          </cell>
        </row>
        <row r="18533">
          <cell r="A18533" t="str">
            <v>Florence-WI80</v>
          </cell>
          <cell r="B18533">
            <v>33550</v>
          </cell>
          <cell r="C18533">
            <v>38350</v>
          </cell>
          <cell r="D18533">
            <v>43150</v>
          </cell>
          <cell r="E18533">
            <v>47900</v>
          </cell>
          <cell r="F18533">
            <v>51750</v>
          </cell>
          <cell r="G18533">
            <v>55600</v>
          </cell>
          <cell r="H18533">
            <v>59400</v>
          </cell>
          <cell r="I18533">
            <v>63250</v>
          </cell>
          <cell r="J18533">
            <v>67060</v>
          </cell>
        </row>
        <row r="18534">
          <cell r="A18534" t="str">
            <v>Fond du Lac-WI30</v>
          </cell>
          <cell r="B18534">
            <v>14250</v>
          </cell>
          <cell r="C18534">
            <v>16300</v>
          </cell>
          <cell r="D18534">
            <v>18350</v>
          </cell>
          <cell r="E18534">
            <v>20350</v>
          </cell>
          <cell r="F18534">
            <v>22000</v>
          </cell>
          <cell r="G18534">
            <v>23650</v>
          </cell>
          <cell r="H18534">
            <v>25250</v>
          </cell>
          <cell r="I18534">
            <v>26900</v>
          </cell>
          <cell r="J18534">
            <v>28490</v>
          </cell>
        </row>
        <row r="18535">
          <cell r="A18535" t="str">
            <v>Fond du Lac-WI50</v>
          </cell>
          <cell r="B18535">
            <v>23750</v>
          </cell>
          <cell r="C18535">
            <v>27150</v>
          </cell>
          <cell r="D18535">
            <v>30550</v>
          </cell>
          <cell r="E18535">
            <v>33900</v>
          </cell>
          <cell r="F18535">
            <v>36650</v>
          </cell>
          <cell r="G18535">
            <v>39350</v>
          </cell>
          <cell r="H18535">
            <v>42050</v>
          </cell>
          <cell r="I18535">
            <v>44750</v>
          </cell>
          <cell r="J18535">
            <v>47460</v>
          </cell>
        </row>
        <row r="18536">
          <cell r="A18536" t="str">
            <v>Fond du Lac-WI60</v>
          </cell>
          <cell r="B18536">
            <v>28500</v>
          </cell>
          <cell r="C18536">
            <v>32580</v>
          </cell>
          <cell r="D18536">
            <v>36660</v>
          </cell>
          <cell r="E18536">
            <v>40680</v>
          </cell>
          <cell r="F18536">
            <v>43980</v>
          </cell>
          <cell r="G18536">
            <v>47220</v>
          </cell>
          <cell r="H18536">
            <v>50460</v>
          </cell>
          <cell r="I18536">
            <v>53700</v>
          </cell>
          <cell r="J18536">
            <v>56952</v>
          </cell>
        </row>
        <row r="18537">
          <cell r="A18537" t="str">
            <v>Fond du Lac-WI80</v>
          </cell>
          <cell r="B18537">
            <v>38000</v>
          </cell>
          <cell r="C18537">
            <v>43400</v>
          </cell>
          <cell r="D18537">
            <v>48850</v>
          </cell>
          <cell r="E18537">
            <v>54250</v>
          </cell>
          <cell r="F18537">
            <v>58600</v>
          </cell>
          <cell r="G18537">
            <v>62950</v>
          </cell>
          <cell r="H18537">
            <v>67300</v>
          </cell>
          <cell r="I18537">
            <v>71650</v>
          </cell>
          <cell r="J18537">
            <v>75950</v>
          </cell>
        </row>
        <row r="18538">
          <cell r="A18538" t="str">
            <v>Forest-WI30</v>
          </cell>
          <cell r="B18538">
            <v>12600</v>
          </cell>
          <cell r="C18538">
            <v>14400</v>
          </cell>
          <cell r="D18538">
            <v>16200</v>
          </cell>
          <cell r="E18538">
            <v>17950</v>
          </cell>
          <cell r="F18538">
            <v>19400</v>
          </cell>
          <cell r="G18538">
            <v>20850</v>
          </cell>
          <cell r="H18538">
            <v>22300</v>
          </cell>
          <cell r="I18538">
            <v>23700</v>
          </cell>
          <cell r="J18538">
            <v>25130</v>
          </cell>
        </row>
        <row r="18539">
          <cell r="A18539" t="str">
            <v>Forest-WI50</v>
          </cell>
          <cell r="B18539">
            <v>21000</v>
          </cell>
          <cell r="C18539">
            <v>24000</v>
          </cell>
          <cell r="D18539">
            <v>27000</v>
          </cell>
          <cell r="E18539">
            <v>29950</v>
          </cell>
          <cell r="F18539">
            <v>32350</v>
          </cell>
          <cell r="G18539">
            <v>34750</v>
          </cell>
          <cell r="H18539">
            <v>37150</v>
          </cell>
          <cell r="I18539">
            <v>39550</v>
          </cell>
          <cell r="J18539">
            <v>41930</v>
          </cell>
        </row>
        <row r="18540">
          <cell r="A18540" t="str">
            <v>Forest-WI60</v>
          </cell>
          <cell r="B18540">
            <v>25200</v>
          </cell>
          <cell r="C18540">
            <v>28800</v>
          </cell>
          <cell r="D18540">
            <v>32400</v>
          </cell>
          <cell r="E18540">
            <v>35940</v>
          </cell>
          <cell r="F18540">
            <v>38820</v>
          </cell>
          <cell r="G18540">
            <v>41700</v>
          </cell>
          <cell r="H18540">
            <v>44580</v>
          </cell>
          <cell r="I18540">
            <v>47460</v>
          </cell>
          <cell r="J18540">
            <v>50316</v>
          </cell>
        </row>
        <row r="18541">
          <cell r="A18541" t="str">
            <v>Forest-WI80</v>
          </cell>
          <cell r="B18541">
            <v>33550</v>
          </cell>
          <cell r="C18541">
            <v>38350</v>
          </cell>
          <cell r="D18541">
            <v>43150</v>
          </cell>
          <cell r="E18541">
            <v>47900</v>
          </cell>
          <cell r="F18541">
            <v>51750</v>
          </cell>
          <cell r="G18541">
            <v>55600</v>
          </cell>
          <cell r="H18541">
            <v>59400</v>
          </cell>
          <cell r="I18541">
            <v>63250</v>
          </cell>
          <cell r="J18541">
            <v>67060</v>
          </cell>
        </row>
        <row r="18542">
          <cell r="A18542" t="str">
            <v>Grant-WI30</v>
          </cell>
          <cell r="B18542">
            <v>12600</v>
          </cell>
          <cell r="C18542">
            <v>14400</v>
          </cell>
          <cell r="D18542">
            <v>16200</v>
          </cell>
          <cell r="E18542">
            <v>17950</v>
          </cell>
          <cell r="F18542">
            <v>19400</v>
          </cell>
          <cell r="G18542">
            <v>20850</v>
          </cell>
          <cell r="H18542">
            <v>22300</v>
          </cell>
          <cell r="I18542">
            <v>23700</v>
          </cell>
          <cell r="J18542">
            <v>25130</v>
          </cell>
        </row>
        <row r="18543">
          <cell r="A18543" t="str">
            <v>Grant-WI50</v>
          </cell>
          <cell r="B18543">
            <v>21000</v>
          </cell>
          <cell r="C18543">
            <v>24000</v>
          </cell>
          <cell r="D18543">
            <v>27000</v>
          </cell>
          <cell r="E18543">
            <v>29950</v>
          </cell>
          <cell r="F18543">
            <v>32350</v>
          </cell>
          <cell r="G18543">
            <v>34750</v>
          </cell>
          <cell r="H18543">
            <v>37150</v>
          </cell>
          <cell r="I18543">
            <v>39550</v>
          </cell>
          <cell r="J18543">
            <v>41930</v>
          </cell>
        </row>
        <row r="18544">
          <cell r="A18544" t="str">
            <v>Grant-WI60</v>
          </cell>
          <cell r="B18544">
            <v>25200</v>
          </cell>
          <cell r="C18544">
            <v>28800</v>
          </cell>
          <cell r="D18544">
            <v>32400</v>
          </cell>
          <cell r="E18544">
            <v>35940</v>
          </cell>
          <cell r="F18544">
            <v>38820</v>
          </cell>
          <cell r="G18544">
            <v>41700</v>
          </cell>
          <cell r="H18544">
            <v>44580</v>
          </cell>
          <cell r="I18544">
            <v>47460</v>
          </cell>
          <cell r="J18544">
            <v>50316</v>
          </cell>
        </row>
        <row r="18545">
          <cell r="A18545" t="str">
            <v>Grant-WI80</v>
          </cell>
          <cell r="B18545">
            <v>33550</v>
          </cell>
          <cell r="C18545">
            <v>38350</v>
          </cell>
          <cell r="D18545">
            <v>43150</v>
          </cell>
          <cell r="E18545">
            <v>47900</v>
          </cell>
          <cell r="F18545">
            <v>51750</v>
          </cell>
          <cell r="G18545">
            <v>55600</v>
          </cell>
          <cell r="H18545">
            <v>59400</v>
          </cell>
          <cell r="I18545">
            <v>63250</v>
          </cell>
          <cell r="J18545">
            <v>67060</v>
          </cell>
        </row>
        <row r="18546">
          <cell r="A18546" t="str">
            <v>Green-WI30</v>
          </cell>
          <cell r="B18546">
            <v>14150</v>
          </cell>
          <cell r="C18546">
            <v>16200</v>
          </cell>
          <cell r="D18546">
            <v>18200</v>
          </cell>
          <cell r="E18546">
            <v>20200</v>
          </cell>
          <cell r="F18546">
            <v>21850</v>
          </cell>
          <cell r="G18546">
            <v>23450</v>
          </cell>
          <cell r="H18546">
            <v>25050</v>
          </cell>
          <cell r="I18546">
            <v>26700</v>
          </cell>
          <cell r="J18546">
            <v>28280</v>
          </cell>
        </row>
        <row r="18547">
          <cell r="A18547" t="str">
            <v>Green-WI50</v>
          </cell>
          <cell r="B18547">
            <v>23600</v>
          </cell>
          <cell r="C18547">
            <v>26950</v>
          </cell>
          <cell r="D18547">
            <v>30300</v>
          </cell>
          <cell r="E18547">
            <v>33650</v>
          </cell>
          <cell r="F18547">
            <v>36350</v>
          </cell>
          <cell r="G18547">
            <v>39050</v>
          </cell>
          <cell r="H18547">
            <v>41750</v>
          </cell>
          <cell r="I18547">
            <v>44450</v>
          </cell>
          <cell r="J18547">
            <v>47110</v>
          </cell>
        </row>
        <row r="18548">
          <cell r="A18548" t="str">
            <v>Green-WI60</v>
          </cell>
          <cell r="B18548">
            <v>28320</v>
          </cell>
          <cell r="C18548">
            <v>32340</v>
          </cell>
          <cell r="D18548">
            <v>36360</v>
          </cell>
          <cell r="E18548">
            <v>40380</v>
          </cell>
          <cell r="F18548">
            <v>43620</v>
          </cell>
          <cell r="G18548">
            <v>46860</v>
          </cell>
          <cell r="H18548">
            <v>50100</v>
          </cell>
          <cell r="I18548">
            <v>53340</v>
          </cell>
          <cell r="J18548">
            <v>56532</v>
          </cell>
        </row>
        <row r="18549">
          <cell r="A18549" t="str">
            <v>Green-WI80</v>
          </cell>
          <cell r="B18549">
            <v>37700</v>
          </cell>
          <cell r="C18549">
            <v>43100</v>
          </cell>
          <cell r="D18549">
            <v>48500</v>
          </cell>
          <cell r="E18549">
            <v>53850</v>
          </cell>
          <cell r="F18549">
            <v>58200</v>
          </cell>
          <cell r="G18549">
            <v>62500</v>
          </cell>
          <cell r="H18549">
            <v>66800</v>
          </cell>
          <cell r="I18549">
            <v>71100</v>
          </cell>
          <cell r="J18549">
            <v>75390</v>
          </cell>
        </row>
        <row r="18550">
          <cell r="A18550" t="str">
            <v>Green Lake-WI30</v>
          </cell>
          <cell r="B18550">
            <v>13550</v>
          </cell>
          <cell r="C18550">
            <v>15450</v>
          </cell>
          <cell r="D18550">
            <v>17400</v>
          </cell>
          <cell r="E18550">
            <v>19300</v>
          </cell>
          <cell r="F18550">
            <v>20850</v>
          </cell>
          <cell r="G18550">
            <v>22400</v>
          </cell>
          <cell r="H18550">
            <v>23950</v>
          </cell>
          <cell r="I18550">
            <v>25500</v>
          </cell>
          <cell r="J18550">
            <v>27020</v>
          </cell>
        </row>
        <row r="18551">
          <cell r="A18551" t="str">
            <v>Green Lake-WI50</v>
          </cell>
          <cell r="B18551">
            <v>22550</v>
          </cell>
          <cell r="C18551">
            <v>25750</v>
          </cell>
          <cell r="D18551">
            <v>28950</v>
          </cell>
          <cell r="E18551">
            <v>32150</v>
          </cell>
          <cell r="F18551">
            <v>34750</v>
          </cell>
          <cell r="G18551">
            <v>37300</v>
          </cell>
          <cell r="H18551">
            <v>39900</v>
          </cell>
          <cell r="I18551">
            <v>42450</v>
          </cell>
          <cell r="J18551">
            <v>45010</v>
          </cell>
        </row>
        <row r="18552">
          <cell r="A18552" t="str">
            <v>Green Lake-WI60</v>
          </cell>
          <cell r="B18552">
            <v>27060</v>
          </cell>
          <cell r="C18552">
            <v>30900</v>
          </cell>
          <cell r="D18552">
            <v>34740</v>
          </cell>
          <cell r="E18552">
            <v>38580</v>
          </cell>
          <cell r="F18552">
            <v>41700</v>
          </cell>
          <cell r="G18552">
            <v>44760</v>
          </cell>
          <cell r="H18552">
            <v>47880</v>
          </cell>
          <cell r="I18552">
            <v>50940</v>
          </cell>
          <cell r="J18552">
            <v>54012</v>
          </cell>
        </row>
        <row r="18553">
          <cell r="A18553" t="str">
            <v>Green Lake-WI80</v>
          </cell>
          <cell r="B18553">
            <v>36050</v>
          </cell>
          <cell r="C18553">
            <v>41200</v>
          </cell>
          <cell r="D18553">
            <v>46350</v>
          </cell>
          <cell r="E18553">
            <v>51450</v>
          </cell>
          <cell r="F18553">
            <v>55600</v>
          </cell>
          <cell r="G18553">
            <v>59700</v>
          </cell>
          <cell r="H18553">
            <v>63800</v>
          </cell>
          <cell r="I18553">
            <v>67950</v>
          </cell>
          <cell r="J18553">
            <v>72030</v>
          </cell>
        </row>
        <row r="18554">
          <cell r="A18554" t="str">
            <v>Iowa-WI30</v>
          </cell>
          <cell r="B18554">
            <v>14850</v>
          </cell>
          <cell r="C18554">
            <v>17000</v>
          </cell>
          <cell r="D18554">
            <v>19100</v>
          </cell>
          <cell r="E18554">
            <v>21200</v>
          </cell>
          <cell r="F18554">
            <v>22900</v>
          </cell>
          <cell r="G18554">
            <v>24600</v>
          </cell>
          <cell r="H18554">
            <v>26300</v>
          </cell>
          <cell r="I18554">
            <v>28000</v>
          </cell>
          <cell r="J18554">
            <v>29680</v>
          </cell>
        </row>
        <row r="18555">
          <cell r="A18555" t="str">
            <v>Iowa-WI50</v>
          </cell>
          <cell r="B18555">
            <v>24750</v>
          </cell>
          <cell r="C18555">
            <v>28300</v>
          </cell>
          <cell r="D18555">
            <v>31850</v>
          </cell>
          <cell r="E18555">
            <v>35350</v>
          </cell>
          <cell r="F18555">
            <v>38200</v>
          </cell>
          <cell r="G18555">
            <v>41050</v>
          </cell>
          <cell r="H18555">
            <v>43850</v>
          </cell>
          <cell r="I18555">
            <v>46700</v>
          </cell>
          <cell r="J18555">
            <v>49490</v>
          </cell>
        </row>
        <row r="18556">
          <cell r="A18556" t="str">
            <v>Iowa-WI60</v>
          </cell>
          <cell r="B18556">
            <v>29700</v>
          </cell>
          <cell r="C18556">
            <v>33960</v>
          </cell>
          <cell r="D18556">
            <v>38220</v>
          </cell>
          <cell r="E18556">
            <v>42420</v>
          </cell>
          <cell r="F18556">
            <v>45840</v>
          </cell>
          <cell r="G18556">
            <v>49260</v>
          </cell>
          <cell r="H18556">
            <v>52620</v>
          </cell>
          <cell r="I18556">
            <v>56040</v>
          </cell>
          <cell r="J18556">
            <v>59388</v>
          </cell>
        </row>
        <row r="18557">
          <cell r="A18557" t="str">
            <v>Iowa-WI80</v>
          </cell>
          <cell r="B18557">
            <v>39600</v>
          </cell>
          <cell r="C18557">
            <v>45250</v>
          </cell>
          <cell r="D18557">
            <v>50900</v>
          </cell>
          <cell r="E18557">
            <v>56550</v>
          </cell>
          <cell r="F18557">
            <v>61100</v>
          </cell>
          <cell r="G18557">
            <v>65600</v>
          </cell>
          <cell r="H18557">
            <v>70150</v>
          </cell>
          <cell r="I18557">
            <v>74650</v>
          </cell>
          <cell r="J18557">
            <v>79170</v>
          </cell>
        </row>
        <row r="18558">
          <cell r="A18558" t="str">
            <v>Iron-WI30</v>
          </cell>
          <cell r="B18558">
            <v>12600</v>
          </cell>
          <cell r="C18558">
            <v>14400</v>
          </cell>
          <cell r="D18558">
            <v>16200</v>
          </cell>
          <cell r="E18558">
            <v>17950</v>
          </cell>
          <cell r="F18558">
            <v>19400</v>
          </cell>
          <cell r="G18558">
            <v>20850</v>
          </cell>
          <cell r="H18558">
            <v>22300</v>
          </cell>
          <cell r="I18558">
            <v>23700</v>
          </cell>
          <cell r="J18558">
            <v>25130</v>
          </cell>
        </row>
        <row r="18559">
          <cell r="A18559" t="str">
            <v>Iron-WI50</v>
          </cell>
          <cell r="B18559">
            <v>21000</v>
          </cell>
          <cell r="C18559">
            <v>24000</v>
          </cell>
          <cell r="D18559">
            <v>27000</v>
          </cell>
          <cell r="E18559">
            <v>29950</v>
          </cell>
          <cell r="F18559">
            <v>32350</v>
          </cell>
          <cell r="G18559">
            <v>34750</v>
          </cell>
          <cell r="H18559">
            <v>37150</v>
          </cell>
          <cell r="I18559">
            <v>39550</v>
          </cell>
          <cell r="J18559">
            <v>41930</v>
          </cell>
        </row>
        <row r="18560">
          <cell r="A18560" t="str">
            <v>Iron-WI60</v>
          </cell>
          <cell r="B18560">
            <v>25200</v>
          </cell>
          <cell r="C18560">
            <v>28800</v>
          </cell>
          <cell r="D18560">
            <v>32400</v>
          </cell>
          <cell r="E18560">
            <v>35940</v>
          </cell>
          <cell r="F18560">
            <v>38820</v>
          </cell>
          <cell r="G18560">
            <v>41700</v>
          </cell>
          <cell r="H18560">
            <v>44580</v>
          </cell>
          <cell r="I18560">
            <v>47460</v>
          </cell>
          <cell r="J18560">
            <v>50316</v>
          </cell>
        </row>
        <row r="18561">
          <cell r="A18561" t="str">
            <v>Iron-WI80</v>
          </cell>
          <cell r="B18561">
            <v>33550</v>
          </cell>
          <cell r="C18561">
            <v>38350</v>
          </cell>
          <cell r="D18561">
            <v>43150</v>
          </cell>
          <cell r="E18561">
            <v>47900</v>
          </cell>
          <cell r="F18561">
            <v>51750</v>
          </cell>
          <cell r="G18561">
            <v>55600</v>
          </cell>
          <cell r="H18561">
            <v>59400</v>
          </cell>
          <cell r="I18561">
            <v>63250</v>
          </cell>
          <cell r="J18561">
            <v>67060</v>
          </cell>
        </row>
        <row r="18562">
          <cell r="A18562" t="str">
            <v>Jackson-WI30</v>
          </cell>
          <cell r="B18562">
            <v>12600</v>
          </cell>
          <cell r="C18562">
            <v>14400</v>
          </cell>
          <cell r="D18562">
            <v>16200</v>
          </cell>
          <cell r="E18562">
            <v>17950</v>
          </cell>
          <cell r="F18562">
            <v>19400</v>
          </cell>
          <cell r="G18562">
            <v>20850</v>
          </cell>
          <cell r="H18562">
            <v>22300</v>
          </cell>
          <cell r="I18562">
            <v>23700</v>
          </cell>
          <cell r="J18562">
            <v>25130</v>
          </cell>
        </row>
        <row r="18563">
          <cell r="A18563" t="str">
            <v>Jackson-WI50</v>
          </cell>
          <cell r="B18563">
            <v>21000</v>
          </cell>
          <cell r="C18563">
            <v>24000</v>
          </cell>
          <cell r="D18563">
            <v>27000</v>
          </cell>
          <cell r="E18563">
            <v>29950</v>
          </cell>
          <cell r="F18563">
            <v>32350</v>
          </cell>
          <cell r="G18563">
            <v>34750</v>
          </cell>
          <cell r="H18563">
            <v>37150</v>
          </cell>
          <cell r="I18563">
            <v>39550</v>
          </cell>
          <cell r="J18563">
            <v>41930</v>
          </cell>
        </row>
        <row r="18564">
          <cell r="A18564" t="str">
            <v>Jackson-WI60</v>
          </cell>
          <cell r="B18564">
            <v>25200</v>
          </cell>
          <cell r="C18564">
            <v>28800</v>
          </cell>
          <cell r="D18564">
            <v>32400</v>
          </cell>
          <cell r="E18564">
            <v>35940</v>
          </cell>
          <cell r="F18564">
            <v>38820</v>
          </cell>
          <cell r="G18564">
            <v>41700</v>
          </cell>
          <cell r="H18564">
            <v>44580</v>
          </cell>
          <cell r="I18564">
            <v>47460</v>
          </cell>
          <cell r="J18564">
            <v>50316</v>
          </cell>
        </row>
        <row r="18565">
          <cell r="A18565" t="str">
            <v>Jackson-WI80</v>
          </cell>
          <cell r="B18565">
            <v>33550</v>
          </cell>
          <cell r="C18565">
            <v>38350</v>
          </cell>
          <cell r="D18565">
            <v>43150</v>
          </cell>
          <cell r="E18565">
            <v>47900</v>
          </cell>
          <cell r="F18565">
            <v>51750</v>
          </cell>
          <cell r="G18565">
            <v>55600</v>
          </cell>
          <cell r="H18565">
            <v>59400</v>
          </cell>
          <cell r="I18565">
            <v>63250</v>
          </cell>
          <cell r="J18565">
            <v>67060</v>
          </cell>
        </row>
        <row r="18566">
          <cell r="A18566" t="str">
            <v>Jefferson-WI30</v>
          </cell>
          <cell r="B18566">
            <v>14900</v>
          </cell>
          <cell r="C18566">
            <v>17000</v>
          </cell>
          <cell r="D18566">
            <v>19150</v>
          </cell>
          <cell r="E18566">
            <v>21250</v>
          </cell>
          <cell r="F18566">
            <v>22950</v>
          </cell>
          <cell r="G18566">
            <v>24650</v>
          </cell>
          <cell r="H18566">
            <v>26350</v>
          </cell>
          <cell r="I18566">
            <v>28050</v>
          </cell>
          <cell r="J18566">
            <v>29750</v>
          </cell>
        </row>
        <row r="18567">
          <cell r="A18567" t="str">
            <v>Jefferson-WI50</v>
          </cell>
          <cell r="B18567">
            <v>24850</v>
          </cell>
          <cell r="C18567">
            <v>28400</v>
          </cell>
          <cell r="D18567">
            <v>31950</v>
          </cell>
          <cell r="E18567">
            <v>35450</v>
          </cell>
          <cell r="F18567">
            <v>38300</v>
          </cell>
          <cell r="G18567">
            <v>41150</v>
          </cell>
          <cell r="H18567">
            <v>44000</v>
          </cell>
          <cell r="I18567">
            <v>46800</v>
          </cell>
          <cell r="J18567">
            <v>49630</v>
          </cell>
        </row>
        <row r="18568">
          <cell r="A18568" t="str">
            <v>Jefferson-WI60</v>
          </cell>
          <cell r="B18568">
            <v>29820</v>
          </cell>
          <cell r="C18568">
            <v>34080</v>
          </cell>
          <cell r="D18568">
            <v>38340</v>
          </cell>
          <cell r="E18568">
            <v>42540</v>
          </cell>
          <cell r="F18568">
            <v>45960</v>
          </cell>
          <cell r="G18568">
            <v>49380</v>
          </cell>
          <cell r="H18568">
            <v>52800</v>
          </cell>
          <cell r="I18568">
            <v>56160</v>
          </cell>
          <cell r="J18568">
            <v>59556</v>
          </cell>
        </row>
        <row r="18569">
          <cell r="A18569" t="str">
            <v>Jefferson-WI80</v>
          </cell>
          <cell r="B18569">
            <v>39700</v>
          </cell>
          <cell r="C18569">
            <v>45400</v>
          </cell>
          <cell r="D18569">
            <v>51050</v>
          </cell>
          <cell r="E18569">
            <v>56700</v>
          </cell>
          <cell r="F18569">
            <v>61250</v>
          </cell>
          <cell r="G18569">
            <v>65800</v>
          </cell>
          <cell r="H18569">
            <v>70350</v>
          </cell>
          <cell r="I18569">
            <v>74850</v>
          </cell>
          <cell r="J18569">
            <v>79380</v>
          </cell>
        </row>
        <row r="18570">
          <cell r="A18570" t="str">
            <v>Juneau-WI30</v>
          </cell>
          <cell r="B18570">
            <v>12600</v>
          </cell>
          <cell r="C18570">
            <v>14400</v>
          </cell>
          <cell r="D18570">
            <v>16200</v>
          </cell>
          <cell r="E18570">
            <v>17950</v>
          </cell>
          <cell r="F18570">
            <v>19400</v>
          </cell>
          <cell r="G18570">
            <v>20850</v>
          </cell>
          <cell r="H18570">
            <v>22300</v>
          </cell>
          <cell r="I18570">
            <v>23700</v>
          </cell>
          <cell r="J18570">
            <v>25130</v>
          </cell>
        </row>
        <row r="18571">
          <cell r="A18571" t="str">
            <v>Juneau-WI50</v>
          </cell>
          <cell r="B18571">
            <v>21000</v>
          </cell>
          <cell r="C18571">
            <v>24000</v>
          </cell>
          <cell r="D18571">
            <v>27000</v>
          </cell>
          <cell r="E18571">
            <v>29950</v>
          </cell>
          <cell r="F18571">
            <v>32350</v>
          </cell>
          <cell r="G18571">
            <v>34750</v>
          </cell>
          <cell r="H18571">
            <v>37150</v>
          </cell>
          <cell r="I18571">
            <v>39550</v>
          </cell>
          <cell r="J18571">
            <v>41930</v>
          </cell>
        </row>
        <row r="18572">
          <cell r="A18572" t="str">
            <v>Juneau-WI60</v>
          </cell>
          <cell r="B18572">
            <v>25200</v>
          </cell>
          <cell r="C18572">
            <v>28800</v>
          </cell>
          <cell r="D18572">
            <v>32400</v>
          </cell>
          <cell r="E18572">
            <v>35940</v>
          </cell>
          <cell r="F18572">
            <v>38820</v>
          </cell>
          <cell r="G18572">
            <v>41700</v>
          </cell>
          <cell r="H18572">
            <v>44580</v>
          </cell>
          <cell r="I18572">
            <v>47460</v>
          </cell>
          <cell r="J18572">
            <v>50316</v>
          </cell>
        </row>
        <row r="18573">
          <cell r="A18573" t="str">
            <v>Juneau-WI80</v>
          </cell>
          <cell r="B18573">
            <v>33550</v>
          </cell>
          <cell r="C18573">
            <v>38350</v>
          </cell>
          <cell r="D18573">
            <v>43150</v>
          </cell>
          <cell r="E18573">
            <v>47900</v>
          </cell>
          <cell r="F18573">
            <v>51750</v>
          </cell>
          <cell r="G18573">
            <v>55600</v>
          </cell>
          <cell r="H18573">
            <v>59400</v>
          </cell>
          <cell r="I18573">
            <v>63250</v>
          </cell>
          <cell r="J18573">
            <v>67060</v>
          </cell>
        </row>
        <row r="18574">
          <cell r="A18574" t="str">
            <v>Kenosha-WI30</v>
          </cell>
          <cell r="B18574">
            <v>15200</v>
          </cell>
          <cell r="C18574">
            <v>17350</v>
          </cell>
          <cell r="D18574">
            <v>19500</v>
          </cell>
          <cell r="E18574">
            <v>21650</v>
          </cell>
          <cell r="F18574">
            <v>23400</v>
          </cell>
          <cell r="G18574">
            <v>25150</v>
          </cell>
          <cell r="H18574">
            <v>26850</v>
          </cell>
          <cell r="I18574">
            <v>28600</v>
          </cell>
          <cell r="J18574">
            <v>30310</v>
          </cell>
        </row>
        <row r="18575">
          <cell r="A18575" t="str">
            <v>Kenosha-WI50</v>
          </cell>
          <cell r="B18575">
            <v>25250</v>
          </cell>
          <cell r="C18575">
            <v>28850</v>
          </cell>
          <cell r="D18575">
            <v>32450</v>
          </cell>
          <cell r="E18575">
            <v>36050</v>
          </cell>
          <cell r="F18575">
            <v>38950</v>
          </cell>
          <cell r="G18575">
            <v>41850</v>
          </cell>
          <cell r="H18575">
            <v>44750</v>
          </cell>
          <cell r="I18575">
            <v>47600</v>
          </cell>
          <cell r="J18575">
            <v>50470</v>
          </cell>
        </row>
        <row r="18576">
          <cell r="A18576" t="str">
            <v>Kenosha-WI60</v>
          </cell>
          <cell r="B18576">
            <v>30300</v>
          </cell>
          <cell r="C18576">
            <v>34620</v>
          </cell>
          <cell r="D18576">
            <v>38940</v>
          </cell>
          <cell r="E18576">
            <v>43260</v>
          </cell>
          <cell r="F18576">
            <v>46740</v>
          </cell>
          <cell r="G18576">
            <v>50220</v>
          </cell>
          <cell r="H18576">
            <v>53700</v>
          </cell>
          <cell r="I18576">
            <v>57120</v>
          </cell>
          <cell r="J18576">
            <v>60564</v>
          </cell>
        </row>
        <row r="18577">
          <cell r="A18577" t="str">
            <v>Kenosha-WI80</v>
          </cell>
          <cell r="B18577">
            <v>40400</v>
          </cell>
          <cell r="C18577">
            <v>46200</v>
          </cell>
          <cell r="D18577">
            <v>51950</v>
          </cell>
          <cell r="E18577">
            <v>57700</v>
          </cell>
          <cell r="F18577">
            <v>62350</v>
          </cell>
          <cell r="G18577">
            <v>66950</v>
          </cell>
          <cell r="H18577">
            <v>71550</v>
          </cell>
          <cell r="I18577">
            <v>76200</v>
          </cell>
          <cell r="J18577">
            <v>80780</v>
          </cell>
        </row>
        <row r="18578">
          <cell r="A18578" t="str">
            <v>Kewaunee-WI30</v>
          </cell>
          <cell r="B18578">
            <v>14400</v>
          </cell>
          <cell r="C18578">
            <v>16450</v>
          </cell>
          <cell r="D18578">
            <v>18500</v>
          </cell>
          <cell r="E18578">
            <v>20550</v>
          </cell>
          <cell r="F18578">
            <v>22200</v>
          </cell>
          <cell r="G18578">
            <v>23850</v>
          </cell>
          <cell r="H18578">
            <v>25500</v>
          </cell>
          <cell r="I18578">
            <v>27150</v>
          </cell>
          <cell r="J18578">
            <v>28770</v>
          </cell>
        </row>
        <row r="18579">
          <cell r="A18579" t="str">
            <v>Kewaunee-WI50</v>
          </cell>
          <cell r="B18579">
            <v>24000</v>
          </cell>
          <cell r="C18579">
            <v>27400</v>
          </cell>
          <cell r="D18579">
            <v>30850</v>
          </cell>
          <cell r="E18579">
            <v>34250</v>
          </cell>
          <cell r="F18579">
            <v>37000</v>
          </cell>
          <cell r="G18579">
            <v>39750</v>
          </cell>
          <cell r="H18579">
            <v>42500</v>
          </cell>
          <cell r="I18579">
            <v>45250</v>
          </cell>
          <cell r="J18579">
            <v>47950</v>
          </cell>
        </row>
        <row r="18580">
          <cell r="A18580" t="str">
            <v>Kewaunee-WI60</v>
          </cell>
          <cell r="B18580">
            <v>28800</v>
          </cell>
          <cell r="C18580">
            <v>32880</v>
          </cell>
          <cell r="D18580">
            <v>37020</v>
          </cell>
          <cell r="E18580">
            <v>41100</v>
          </cell>
          <cell r="F18580">
            <v>44400</v>
          </cell>
          <cell r="G18580">
            <v>47700</v>
          </cell>
          <cell r="H18580">
            <v>51000</v>
          </cell>
          <cell r="I18580">
            <v>54300</v>
          </cell>
          <cell r="J18580">
            <v>57540</v>
          </cell>
        </row>
        <row r="18581">
          <cell r="A18581" t="str">
            <v>Kewaunee-WI80</v>
          </cell>
          <cell r="B18581">
            <v>38400</v>
          </cell>
          <cell r="C18581">
            <v>43850</v>
          </cell>
          <cell r="D18581">
            <v>49350</v>
          </cell>
          <cell r="E18581">
            <v>54800</v>
          </cell>
          <cell r="F18581">
            <v>59200</v>
          </cell>
          <cell r="G18581">
            <v>63600</v>
          </cell>
          <cell r="H18581">
            <v>68000</v>
          </cell>
          <cell r="I18581">
            <v>72350</v>
          </cell>
          <cell r="J18581">
            <v>76720</v>
          </cell>
        </row>
        <row r="18582">
          <cell r="A18582" t="str">
            <v>La Crosse-WI30</v>
          </cell>
          <cell r="B18582">
            <v>14350</v>
          </cell>
          <cell r="C18582">
            <v>16400</v>
          </cell>
          <cell r="D18582">
            <v>18450</v>
          </cell>
          <cell r="E18582">
            <v>20500</v>
          </cell>
          <cell r="F18582">
            <v>22150</v>
          </cell>
          <cell r="G18582">
            <v>23800</v>
          </cell>
          <cell r="H18582">
            <v>25450</v>
          </cell>
          <cell r="I18582">
            <v>27100</v>
          </cell>
          <cell r="J18582">
            <v>28700</v>
          </cell>
        </row>
        <row r="18583">
          <cell r="A18583" t="str">
            <v>La Crosse-WI50</v>
          </cell>
          <cell r="B18583">
            <v>23950</v>
          </cell>
          <cell r="C18583">
            <v>27400</v>
          </cell>
          <cell r="D18583">
            <v>30800</v>
          </cell>
          <cell r="E18583">
            <v>34200</v>
          </cell>
          <cell r="F18583">
            <v>36950</v>
          </cell>
          <cell r="G18583">
            <v>39700</v>
          </cell>
          <cell r="H18583">
            <v>42450</v>
          </cell>
          <cell r="I18583">
            <v>45150</v>
          </cell>
          <cell r="J18583">
            <v>47880</v>
          </cell>
        </row>
        <row r="18584">
          <cell r="A18584" t="str">
            <v>La Crosse-WI60</v>
          </cell>
          <cell r="B18584">
            <v>28740</v>
          </cell>
          <cell r="C18584">
            <v>32880</v>
          </cell>
          <cell r="D18584">
            <v>36960</v>
          </cell>
          <cell r="E18584">
            <v>41040</v>
          </cell>
          <cell r="F18584">
            <v>44340</v>
          </cell>
          <cell r="G18584">
            <v>47640</v>
          </cell>
          <cell r="H18584">
            <v>50940</v>
          </cell>
          <cell r="I18584">
            <v>54180</v>
          </cell>
          <cell r="J18584">
            <v>57456</v>
          </cell>
        </row>
        <row r="18585">
          <cell r="A18585" t="str">
            <v>La Crosse-WI80</v>
          </cell>
          <cell r="B18585">
            <v>38300</v>
          </cell>
          <cell r="C18585">
            <v>43800</v>
          </cell>
          <cell r="D18585">
            <v>49250</v>
          </cell>
          <cell r="E18585">
            <v>54700</v>
          </cell>
          <cell r="F18585">
            <v>59100</v>
          </cell>
          <cell r="G18585">
            <v>63500</v>
          </cell>
          <cell r="H18585">
            <v>67850</v>
          </cell>
          <cell r="I18585">
            <v>72250</v>
          </cell>
          <cell r="J18585">
            <v>76580</v>
          </cell>
        </row>
        <row r="18586">
          <cell r="A18586" t="str">
            <v>Lafayette-WI30</v>
          </cell>
          <cell r="B18586">
            <v>12850</v>
          </cell>
          <cell r="C18586">
            <v>14650</v>
          </cell>
          <cell r="D18586">
            <v>16500</v>
          </cell>
          <cell r="E18586">
            <v>18300</v>
          </cell>
          <cell r="F18586">
            <v>19800</v>
          </cell>
          <cell r="G18586">
            <v>21250</v>
          </cell>
          <cell r="H18586">
            <v>22700</v>
          </cell>
          <cell r="I18586">
            <v>24200</v>
          </cell>
          <cell r="J18586">
            <v>25620</v>
          </cell>
        </row>
        <row r="18587">
          <cell r="A18587" t="str">
            <v>Lafayette-WI50</v>
          </cell>
          <cell r="B18587">
            <v>21350</v>
          </cell>
          <cell r="C18587">
            <v>24400</v>
          </cell>
          <cell r="D18587">
            <v>27450</v>
          </cell>
          <cell r="E18587">
            <v>30500</v>
          </cell>
          <cell r="F18587">
            <v>32950</v>
          </cell>
          <cell r="G18587">
            <v>35400</v>
          </cell>
          <cell r="H18587">
            <v>37850</v>
          </cell>
          <cell r="I18587">
            <v>40300</v>
          </cell>
          <cell r="J18587">
            <v>42700</v>
          </cell>
        </row>
        <row r="18588">
          <cell r="A18588" t="str">
            <v>Lafayette-WI60</v>
          </cell>
          <cell r="B18588">
            <v>25620</v>
          </cell>
          <cell r="C18588">
            <v>29280</v>
          </cell>
          <cell r="D18588">
            <v>32940</v>
          </cell>
          <cell r="E18588">
            <v>36600</v>
          </cell>
          <cell r="F18588">
            <v>39540</v>
          </cell>
          <cell r="G18588">
            <v>42480</v>
          </cell>
          <cell r="H18588">
            <v>45420</v>
          </cell>
          <cell r="I18588">
            <v>48360</v>
          </cell>
          <cell r="J18588">
            <v>51240</v>
          </cell>
        </row>
        <row r="18589">
          <cell r="A18589" t="str">
            <v>Lafayette-WI80</v>
          </cell>
          <cell r="B18589">
            <v>34200</v>
          </cell>
          <cell r="C18589">
            <v>39050</v>
          </cell>
          <cell r="D18589">
            <v>43950</v>
          </cell>
          <cell r="E18589">
            <v>48800</v>
          </cell>
          <cell r="F18589">
            <v>52750</v>
          </cell>
          <cell r="G18589">
            <v>56650</v>
          </cell>
          <cell r="H18589">
            <v>60550</v>
          </cell>
          <cell r="I18589">
            <v>64450</v>
          </cell>
          <cell r="J18589">
            <v>68320</v>
          </cell>
        </row>
        <row r="18590">
          <cell r="A18590" t="str">
            <v>Langlade-WI30</v>
          </cell>
          <cell r="B18590">
            <v>12600</v>
          </cell>
          <cell r="C18590">
            <v>14400</v>
          </cell>
          <cell r="D18590">
            <v>16200</v>
          </cell>
          <cell r="E18590">
            <v>17950</v>
          </cell>
          <cell r="F18590">
            <v>19400</v>
          </cell>
          <cell r="G18590">
            <v>20850</v>
          </cell>
          <cell r="H18590">
            <v>22300</v>
          </cell>
          <cell r="I18590">
            <v>23700</v>
          </cell>
          <cell r="J18590">
            <v>25130</v>
          </cell>
        </row>
        <row r="18591">
          <cell r="A18591" t="str">
            <v>Langlade-WI50</v>
          </cell>
          <cell r="B18591">
            <v>21000</v>
          </cell>
          <cell r="C18591">
            <v>24000</v>
          </cell>
          <cell r="D18591">
            <v>27000</v>
          </cell>
          <cell r="E18591">
            <v>29950</v>
          </cell>
          <cell r="F18591">
            <v>32350</v>
          </cell>
          <cell r="G18591">
            <v>34750</v>
          </cell>
          <cell r="H18591">
            <v>37150</v>
          </cell>
          <cell r="I18591">
            <v>39550</v>
          </cell>
          <cell r="J18591">
            <v>41930</v>
          </cell>
        </row>
        <row r="18592">
          <cell r="A18592" t="str">
            <v>Langlade-WI60</v>
          </cell>
          <cell r="B18592">
            <v>25200</v>
          </cell>
          <cell r="C18592">
            <v>28800</v>
          </cell>
          <cell r="D18592">
            <v>32400</v>
          </cell>
          <cell r="E18592">
            <v>35940</v>
          </cell>
          <cell r="F18592">
            <v>38820</v>
          </cell>
          <cell r="G18592">
            <v>41700</v>
          </cell>
          <cell r="H18592">
            <v>44580</v>
          </cell>
          <cell r="I18592">
            <v>47460</v>
          </cell>
          <cell r="J18592">
            <v>50316</v>
          </cell>
        </row>
        <row r="18593">
          <cell r="A18593" t="str">
            <v>Langlade-WI80</v>
          </cell>
          <cell r="B18593">
            <v>33550</v>
          </cell>
          <cell r="C18593">
            <v>38350</v>
          </cell>
          <cell r="D18593">
            <v>43150</v>
          </cell>
          <cell r="E18593">
            <v>47900</v>
          </cell>
          <cell r="F18593">
            <v>51750</v>
          </cell>
          <cell r="G18593">
            <v>55600</v>
          </cell>
          <cell r="H18593">
            <v>59400</v>
          </cell>
          <cell r="I18593">
            <v>63250</v>
          </cell>
          <cell r="J18593">
            <v>67060</v>
          </cell>
        </row>
        <row r="18594">
          <cell r="A18594" t="str">
            <v>Lincoln-WI30</v>
          </cell>
          <cell r="B18594">
            <v>13100</v>
          </cell>
          <cell r="C18594">
            <v>15000</v>
          </cell>
          <cell r="D18594">
            <v>16850</v>
          </cell>
          <cell r="E18594">
            <v>18700</v>
          </cell>
          <cell r="F18594">
            <v>20200</v>
          </cell>
          <cell r="G18594">
            <v>21700</v>
          </cell>
          <cell r="H18594">
            <v>23200</v>
          </cell>
          <cell r="I18594">
            <v>24700</v>
          </cell>
          <cell r="J18594">
            <v>26180</v>
          </cell>
        </row>
        <row r="18595">
          <cell r="A18595" t="str">
            <v>Lincoln-WI50</v>
          </cell>
          <cell r="B18595">
            <v>21850</v>
          </cell>
          <cell r="C18595">
            <v>25000</v>
          </cell>
          <cell r="D18595">
            <v>28100</v>
          </cell>
          <cell r="E18595">
            <v>31200</v>
          </cell>
          <cell r="F18595">
            <v>33700</v>
          </cell>
          <cell r="G18595">
            <v>36200</v>
          </cell>
          <cell r="H18595">
            <v>38700</v>
          </cell>
          <cell r="I18595">
            <v>41200</v>
          </cell>
          <cell r="J18595">
            <v>43680</v>
          </cell>
        </row>
        <row r="18596">
          <cell r="A18596" t="str">
            <v>Lincoln-WI60</v>
          </cell>
          <cell r="B18596">
            <v>26220</v>
          </cell>
          <cell r="C18596">
            <v>30000</v>
          </cell>
          <cell r="D18596">
            <v>33720</v>
          </cell>
          <cell r="E18596">
            <v>37440</v>
          </cell>
          <cell r="F18596">
            <v>40440</v>
          </cell>
          <cell r="G18596">
            <v>43440</v>
          </cell>
          <cell r="H18596">
            <v>46440</v>
          </cell>
          <cell r="I18596">
            <v>49440</v>
          </cell>
          <cell r="J18596">
            <v>52416</v>
          </cell>
        </row>
        <row r="18597">
          <cell r="A18597" t="str">
            <v>Lincoln-WI80</v>
          </cell>
          <cell r="B18597">
            <v>34950</v>
          </cell>
          <cell r="C18597">
            <v>39950</v>
          </cell>
          <cell r="D18597">
            <v>44950</v>
          </cell>
          <cell r="E18597">
            <v>49900</v>
          </cell>
          <cell r="F18597">
            <v>53900</v>
          </cell>
          <cell r="G18597">
            <v>57900</v>
          </cell>
          <cell r="H18597">
            <v>61900</v>
          </cell>
          <cell r="I18597">
            <v>65900</v>
          </cell>
          <cell r="J18597">
            <v>69860</v>
          </cell>
        </row>
        <row r="18598">
          <cell r="A18598" t="str">
            <v>Manitowoc-WI30</v>
          </cell>
          <cell r="B18598">
            <v>13800</v>
          </cell>
          <cell r="C18598">
            <v>15800</v>
          </cell>
          <cell r="D18598">
            <v>17750</v>
          </cell>
          <cell r="E18598">
            <v>19700</v>
          </cell>
          <cell r="F18598">
            <v>21300</v>
          </cell>
          <cell r="G18598">
            <v>22900</v>
          </cell>
          <cell r="H18598">
            <v>24450</v>
          </cell>
          <cell r="I18598">
            <v>26050</v>
          </cell>
          <cell r="J18598">
            <v>27580</v>
          </cell>
        </row>
        <row r="18599">
          <cell r="A18599" t="str">
            <v>Manitowoc-WI50</v>
          </cell>
          <cell r="B18599">
            <v>23000</v>
          </cell>
          <cell r="C18599">
            <v>26300</v>
          </cell>
          <cell r="D18599">
            <v>29600</v>
          </cell>
          <cell r="E18599">
            <v>32850</v>
          </cell>
          <cell r="F18599">
            <v>35500</v>
          </cell>
          <cell r="G18599">
            <v>38150</v>
          </cell>
          <cell r="H18599">
            <v>40750</v>
          </cell>
          <cell r="I18599">
            <v>43400</v>
          </cell>
          <cell r="J18599">
            <v>45990</v>
          </cell>
        </row>
        <row r="18600">
          <cell r="A18600" t="str">
            <v>Manitowoc-WI60</v>
          </cell>
          <cell r="B18600">
            <v>27600</v>
          </cell>
          <cell r="C18600">
            <v>31560</v>
          </cell>
          <cell r="D18600">
            <v>35520</v>
          </cell>
          <cell r="E18600">
            <v>39420</v>
          </cell>
          <cell r="F18600">
            <v>42600</v>
          </cell>
          <cell r="G18600">
            <v>45780</v>
          </cell>
          <cell r="H18600">
            <v>48900</v>
          </cell>
          <cell r="I18600">
            <v>52080</v>
          </cell>
          <cell r="J18600">
            <v>55188</v>
          </cell>
        </row>
        <row r="18601">
          <cell r="A18601" t="str">
            <v>Manitowoc-WI80</v>
          </cell>
          <cell r="B18601">
            <v>36800</v>
          </cell>
          <cell r="C18601">
            <v>42050</v>
          </cell>
          <cell r="D18601">
            <v>47300</v>
          </cell>
          <cell r="E18601">
            <v>52550</v>
          </cell>
          <cell r="F18601">
            <v>56800</v>
          </cell>
          <cell r="G18601">
            <v>61000</v>
          </cell>
          <cell r="H18601">
            <v>65200</v>
          </cell>
          <cell r="I18601">
            <v>69400</v>
          </cell>
          <cell r="J18601">
            <v>73570</v>
          </cell>
        </row>
        <row r="18602">
          <cell r="A18602" t="str">
            <v>Marathon-WI30</v>
          </cell>
          <cell r="B18602">
            <v>14550</v>
          </cell>
          <cell r="C18602">
            <v>16600</v>
          </cell>
          <cell r="D18602">
            <v>18700</v>
          </cell>
          <cell r="E18602">
            <v>20750</v>
          </cell>
          <cell r="F18602">
            <v>22450</v>
          </cell>
          <cell r="G18602">
            <v>24100</v>
          </cell>
          <cell r="H18602">
            <v>25750</v>
          </cell>
          <cell r="I18602">
            <v>27400</v>
          </cell>
          <cell r="J18602">
            <v>29050</v>
          </cell>
        </row>
        <row r="18603">
          <cell r="A18603" t="str">
            <v>Marathon-WI50</v>
          </cell>
          <cell r="B18603">
            <v>24250</v>
          </cell>
          <cell r="C18603">
            <v>27700</v>
          </cell>
          <cell r="D18603">
            <v>31150</v>
          </cell>
          <cell r="E18603">
            <v>34600</v>
          </cell>
          <cell r="F18603">
            <v>37400</v>
          </cell>
          <cell r="G18603">
            <v>40150</v>
          </cell>
          <cell r="H18603">
            <v>42950</v>
          </cell>
          <cell r="I18603">
            <v>45700</v>
          </cell>
          <cell r="J18603">
            <v>48440</v>
          </cell>
        </row>
        <row r="18604">
          <cell r="A18604" t="str">
            <v>Marathon-WI60</v>
          </cell>
          <cell r="B18604">
            <v>29100</v>
          </cell>
          <cell r="C18604">
            <v>33240</v>
          </cell>
          <cell r="D18604">
            <v>37380</v>
          </cell>
          <cell r="E18604">
            <v>41520</v>
          </cell>
          <cell r="F18604">
            <v>44880</v>
          </cell>
          <cell r="G18604">
            <v>48180</v>
          </cell>
          <cell r="H18604">
            <v>51540</v>
          </cell>
          <cell r="I18604">
            <v>54840</v>
          </cell>
          <cell r="J18604">
            <v>58128</v>
          </cell>
        </row>
        <row r="18605">
          <cell r="A18605" t="str">
            <v>Marathon-WI80</v>
          </cell>
          <cell r="B18605">
            <v>38750</v>
          </cell>
          <cell r="C18605">
            <v>44300</v>
          </cell>
          <cell r="D18605">
            <v>49850</v>
          </cell>
          <cell r="E18605">
            <v>55350</v>
          </cell>
          <cell r="F18605">
            <v>59800</v>
          </cell>
          <cell r="G18605">
            <v>64250</v>
          </cell>
          <cell r="H18605">
            <v>68650</v>
          </cell>
          <cell r="I18605">
            <v>73100</v>
          </cell>
          <cell r="J18605">
            <v>77490</v>
          </cell>
        </row>
        <row r="18606">
          <cell r="A18606" t="str">
            <v>Marinette-WI30</v>
          </cell>
          <cell r="B18606">
            <v>12600</v>
          </cell>
          <cell r="C18606">
            <v>14400</v>
          </cell>
          <cell r="D18606">
            <v>16200</v>
          </cell>
          <cell r="E18606">
            <v>17950</v>
          </cell>
          <cell r="F18606">
            <v>19400</v>
          </cell>
          <cell r="G18606">
            <v>20850</v>
          </cell>
          <cell r="H18606">
            <v>22300</v>
          </cell>
          <cell r="I18606">
            <v>23700</v>
          </cell>
          <cell r="J18606">
            <v>25130</v>
          </cell>
        </row>
        <row r="18607">
          <cell r="A18607" t="str">
            <v>Marinette-WI50</v>
          </cell>
          <cell r="B18607">
            <v>21000</v>
          </cell>
          <cell r="C18607">
            <v>24000</v>
          </cell>
          <cell r="D18607">
            <v>27000</v>
          </cell>
          <cell r="E18607">
            <v>29950</v>
          </cell>
          <cell r="F18607">
            <v>32350</v>
          </cell>
          <cell r="G18607">
            <v>34750</v>
          </cell>
          <cell r="H18607">
            <v>37150</v>
          </cell>
          <cell r="I18607">
            <v>39550</v>
          </cell>
          <cell r="J18607">
            <v>41930</v>
          </cell>
        </row>
        <row r="18608">
          <cell r="A18608" t="str">
            <v>Marinette-WI60</v>
          </cell>
          <cell r="B18608">
            <v>25200</v>
          </cell>
          <cell r="C18608">
            <v>28800</v>
          </cell>
          <cell r="D18608">
            <v>32400</v>
          </cell>
          <cell r="E18608">
            <v>35940</v>
          </cell>
          <cell r="F18608">
            <v>38820</v>
          </cell>
          <cell r="G18608">
            <v>41700</v>
          </cell>
          <cell r="H18608">
            <v>44580</v>
          </cell>
          <cell r="I18608">
            <v>47460</v>
          </cell>
          <cell r="J18608">
            <v>50316</v>
          </cell>
        </row>
        <row r="18609">
          <cell r="A18609" t="str">
            <v>Marinette-WI80</v>
          </cell>
          <cell r="B18609">
            <v>33550</v>
          </cell>
          <cell r="C18609">
            <v>38350</v>
          </cell>
          <cell r="D18609">
            <v>43150</v>
          </cell>
          <cell r="E18609">
            <v>47900</v>
          </cell>
          <cell r="F18609">
            <v>51750</v>
          </cell>
          <cell r="G18609">
            <v>55600</v>
          </cell>
          <cell r="H18609">
            <v>59400</v>
          </cell>
          <cell r="I18609">
            <v>63250</v>
          </cell>
          <cell r="J18609">
            <v>67060</v>
          </cell>
        </row>
        <row r="18610">
          <cell r="A18610" t="str">
            <v>Marquette-WI30</v>
          </cell>
          <cell r="B18610">
            <v>12600</v>
          </cell>
          <cell r="C18610">
            <v>14400</v>
          </cell>
          <cell r="D18610">
            <v>16200</v>
          </cell>
          <cell r="E18610">
            <v>17950</v>
          </cell>
          <cell r="F18610">
            <v>19400</v>
          </cell>
          <cell r="G18610">
            <v>20850</v>
          </cell>
          <cell r="H18610">
            <v>22300</v>
          </cell>
          <cell r="I18610">
            <v>23700</v>
          </cell>
          <cell r="J18610">
            <v>25130</v>
          </cell>
        </row>
        <row r="18611">
          <cell r="A18611" t="str">
            <v>Marquette-WI50</v>
          </cell>
          <cell r="B18611">
            <v>21000</v>
          </cell>
          <cell r="C18611">
            <v>24000</v>
          </cell>
          <cell r="D18611">
            <v>27000</v>
          </cell>
          <cell r="E18611">
            <v>29950</v>
          </cell>
          <cell r="F18611">
            <v>32350</v>
          </cell>
          <cell r="G18611">
            <v>34750</v>
          </cell>
          <cell r="H18611">
            <v>37150</v>
          </cell>
          <cell r="I18611">
            <v>39550</v>
          </cell>
          <cell r="J18611">
            <v>41930</v>
          </cell>
        </row>
        <row r="18612">
          <cell r="A18612" t="str">
            <v>Marquette-WI60</v>
          </cell>
          <cell r="B18612">
            <v>25200</v>
          </cell>
          <cell r="C18612">
            <v>28800</v>
          </cell>
          <cell r="D18612">
            <v>32400</v>
          </cell>
          <cell r="E18612">
            <v>35940</v>
          </cell>
          <cell r="F18612">
            <v>38820</v>
          </cell>
          <cell r="G18612">
            <v>41700</v>
          </cell>
          <cell r="H18612">
            <v>44580</v>
          </cell>
          <cell r="I18612">
            <v>47460</v>
          </cell>
          <cell r="J18612">
            <v>50316</v>
          </cell>
        </row>
        <row r="18613">
          <cell r="A18613" t="str">
            <v>Marquette-WI80</v>
          </cell>
          <cell r="B18613">
            <v>33550</v>
          </cell>
          <cell r="C18613">
            <v>38350</v>
          </cell>
          <cell r="D18613">
            <v>43150</v>
          </cell>
          <cell r="E18613">
            <v>47900</v>
          </cell>
          <cell r="F18613">
            <v>51750</v>
          </cell>
          <cell r="G18613">
            <v>55600</v>
          </cell>
          <cell r="H18613">
            <v>59400</v>
          </cell>
          <cell r="I18613">
            <v>63250</v>
          </cell>
          <cell r="J18613">
            <v>67060</v>
          </cell>
        </row>
        <row r="18614">
          <cell r="A18614" t="str">
            <v>Menominee-WI30</v>
          </cell>
          <cell r="B18614">
            <v>12600</v>
          </cell>
          <cell r="C18614">
            <v>14400</v>
          </cell>
          <cell r="D18614">
            <v>16200</v>
          </cell>
          <cell r="E18614">
            <v>17950</v>
          </cell>
          <cell r="F18614">
            <v>19400</v>
          </cell>
          <cell r="G18614">
            <v>20850</v>
          </cell>
          <cell r="H18614">
            <v>22300</v>
          </cell>
          <cell r="I18614">
            <v>23700</v>
          </cell>
          <cell r="J18614">
            <v>25130</v>
          </cell>
        </row>
        <row r="18615">
          <cell r="A18615" t="str">
            <v>Menominee-WI50</v>
          </cell>
          <cell r="B18615">
            <v>21000</v>
          </cell>
          <cell r="C18615">
            <v>24000</v>
          </cell>
          <cell r="D18615">
            <v>27000</v>
          </cell>
          <cell r="E18615">
            <v>29950</v>
          </cell>
          <cell r="F18615">
            <v>32350</v>
          </cell>
          <cell r="G18615">
            <v>34750</v>
          </cell>
          <cell r="H18615">
            <v>37150</v>
          </cell>
          <cell r="I18615">
            <v>39550</v>
          </cell>
          <cell r="J18615">
            <v>41930</v>
          </cell>
        </row>
        <row r="18616">
          <cell r="A18616" t="str">
            <v>Menominee-WI60</v>
          </cell>
          <cell r="B18616">
            <v>25200</v>
          </cell>
          <cell r="C18616">
            <v>28800</v>
          </cell>
          <cell r="D18616">
            <v>32400</v>
          </cell>
          <cell r="E18616">
            <v>35940</v>
          </cell>
          <cell r="F18616">
            <v>38820</v>
          </cell>
          <cell r="G18616">
            <v>41700</v>
          </cell>
          <cell r="H18616">
            <v>44580</v>
          </cell>
          <cell r="I18616">
            <v>47460</v>
          </cell>
          <cell r="J18616">
            <v>50316</v>
          </cell>
        </row>
        <row r="18617">
          <cell r="A18617" t="str">
            <v>Menominee-WI80</v>
          </cell>
          <cell r="B18617">
            <v>33550</v>
          </cell>
          <cell r="C18617">
            <v>38350</v>
          </cell>
          <cell r="D18617">
            <v>43150</v>
          </cell>
          <cell r="E18617">
            <v>47900</v>
          </cell>
          <cell r="F18617">
            <v>51750</v>
          </cell>
          <cell r="G18617">
            <v>55600</v>
          </cell>
          <cell r="H18617">
            <v>59400</v>
          </cell>
          <cell r="I18617">
            <v>63250</v>
          </cell>
          <cell r="J18617">
            <v>67060</v>
          </cell>
        </row>
        <row r="18618">
          <cell r="A18618" t="str">
            <v>Milwaukee-WI30</v>
          </cell>
          <cell r="B18618">
            <v>15400</v>
          </cell>
          <cell r="C18618">
            <v>17600</v>
          </cell>
          <cell r="D18618">
            <v>19800</v>
          </cell>
          <cell r="E18618">
            <v>21950</v>
          </cell>
          <cell r="F18618">
            <v>23750</v>
          </cell>
          <cell r="G18618">
            <v>25500</v>
          </cell>
          <cell r="H18618">
            <v>27250</v>
          </cell>
          <cell r="I18618">
            <v>29000</v>
          </cell>
          <cell r="J18618">
            <v>30730</v>
          </cell>
        </row>
        <row r="18619">
          <cell r="A18619" t="str">
            <v>Milwaukee-WI50</v>
          </cell>
          <cell r="B18619">
            <v>25650</v>
          </cell>
          <cell r="C18619">
            <v>29300</v>
          </cell>
          <cell r="D18619">
            <v>32950</v>
          </cell>
          <cell r="E18619">
            <v>36600</v>
          </cell>
          <cell r="F18619">
            <v>39550</v>
          </cell>
          <cell r="G18619">
            <v>42500</v>
          </cell>
          <cell r="H18619">
            <v>45400</v>
          </cell>
          <cell r="I18619">
            <v>48350</v>
          </cell>
          <cell r="J18619">
            <v>51240</v>
          </cell>
        </row>
        <row r="18620">
          <cell r="A18620" t="str">
            <v>Milwaukee-WI60</v>
          </cell>
          <cell r="B18620">
            <v>30780</v>
          </cell>
          <cell r="C18620">
            <v>35160</v>
          </cell>
          <cell r="D18620">
            <v>39540</v>
          </cell>
          <cell r="E18620">
            <v>43920</v>
          </cell>
          <cell r="F18620">
            <v>47460</v>
          </cell>
          <cell r="G18620">
            <v>51000</v>
          </cell>
          <cell r="H18620">
            <v>54480</v>
          </cell>
          <cell r="I18620">
            <v>58020</v>
          </cell>
          <cell r="J18620">
            <v>61488</v>
          </cell>
        </row>
        <row r="18621">
          <cell r="A18621" t="str">
            <v>Milwaukee-WI80</v>
          </cell>
          <cell r="B18621">
            <v>41000</v>
          </cell>
          <cell r="C18621">
            <v>46850</v>
          </cell>
          <cell r="D18621">
            <v>52700</v>
          </cell>
          <cell r="E18621">
            <v>58550</v>
          </cell>
          <cell r="F18621">
            <v>63250</v>
          </cell>
          <cell r="G18621">
            <v>67950</v>
          </cell>
          <cell r="H18621">
            <v>72650</v>
          </cell>
          <cell r="I18621">
            <v>77300</v>
          </cell>
          <cell r="J18621">
            <v>81970</v>
          </cell>
        </row>
        <row r="18622">
          <cell r="A18622" t="str">
            <v>Monroe-WI30</v>
          </cell>
          <cell r="B18622">
            <v>12950</v>
          </cell>
          <cell r="C18622">
            <v>14800</v>
          </cell>
          <cell r="D18622">
            <v>16650</v>
          </cell>
          <cell r="E18622">
            <v>18500</v>
          </cell>
          <cell r="F18622">
            <v>20000</v>
          </cell>
          <cell r="G18622">
            <v>21500</v>
          </cell>
          <cell r="H18622">
            <v>22950</v>
          </cell>
          <cell r="I18622">
            <v>24450</v>
          </cell>
          <cell r="J18622">
            <v>25900</v>
          </cell>
        </row>
        <row r="18623">
          <cell r="A18623" t="str">
            <v>Monroe-WI50</v>
          </cell>
          <cell r="B18623">
            <v>21600</v>
          </cell>
          <cell r="C18623">
            <v>24650</v>
          </cell>
          <cell r="D18623">
            <v>27750</v>
          </cell>
          <cell r="E18623">
            <v>30800</v>
          </cell>
          <cell r="F18623">
            <v>33300</v>
          </cell>
          <cell r="G18623">
            <v>35750</v>
          </cell>
          <cell r="H18623">
            <v>38200</v>
          </cell>
          <cell r="I18623">
            <v>40700</v>
          </cell>
          <cell r="J18623">
            <v>43120</v>
          </cell>
        </row>
        <row r="18624">
          <cell r="A18624" t="str">
            <v>Monroe-WI60</v>
          </cell>
          <cell r="B18624">
            <v>25920</v>
          </cell>
          <cell r="C18624">
            <v>29580</v>
          </cell>
          <cell r="D18624">
            <v>33300</v>
          </cell>
          <cell r="E18624">
            <v>36960</v>
          </cell>
          <cell r="F18624">
            <v>39960</v>
          </cell>
          <cell r="G18624">
            <v>42900</v>
          </cell>
          <cell r="H18624">
            <v>45840</v>
          </cell>
          <cell r="I18624">
            <v>48840</v>
          </cell>
          <cell r="J18624">
            <v>51744</v>
          </cell>
        </row>
        <row r="18625">
          <cell r="A18625" t="str">
            <v>Monroe-WI80</v>
          </cell>
          <cell r="B18625">
            <v>34550</v>
          </cell>
          <cell r="C18625">
            <v>39450</v>
          </cell>
          <cell r="D18625">
            <v>44400</v>
          </cell>
          <cell r="E18625">
            <v>49300</v>
          </cell>
          <cell r="F18625">
            <v>53250</v>
          </cell>
          <cell r="G18625">
            <v>57200</v>
          </cell>
          <cell r="H18625">
            <v>61150</v>
          </cell>
          <cell r="I18625">
            <v>65100</v>
          </cell>
          <cell r="J18625">
            <v>69020</v>
          </cell>
        </row>
        <row r="18626">
          <cell r="A18626" t="str">
            <v>Oconto-WI30</v>
          </cell>
          <cell r="B18626">
            <v>12600</v>
          </cell>
          <cell r="C18626">
            <v>14400</v>
          </cell>
          <cell r="D18626">
            <v>16200</v>
          </cell>
          <cell r="E18626">
            <v>17950</v>
          </cell>
          <cell r="F18626">
            <v>19400</v>
          </cell>
          <cell r="G18626">
            <v>20850</v>
          </cell>
          <cell r="H18626">
            <v>22300</v>
          </cell>
          <cell r="I18626">
            <v>23700</v>
          </cell>
          <cell r="J18626">
            <v>25130</v>
          </cell>
        </row>
        <row r="18627">
          <cell r="A18627" t="str">
            <v>Oconto-WI50</v>
          </cell>
          <cell r="B18627">
            <v>21000</v>
          </cell>
          <cell r="C18627">
            <v>24000</v>
          </cell>
          <cell r="D18627">
            <v>27000</v>
          </cell>
          <cell r="E18627">
            <v>29950</v>
          </cell>
          <cell r="F18627">
            <v>32350</v>
          </cell>
          <cell r="G18627">
            <v>34750</v>
          </cell>
          <cell r="H18627">
            <v>37150</v>
          </cell>
          <cell r="I18627">
            <v>39550</v>
          </cell>
          <cell r="J18627">
            <v>41930</v>
          </cell>
        </row>
        <row r="18628">
          <cell r="A18628" t="str">
            <v>Oconto-WI60</v>
          </cell>
          <cell r="B18628">
            <v>25200</v>
          </cell>
          <cell r="C18628">
            <v>28800</v>
          </cell>
          <cell r="D18628">
            <v>32400</v>
          </cell>
          <cell r="E18628">
            <v>35940</v>
          </cell>
          <cell r="F18628">
            <v>38820</v>
          </cell>
          <cell r="G18628">
            <v>41700</v>
          </cell>
          <cell r="H18628">
            <v>44580</v>
          </cell>
          <cell r="I18628">
            <v>47460</v>
          </cell>
          <cell r="J18628">
            <v>50316</v>
          </cell>
        </row>
        <row r="18629">
          <cell r="A18629" t="str">
            <v>Oconto-WI80</v>
          </cell>
          <cell r="B18629">
            <v>33550</v>
          </cell>
          <cell r="C18629">
            <v>38350</v>
          </cell>
          <cell r="D18629">
            <v>43150</v>
          </cell>
          <cell r="E18629">
            <v>47900</v>
          </cell>
          <cell r="F18629">
            <v>51750</v>
          </cell>
          <cell r="G18629">
            <v>55600</v>
          </cell>
          <cell r="H18629">
            <v>59400</v>
          </cell>
          <cell r="I18629">
            <v>63250</v>
          </cell>
          <cell r="J18629">
            <v>67060</v>
          </cell>
        </row>
        <row r="18630">
          <cell r="A18630" t="str">
            <v>Oneida-WI30</v>
          </cell>
          <cell r="B18630">
            <v>13100</v>
          </cell>
          <cell r="C18630">
            <v>14950</v>
          </cell>
          <cell r="D18630">
            <v>16800</v>
          </cell>
          <cell r="E18630">
            <v>18650</v>
          </cell>
          <cell r="F18630">
            <v>20150</v>
          </cell>
          <cell r="G18630">
            <v>21650</v>
          </cell>
          <cell r="H18630">
            <v>23150</v>
          </cell>
          <cell r="I18630">
            <v>24650</v>
          </cell>
          <cell r="J18630">
            <v>26110</v>
          </cell>
        </row>
        <row r="18631">
          <cell r="A18631" t="str">
            <v>Oneida-WI50</v>
          </cell>
          <cell r="B18631">
            <v>21750</v>
          </cell>
          <cell r="C18631">
            <v>24850</v>
          </cell>
          <cell r="D18631">
            <v>27950</v>
          </cell>
          <cell r="E18631">
            <v>31050</v>
          </cell>
          <cell r="F18631">
            <v>33550</v>
          </cell>
          <cell r="G18631">
            <v>36050</v>
          </cell>
          <cell r="H18631">
            <v>38550</v>
          </cell>
          <cell r="I18631">
            <v>41000</v>
          </cell>
          <cell r="J18631">
            <v>43470</v>
          </cell>
        </row>
        <row r="18632">
          <cell r="A18632" t="str">
            <v>Oneida-WI60</v>
          </cell>
          <cell r="B18632">
            <v>26100</v>
          </cell>
          <cell r="C18632">
            <v>29820</v>
          </cell>
          <cell r="D18632">
            <v>33540</v>
          </cell>
          <cell r="E18632">
            <v>37260</v>
          </cell>
          <cell r="F18632">
            <v>40260</v>
          </cell>
          <cell r="G18632">
            <v>43260</v>
          </cell>
          <cell r="H18632">
            <v>46260</v>
          </cell>
          <cell r="I18632">
            <v>49200</v>
          </cell>
          <cell r="J18632">
            <v>52164</v>
          </cell>
        </row>
        <row r="18633">
          <cell r="A18633" t="str">
            <v>Oneida-WI80</v>
          </cell>
          <cell r="B18633">
            <v>34800</v>
          </cell>
          <cell r="C18633">
            <v>39800</v>
          </cell>
          <cell r="D18633">
            <v>44750</v>
          </cell>
          <cell r="E18633">
            <v>49700</v>
          </cell>
          <cell r="F18633">
            <v>53700</v>
          </cell>
          <cell r="G18633">
            <v>57700</v>
          </cell>
          <cell r="H18633">
            <v>61650</v>
          </cell>
          <cell r="I18633">
            <v>65650</v>
          </cell>
          <cell r="J18633">
            <v>69580</v>
          </cell>
        </row>
        <row r="18634">
          <cell r="A18634" t="str">
            <v>Outagamie-WI30</v>
          </cell>
          <cell r="B18634">
            <v>15500</v>
          </cell>
          <cell r="C18634">
            <v>17700</v>
          </cell>
          <cell r="D18634">
            <v>19900</v>
          </cell>
          <cell r="E18634">
            <v>22100</v>
          </cell>
          <cell r="F18634">
            <v>23900</v>
          </cell>
          <cell r="G18634">
            <v>25650</v>
          </cell>
          <cell r="H18634">
            <v>27450</v>
          </cell>
          <cell r="I18634">
            <v>29200</v>
          </cell>
          <cell r="J18634">
            <v>30940</v>
          </cell>
        </row>
        <row r="18635">
          <cell r="A18635" t="str">
            <v>Outagamie-WI50</v>
          </cell>
          <cell r="B18635">
            <v>25800</v>
          </cell>
          <cell r="C18635">
            <v>29450</v>
          </cell>
          <cell r="D18635">
            <v>33150</v>
          </cell>
          <cell r="E18635">
            <v>36800</v>
          </cell>
          <cell r="F18635">
            <v>39750</v>
          </cell>
          <cell r="G18635">
            <v>42700</v>
          </cell>
          <cell r="H18635">
            <v>45650</v>
          </cell>
          <cell r="I18635">
            <v>48600</v>
          </cell>
          <cell r="J18635">
            <v>51520</v>
          </cell>
        </row>
        <row r="18636">
          <cell r="A18636" t="str">
            <v>Outagamie-WI60</v>
          </cell>
          <cell r="B18636">
            <v>30960</v>
          </cell>
          <cell r="C18636">
            <v>35340</v>
          </cell>
          <cell r="D18636">
            <v>39780</v>
          </cell>
          <cell r="E18636">
            <v>44160</v>
          </cell>
          <cell r="F18636">
            <v>47700</v>
          </cell>
          <cell r="G18636">
            <v>51240</v>
          </cell>
          <cell r="H18636">
            <v>54780</v>
          </cell>
          <cell r="I18636">
            <v>58320</v>
          </cell>
          <cell r="J18636">
            <v>61824</v>
          </cell>
        </row>
        <row r="18637">
          <cell r="A18637" t="str">
            <v>Outagamie-WI80</v>
          </cell>
          <cell r="B18637">
            <v>41250</v>
          </cell>
          <cell r="C18637">
            <v>47150</v>
          </cell>
          <cell r="D18637">
            <v>53050</v>
          </cell>
          <cell r="E18637">
            <v>58900</v>
          </cell>
          <cell r="F18637">
            <v>63650</v>
          </cell>
          <cell r="G18637">
            <v>68350</v>
          </cell>
          <cell r="H18637">
            <v>73050</v>
          </cell>
          <cell r="I18637">
            <v>77750</v>
          </cell>
          <cell r="J18637">
            <v>82460</v>
          </cell>
        </row>
        <row r="18638">
          <cell r="A18638" t="str">
            <v>Ozaukee-WI30</v>
          </cell>
          <cell r="B18638">
            <v>15400</v>
          </cell>
          <cell r="C18638">
            <v>17600</v>
          </cell>
          <cell r="D18638">
            <v>19800</v>
          </cell>
          <cell r="E18638">
            <v>21950</v>
          </cell>
          <cell r="F18638">
            <v>23750</v>
          </cell>
          <cell r="G18638">
            <v>25500</v>
          </cell>
          <cell r="H18638">
            <v>27250</v>
          </cell>
          <cell r="I18638">
            <v>29000</v>
          </cell>
          <cell r="J18638">
            <v>30730</v>
          </cell>
        </row>
        <row r="18639">
          <cell r="A18639" t="str">
            <v>Ozaukee-WI50</v>
          </cell>
          <cell r="B18639">
            <v>25650</v>
          </cell>
          <cell r="C18639">
            <v>29300</v>
          </cell>
          <cell r="D18639">
            <v>32950</v>
          </cell>
          <cell r="E18639">
            <v>36600</v>
          </cell>
          <cell r="F18639">
            <v>39550</v>
          </cell>
          <cell r="G18639">
            <v>42500</v>
          </cell>
          <cell r="H18639">
            <v>45400</v>
          </cell>
          <cell r="I18639">
            <v>48350</v>
          </cell>
          <cell r="J18639">
            <v>51240</v>
          </cell>
        </row>
        <row r="18640">
          <cell r="A18640" t="str">
            <v>Ozaukee-WI60</v>
          </cell>
          <cell r="B18640">
            <v>30780</v>
          </cell>
          <cell r="C18640">
            <v>35160</v>
          </cell>
          <cell r="D18640">
            <v>39540</v>
          </cell>
          <cell r="E18640">
            <v>43920</v>
          </cell>
          <cell r="F18640">
            <v>47460</v>
          </cell>
          <cell r="G18640">
            <v>51000</v>
          </cell>
          <cell r="H18640">
            <v>54480</v>
          </cell>
          <cell r="I18640">
            <v>58020</v>
          </cell>
          <cell r="J18640">
            <v>61488</v>
          </cell>
        </row>
        <row r="18641">
          <cell r="A18641" t="str">
            <v>Ozaukee-WI80</v>
          </cell>
          <cell r="B18641">
            <v>41000</v>
          </cell>
          <cell r="C18641">
            <v>46850</v>
          </cell>
          <cell r="D18641">
            <v>52700</v>
          </cell>
          <cell r="E18641">
            <v>58550</v>
          </cell>
          <cell r="F18641">
            <v>63250</v>
          </cell>
          <cell r="G18641">
            <v>67950</v>
          </cell>
          <cell r="H18641">
            <v>72650</v>
          </cell>
          <cell r="I18641">
            <v>77300</v>
          </cell>
          <cell r="J18641">
            <v>81970</v>
          </cell>
        </row>
        <row r="18642">
          <cell r="A18642" t="str">
            <v>Pepin-WI30</v>
          </cell>
          <cell r="B18642">
            <v>12750</v>
          </cell>
          <cell r="C18642">
            <v>14600</v>
          </cell>
          <cell r="D18642">
            <v>16400</v>
          </cell>
          <cell r="E18642">
            <v>18200</v>
          </cell>
          <cell r="F18642">
            <v>19700</v>
          </cell>
          <cell r="G18642">
            <v>21150</v>
          </cell>
          <cell r="H18642">
            <v>22600</v>
          </cell>
          <cell r="I18642">
            <v>24050</v>
          </cell>
          <cell r="J18642">
            <v>25480</v>
          </cell>
        </row>
        <row r="18643">
          <cell r="A18643" t="str">
            <v>Pepin-WI50</v>
          </cell>
          <cell r="B18643">
            <v>21250</v>
          </cell>
          <cell r="C18643">
            <v>24250</v>
          </cell>
          <cell r="D18643">
            <v>27300</v>
          </cell>
          <cell r="E18643">
            <v>30300</v>
          </cell>
          <cell r="F18643">
            <v>32750</v>
          </cell>
          <cell r="G18643">
            <v>35150</v>
          </cell>
          <cell r="H18643">
            <v>37600</v>
          </cell>
          <cell r="I18643">
            <v>40000</v>
          </cell>
          <cell r="J18643">
            <v>42420</v>
          </cell>
        </row>
        <row r="18644">
          <cell r="A18644" t="str">
            <v>Pepin-WI60</v>
          </cell>
          <cell r="B18644">
            <v>25500</v>
          </cell>
          <cell r="C18644">
            <v>29100</v>
          </cell>
          <cell r="D18644">
            <v>32760</v>
          </cell>
          <cell r="E18644">
            <v>36360</v>
          </cell>
          <cell r="F18644">
            <v>39300</v>
          </cell>
          <cell r="G18644">
            <v>42180</v>
          </cell>
          <cell r="H18644">
            <v>45120</v>
          </cell>
          <cell r="I18644">
            <v>48000</v>
          </cell>
          <cell r="J18644">
            <v>50904</v>
          </cell>
        </row>
        <row r="18645">
          <cell r="A18645" t="str">
            <v>Pepin-WI80</v>
          </cell>
          <cell r="B18645">
            <v>33950</v>
          </cell>
          <cell r="C18645">
            <v>38800</v>
          </cell>
          <cell r="D18645">
            <v>43650</v>
          </cell>
          <cell r="E18645">
            <v>48500</v>
          </cell>
          <cell r="F18645">
            <v>52400</v>
          </cell>
          <cell r="G18645">
            <v>56300</v>
          </cell>
          <cell r="H18645">
            <v>60150</v>
          </cell>
          <cell r="I18645">
            <v>64050</v>
          </cell>
          <cell r="J18645">
            <v>67900</v>
          </cell>
        </row>
        <row r="18646">
          <cell r="A18646" t="str">
            <v>Pierce-WI30</v>
          </cell>
          <cell r="B18646">
            <v>17650</v>
          </cell>
          <cell r="C18646">
            <v>20150</v>
          </cell>
          <cell r="D18646">
            <v>22650</v>
          </cell>
          <cell r="E18646">
            <v>25150</v>
          </cell>
          <cell r="F18646">
            <v>27200</v>
          </cell>
          <cell r="G18646">
            <v>29200</v>
          </cell>
          <cell r="H18646">
            <v>31200</v>
          </cell>
          <cell r="I18646">
            <v>33200</v>
          </cell>
          <cell r="J18646">
            <v>35210</v>
          </cell>
        </row>
        <row r="18647">
          <cell r="A18647" t="str">
            <v>Pierce-WI50</v>
          </cell>
          <cell r="B18647">
            <v>29400</v>
          </cell>
          <cell r="C18647">
            <v>33600</v>
          </cell>
          <cell r="D18647">
            <v>37800</v>
          </cell>
          <cell r="E18647">
            <v>41950</v>
          </cell>
          <cell r="F18647">
            <v>45350</v>
          </cell>
          <cell r="G18647">
            <v>48700</v>
          </cell>
          <cell r="H18647">
            <v>52050</v>
          </cell>
          <cell r="I18647">
            <v>55400</v>
          </cell>
          <cell r="J18647">
            <v>58730</v>
          </cell>
        </row>
        <row r="18648">
          <cell r="A18648" t="str">
            <v>Pierce-WI60</v>
          </cell>
          <cell r="B18648">
            <v>35280</v>
          </cell>
          <cell r="C18648">
            <v>40320</v>
          </cell>
          <cell r="D18648">
            <v>45360</v>
          </cell>
          <cell r="E18648">
            <v>50340</v>
          </cell>
          <cell r="F18648">
            <v>54420</v>
          </cell>
          <cell r="G18648">
            <v>58440</v>
          </cell>
          <cell r="H18648">
            <v>62460</v>
          </cell>
          <cell r="I18648">
            <v>66480</v>
          </cell>
          <cell r="J18648">
            <v>70476</v>
          </cell>
        </row>
        <row r="18649">
          <cell r="A18649" t="str">
            <v>Pierce-WI80</v>
          </cell>
          <cell r="B18649">
            <v>45500</v>
          </cell>
          <cell r="C18649">
            <v>52000</v>
          </cell>
          <cell r="D18649">
            <v>58500</v>
          </cell>
          <cell r="E18649">
            <v>65000</v>
          </cell>
          <cell r="F18649">
            <v>70200</v>
          </cell>
          <cell r="G18649">
            <v>75400</v>
          </cell>
          <cell r="H18649">
            <v>80600</v>
          </cell>
          <cell r="I18649">
            <v>85800</v>
          </cell>
          <cell r="J18649">
            <v>91000</v>
          </cell>
        </row>
        <row r="18650">
          <cell r="A18650" t="str">
            <v>Polk-WI30</v>
          </cell>
          <cell r="B18650">
            <v>13450</v>
          </cell>
          <cell r="C18650">
            <v>15350</v>
          </cell>
          <cell r="D18650">
            <v>17250</v>
          </cell>
          <cell r="E18650">
            <v>19150</v>
          </cell>
          <cell r="F18650">
            <v>20700</v>
          </cell>
          <cell r="G18650">
            <v>22250</v>
          </cell>
          <cell r="H18650">
            <v>23750</v>
          </cell>
          <cell r="I18650">
            <v>25300</v>
          </cell>
          <cell r="J18650">
            <v>26810</v>
          </cell>
        </row>
        <row r="18651">
          <cell r="A18651" t="str">
            <v>Polk-WI50</v>
          </cell>
          <cell r="B18651">
            <v>22350</v>
          </cell>
          <cell r="C18651">
            <v>25550</v>
          </cell>
          <cell r="D18651">
            <v>28750</v>
          </cell>
          <cell r="E18651">
            <v>31900</v>
          </cell>
          <cell r="F18651">
            <v>34500</v>
          </cell>
          <cell r="G18651">
            <v>37050</v>
          </cell>
          <cell r="H18651">
            <v>39600</v>
          </cell>
          <cell r="I18651">
            <v>42150</v>
          </cell>
          <cell r="J18651">
            <v>44660</v>
          </cell>
        </row>
        <row r="18652">
          <cell r="A18652" t="str">
            <v>Polk-WI60</v>
          </cell>
          <cell r="B18652">
            <v>26820</v>
          </cell>
          <cell r="C18652">
            <v>30660</v>
          </cell>
          <cell r="D18652">
            <v>34500</v>
          </cell>
          <cell r="E18652">
            <v>38280</v>
          </cell>
          <cell r="F18652">
            <v>41400</v>
          </cell>
          <cell r="G18652">
            <v>44460</v>
          </cell>
          <cell r="H18652">
            <v>47520</v>
          </cell>
          <cell r="I18652">
            <v>50580</v>
          </cell>
          <cell r="J18652">
            <v>53592</v>
          </cell>
        </row>
        <row r="18653">
          <cell r="A18653" t="str">
            <v>Polk-WI80</v>
          </cell>
          <cell r="B18653">
            <v>35750</v>
          </cell>
          <cell r="C18653">
            <v>40850</v>
          </cell>
          <cell r="D18653">
            <v>45950</v>
          </cell>
          <cell r="E18653">
            <v>51050</v>
          </cell>
          <cell r="F18653">
            <v>55150</v>
          </cell>
          <cell r="G18653">
            <v>59250</v>
          </cell>
          <cell r="H18653">
            <v>63350</v>
          </cell>
          <cell r="I18653">
            <v>67400</v>
          </cell>
          <cell r="J18653">
            <v>71470</v>
          </cell>
        </row>
        <row r="18654">
          <cell r="A18654" t="str">
            <v>Portage-WI30</v>
          </cell>
          <cell r="B18654">
            <v>14700</v>
          </cell>
          <cell r="C18654">
            <v>16800</v>
          </cell>
          <cell r="D18654">
            <v>18900</v>
          </cell>
          <cell r="E18654">
            <v>20950</v>
          </cell>
          <cell r="F18654">
            <v>22650</v>
          </cell>
          <cell r="G18654">
            <v>24350</v>
          </cell>
          <cell r="H18654">
            <v>26000</v>
          </cell>
          <cell r="I18654">
            <v>27700</v>
          </cell>
          <cell r="J18654">
            <v>29330</v>
          </cell>
        </row>
        <row r="18655">
          <cell r="A18655" t="str">
            <v>Portage-WI50</v>
          </cell>
          <cell r="B18655">
            <v>24450</v>
          </cell>
          <cell r="C18655">
            <v>27950</v>
          </cell>
          <cell r="D18655">
            <v>31450</v>
          </cell>
          <cell r="E18655">
            <v>34900</v>
          </cell>
          <cell r="F18655">
            <v>37700</v>
          </cell>
          <cell r="G18655">
            <v>40500</v>
          </cell>
          <cell r="H18655">
            <v>43300</v>
          </cell>
          <cell r="I18655">
            <v>46100</v>
          </cell>
          <cell r="J18655">
            <v>48860</v>
          </cell>
        </row>
        <row r="18656">
          <cell r="A18656" t="str">
            <v>Portage-WI60</v>
          </cell>
          <cell r="B18656">
            <v>29340</v>
          </cell>
          <cell r="C18656">
            <v>33540</v>
          </cell>
          <cell r="D18656">
            <v>37740</v>
          </cell>
          <cell r="E18656">
            <v>41880</v>
          </cell>
          <cell r="F18656">
            <v>45240</v>
          </cell>
          <cell r="G18656">
            <v>48600</v>
          </cell>
          <cell r="H18656">
            <v>51960</v>
          </cell>
          <cell r="I18656">
            <v>55320</v>
          </cell>
          <cell r="J18656">
            <v>58632</v>
          </cell>
        </row>
        <row r="18657">
          <cell r="A18657" t="str">
            <v>Portage-WI80</v>
          </cell>
          <cell r="B18657">
            <v>39100</v>
          </cell>
          <cell r="C18657">
            <v>44700</v>
          </cell>
          <cell r="D18657">
            <v>50300</v>
          </cell>
          <cell r="E18657">
            <v>55850</v>
          </cell>
          <cell r="F18657">
            <v>60350</v>
          </cell>
          <cell r="G18657">
            <v>64800</v>
          </cell>
          <cell r="H18657">
            <v>69300</v>
          </cell>
          <cell r="I18657">
            <v>73750</v>
          </cell>
          <cell r="J18657">
            <v>78190</v>
          </cell>
        </row>
        <row r="18658">
          <cell r="A18658" t="str">
            <v>Price-WI30</v>
          </cell>
          <cell r="B18658">
            <v>12600</v>
          </cell>
          <cell r="C18658">
            <v>14400</v>
          </cell>
          <cell r="D18658">
            <v>16200</v>
          </cell>
          <cell r="E18658">
            <v>17950</v>
          </cell>
          <cell r="F18658">
            <v>19400</v>
          </cell>
          <cell r="G18658">
            <v>20850</v>
          </cell>
          <cell r="H18658">
            <v>22300</v>
          </cell>
          <cell r="I18658">
            <v>23700</v>
          </cell>
          <cell r="J18658">
            <v>25130</v>
          </cell>
        </row>
        <row r="18659">
          <cell r="A18659" t="str">
            <v>Price-WI50</v>
          </cell>
          <cell r="B18659">
            <v>21000</v>
          </cell>
          <cell r="C18659">
            <v>24000</v>
          </cell>
          <cell r="D18659">
            <v>27000</v>
          </cell>
          <cell r="E18659">
            <v>29950</v>
          </cell>
          <cell r="F18659">
            <v>32350</v>
          </cell>
          <cell r="G18659">
            <v>34750</v>
          </cell>
          <cell r="H18659">
            <v>37150</v>
          </cell>
          <cell r="I18659">
            <v>39550</v>
          </cell>
          <cell r="J18659">
            <v>41930</v>
          </cell>
        </row>
        <row r="18660">
          <cell r="A18660" t="str">
            <v>Price-WI60</v>
          </cell>
          <cell r="B18660">
            <v>25200</v>
          </cell>
          <cell r="C18660">
            <v>28800</v>
          </cell>
          <cell r="D18660">
            <v>32400</v>
          </cell>
          <cell r="E18660">
            <v>35940</v>
          </cell>
          <cell r="F18660">
            <v>38820</v>
          </cell>
          <cell r="G18660">
            <v>41700</v>
          </cell>
          <cell r="H18660">
            <v>44580</v>
          </cell>
          <cell r="I18660">
            <v>47460</v>
          </cell>
          <cell r="J18660">
            <v>50316</v>
          </cell>
        </row>
        <row r="18661">
          <cell r="A18661" t="str">
            <v>Price-WI80</v>
          </cell>
          <cell r="B18661">
            <v>33550</v>
          </cell>
          <cell r="C18661">
            <v>38350</v>
          </cell>
          <cell r="D18661">
            <v>43150</v>
          </cell>
          <cell r="E18661">
            <v>47900</v>
          </cell>
          <cell r="F18661">
            <v>51750</v>
          </cell>
          <cell r="G18661">
            <v>55600</v>
          </cell>
          <cell r="H18661">
            <v>59400</v>
          </cell>
          <cell r="I18661">
            <v>63250</v>
          </cell>
          <cell r="J18661">
            <v>67060</v>
          </cell>
        </row>
        <row r="18662">
          <cell r="A18662" t="str">
            <v>Racine-WI30</v>
          </cell>
          <cell r="B18662">
            <v>14650</v>
          </cell>
          <cell r="C18662">
            <v>16750</v>
          </cell>
          <cell r="D18662">
            <v>18850</v>
          </cell>
          <cell r="E18662">
            <v>20900</v>
          </cell>
          <cell r="F18662">
            <v>22600</v>
          </cell>
          <cell r="G18662">
            <v>24250</v>
          </cell>
          <cell r="H18662">
            <v>25950</v>
          </cell>
          <cell r="I18662">
            <v>27600</v>
          </cell>
          <cell r="J18662">
            <v>29260</v>
          </cell>
        </row>
        <row r="18663">
          <cell r="A18663" t="str">
            <v>Racine-WI50</v>
          </cell>
          <cell r="B18663">
            <v>24400</v>
          </cell>
          <cell r="C18663">
            <v>27900</v>
          </cell>
          <cell r="D18663">
            <v>31400</v>
          </cell>
          <cell r="E18663">
            <v>34850</v>
          </cell>
          <cell r="F18663">
            <v>37650</v>
          </cell>
          <cell r="G18663">
            <v>40450</v>
          </cell>
          <cell r="H18663">
            <v>43250</v>
          </cell>
          <cell r="I18663">
            <v>46050</v>
          </cell>
          <cell r="J18663">
            <v>48790</v>
          </cell>
        </row>
        <row r="18664">
          <cell r="A18664" t="str">
            <v>Racine-WI60</v>
          </cell>
          <cell r="B18664">
            <v>29280</v>
          </cell>
          <cell r="C18664">
            <v>33480</v>
          </cell>
          <cell r="D18664">
            <v>37680</v>
          </cell>
          <cell r="E18664">
            <v>41820</v>
          </cell>
          <cell r="F18664">
            <v>45180</v>
          </cell>
          <cell r="G18664">
            <v>48540</v>
          </cell>
          <cell r="H18664">
            <v>51900</v>
          </cell>
          <cell r="I18664">
            <v>55260</v>
          </cell>
          <cell r="J18664">
            <v>58548</v>
          </cell>
        </row>
        <row r="18665">
          <cell r="A18665" t="str">
            <v>Racine-WI80</v>
          </cell>
          <cell r="B18665">
            <v>39050</v>
          </cell>
          <cell r="C18665">
            <v>44600</v>
          </cell>
          <cell r="D18665">
            <v>50200</v>
          </cell>
          <cell r="E18665">
            <v>55750</v>
          </cell>
          <cell r="F18665">
            <v>60250</v>
          </cell>
          <cell r="G18665">
            <v>64700</v>
          </cell>
          <cell r="H18665">
            <v>69150</v>
          </cell>
          <cell r="I18665">
            <v>73600</v>
          </cell>
          <cell r="J18665">
            <v>78050</v>
          </cell>
        </row>
        <row r="18666">
          <cell r="A18666" t="str">
            <v>Richland-WI30</v>
          </cell>
          <cell r="B18666">
            <v>12600</v>
          </cell>
          <cell r="C18666">
            <v>14400</v>
          </cell>
          <cell r="D18666">
            <v>16200</v>
          </cell>
          <cell r="E18666">
            <v>17950</v>
          </cell>
          <cell r="F18666">
            <v>19400</v>
          </cell>
          <cell r="G18666">
            <v>20850</v>
          </cell>
          <cell r="H18666">
            <v>22300</v>
          </cell>
          <cell r="I18666">
            <v>23700</v>
          </cell>
          <cell r="J18666">
            <v>25130</v>
          </cell>
        </row>
        <row r="18667">
          <cell r="A18667" t="str">
            <v>Richland-WI50</v>
          </cell>
          <cell r="B18667">
            <v>21000</v>
          </cell>
          <cell r="C18667">
            <v>24000</v>
          </cell>
          <cell r="D18667">
            <v>27000</v>
          </cell>
          <cell r="E18667">
            <v>29950</v>
          </cell>
          <cell r="F18667">
            <v>32350</v>
          </cell>
          <cell r="G18667">
            <v>34750</v>
          </cell>
          <cell r="H18667">
            <v>37150</v>
          </cell>
          <cell r="I18667">
            <v>39550</v>
          </cell>
          <cell r="J18667">
            <v>41930</v>
          </cell>
        </row>
        <row r="18668">
          <cell r="A18668" t="str">
            <v>Richland-WI60</v>
          </cell>
          <cell r="B18668">
            <v>25200</v>
          </cell>
          <cell r="C18668">
            <v>28800</v>
          </cell>
          <cell r="D18668">
            <v>32400</v>
          </cell>
          <cell r="E18668">
            <v>35940</v>
          </cell>
          <cell r="F18668">
            <v>38820</v>
          </cell>
          <cell r="G18668">
            <v>41700</v>
          </cell>
          <cell r="H18668">
            <v>44580</v>
          </cell>
          <cell r="I18668">
            <v>47460</v>
          </cell>
          <cell r="J18668">
            <v>50316</v>
          </cell>
        </row>
        <row r="18669">
          <cell r="A18669" t="str">
            <v>Richland-WI80</v>
          </cell>
          <cell r="B18669">
            <v>33550</v>
          </cell>
          <cell r="C18669">
            <v>38350</v>
          </cell>
          <cell r="D18669">
            <v>43150</v>
          </cell>
          <cell r="E18669">
            <v>47900</v>
          </cell>
          <cell r="F18669">
            <v>51750</v>
          </cell>
          <cell r="G18669">
            <v>55600</v>
          </cell>
          <cell r="H18669">
            <v>59400</v>
          </cell>
          <cell r="I18669">
            <v>63250</v>
          </cell>
          <cell r="J18669">
            <v>67060</v>
          </cell>
        </row>
        <row r="18670">
          <cell r="A18670" t="str">
            <v>Rock-WI30</v>
          </cell>
          <cell r="B18670">
            <v>13750</v>
          </cell>
          <cell r="C18670">
            <v>15700</v>
          </cell>
          <cell r="D18670">
            <v>17650</v>
          </cell>
          <cell r="E18670">
            <v>19600</v>
          </cell>
          <cell r="F18670">
            <v>21200</v>
          </cell>
          <cell r="G18670">
            <v>22750</v>
          </cell>
          <cell r="H18670">
            <v>24350</v>
          </cell>
          <cell r="I18670">
            <v>25900</v>
          </cell>
          <cell r="J18670">
            <v>27440</v>
          </cell>
        </row>
        <row r="18671">
          <cell r="A18671" t="str">
            <v>Rock-WI50</v>
          </cell>
          <cell r="B18671">
            <v>22900</v>
          </cell>
          <cell r="C18671">
            <v>26200</v>
          </cell>
          <cell r="D18671">
            <v>29450</v>
          </cell>
          <cell r="E18671">
            <v>32700</v>
          </cell>
          <cell r="F18671">
            <v>35350</v>
          </cell>
          <cell r="G18671">
            <v>37950</v>
          </cell>
          <cell r="H18671">
            <v>40550</v>
          </cell>
          <cell r="I18671">
            <v>43200</v>
          </cell>
          <cell r="J18671">
            <v>45780</v>
          </cell>
        </row>
        <row r="18672">
          <cell r="A18672" t="str">
            <v>Rock-WI60</v>
          </cell>
          <cell r="B18672">
            <v>27480</v>
          </cell>
          <cell r="C18672">
            <v>31440</v>
          </cell>
          <cell r="D18672">
            <v>35340</v>
          </cell>
          <cell r="E18672">
            <v>39240</v>
          </cell>
          <cell r="F18672">
            <v>42420</v>
          </cell>
          <cell r="G18672">
            <v>45540</v>
          </cell>
          <cell r="H18672">
            <v>48660</v>
          </cell>
          <cell r="I18672">
            <v>51840</v>
          </cell>
          <cell r="J18672">
            <v>54936</v>
          </cell>
        </row>
        <row r="18673">
          <cell r="A18673" t="str">
            <v>Rock-WI80</v>
          </cell>
          <cell r="B18673">
            <v>36650</v>
          </cell>
          <cell r="C18673">
            <v>41850</v>
          </cell>
          <cell r="D18673">
            <v>47100</v>
          </cell>
          <cell r="E18673">
            <v>52300</v>
          </cell>
          <cell r="F18673">
            <v>56500</v>
          </cell>
          <cell r="G18673">
            <v>60700</v>
          </cell>
          <cell r="H18673">
            <v>64900</v>
          </cell>
          <cell r="I18673">
            <v>69050</v>
          </cell>
          <cell r="J18673">
            <v>73220</v>
          </cell>
        </row>
        <row r="18674">
          <cell r="A18674" t="str">
            <v>Rusk-WI30</v>
          </cell>
          <cell r="B18674">
            <v>12600</v>
          </cell>
          <cell r="C18674">
            <v>14400</v>
          </cell>
          <cell r="D18674">
            <v>16200</v>
          </cell>
          <cell r="E18674">
            <v>17950</v>
          </cell>
          <cell r="F18674">
            <v>19400</v>
          </cell>
          <cell r="G18674">
            <v>20850</v>
          </cell>
          <cell r="H18674">
            <v>22300</v>
          </cell>
          <cell r="I18674">
            <v>23700</v>
          </cell>
          <cell r="J18674">
            <v>25130</v>
          </cell>
        </row>
        <row r="18675">
          <cell r="A18675" t="str">
            <v>Rusk-WI50</v>
          </cell>
          <cell r="B18675">
            <v>21000</v>
          </cell>
          <cell r="C18675">
            <v>24000</v>
          </cell>
          <cell r="D18675">
            <v>27000</v>
          </cell>
          <cell r="E18675">
            <v>29950</v>
          </cell>
          <cell r="F18675">
            <v>32350</v>
          </cell>
          <cell r="G18675">
            <v>34750</v>
          </cell>
          <cell r="H18675">
            <v>37150</v>
          </cell>
          <cell r="I18675">
            <v>39550</v>
          </cell>
          <cell r="J18675">
            <v>41930</v>
          </cell>
        </row>
        <row r="18676">
          <cell r="A18676" t="str">
            <v>Rusk-WI60</v>
          </cell>
          <cell r="B18676">
            <v>25200</v>
          </cell>
          <cell r="C18676">
            <v>28800</v>
          </cell>
          <cell r="D18676">
            <v>32400</v>
          </cell>
          <cell r="E18676">
            <v>35940</v>
          </cell>
          <cell r="F18676">
            <v>38820</v>
          </cell>
          <cell r="G18676">
            <v>41700</v>
          </cell>
          <cell r="H18676">
            <v>44580</v>
          </cell>
          <cell r="I18676">
            <v>47460</v>
          </cell>
          <cell r="J18676">
            <v>50316</v>
          </cell>
        </row>
        <row r="18677">
          <cell r="A18677" t="str">
            <v>Rusk-WI80</v>
          </cell>
          <cell r="B18677">
            <v>33550</v>
          </cell>
          <cell r="C18677">
            <v>38350</v>
          </cell>
          <cell r="D18677">
            <v>43150</v>
          </cell>
          <cell r="E18677">
            <v>47900</v>
          </cell>
          <cell r="F18677">
            <v>51750</v>
          </cell>
          <cell r="G18677">
            <v>55600</v>
          </cell>
          <cell r="H18677">
            <v>59400</v>
          </cell>
          <cell r="I18677">
            <v>63250</v>
          </cell>
          <cell r="J18677">
            <v>67060</v>
          </cell>
        </row>
        <row r="18678">
          <cell r="A18678" t="str">
            <v>Sauk-WI30</v>
          </cell>
          <cell r="B18678">
            <v>13650</v>
          </cell>
          <cell r="C18678">
            <v>15600</v>
          </cell>
          <cell r="D18678">
            <v>17550</v>
          </cell>
          <cell r="E18678">
            <v>19500</v>
          </cell>
          <cell r="F18678">
            <v>21100</v>
          </cell>
          <cell r="G18678">
            <v>22650</v>
          </cell>
          <cell r="H18678">
            <v>24200</v>
          </cell>
          <cell r="I18678">
            <v>25750</v>
          </cell>
          <cell r="J18678">
            <v>27300</v>
          </cell>
        </row>
        <row r="18679">
          <cell r="A18679" t="str">
            <v>Sauk-WI50</v>
          </cell>
          <cell r="B18679">
            <v>22750</v>
          </cell>
          <cell r="C18679">
            <v>26000</v>
          </cell>
          <cell r="D18679">
            <v>29250</v>
          </cell>
          <cell r="E18679">
            <v>32500</v>
          </cell>
          <cell r="F18679">
            <v>35100</v>
          </cell>
          <cell r="G18679">
            <v>37700</v>
          </cell>
          <cell r="H18679">
            <v>40300</v>
          </cell>
          <cell r="I18679">
            <v>42900</v>
          </cell>
          <cell r="J18679">
            <v>45500</v>
          </cell>
        </row>
        <row r="18680">
          <cell r="A18680" t="str">
            <v>Sauk-WI60</v>
          </cell>
          <cell r="B18680">
            <v>27300</v>
          </cell>
          <cell r="C18680">
            <v>31200</v>
          </cell>
          <cell r="D18680">
            <v>35100</v>
          </cell>
          <cell r="E18680">
            <v>39000</v>
          </cell>
          <cell r="F18680">
            <v>42120</v>
          </cell>
          <cell r="G18680">
            <v>45240</v>
          </cell>
          <cell r="H18680">
            <v>48360</v>
          </cell>
          <cell r="I18680">
            <v>51480</v>
          </cell>
          <cell r="J18680">
            <v>54600</v>
          </cell>
        </row>
        <row r="18681">
          <cell r="A18681" t="str">
            <v>Sauk-WI80</v>
          </cell>
          <cell r="B18681">
            <v>36400</v>
          </cell>
          <cell r="C18681">
            <v>41600</v>
          </cell>
          <cell r="D18681">
            <v>46800</v>
          </cell>
          <cell r="E18681">
            <v>52000</v>
          </cell>
          <cell r="F18681">
            <v>56200</v>
          </cell>
          <cell r="G18681">
            <v>60350</v>
          </cell>
          <cell r="H18681">
            <v>64500</v>
          </cell>
          <cell r="I18681">
            <v>68650</v>
          </cell>
          <cell r="J18681">
            <v>72800</v>
          </cell>
        </row>
        <row r="18682">
          <cell r="A18682" t="str">
            <v>Sawyer-WI30</v>
          </cell>
          <cell r="B18682">
            <v>12600</v>
          </cell>
          <cell r="C18682">
            <v>14400</v>
          </cell>
          <cell r="D18682">
            <v>16200</v>
          </cell>
          <cell r="E18682">
            <v>17950</v>
          </cell>
          <cell r="F18682">
            <v>19400</v>
          </cell>
          <cell r="G18682">
            <v>20850</v>
          </cell>
          <cell r="H18682">
            <v>22300</v>
          </cell>
          <cell r="I18682">
            <v>23700</v>
          </cell>
          <cell r="J18682">
            <v>25130</v>
          </cell>
        </row>
        <row r="18683">
          <cell r="A18683" t="str">
            <v>Sawyer-WI50</v>
          </cell>
          <cell r="B18683">
            <v>21000</v>
          </cell>
          <cell r="C18683">
            <v>24000</v>
          </cell>
          <cell r="D18683">
            <v>27000</v>
          </cell>
          <cell r="E18683">
            <v>29950</v>
          </cell>
          <cell r="F18683">
            <v>32350</v>
          </cell>
          <cell r="G18683">
            <v>34750</v>
          </cell>
          <cell r="H18683">
            <v>37150</v>
          </cell>
          <cell r="I18683">
            <v>39550</v>
          </cell>
          <cell r="J18683">
            <v>41930</v>
          </cell>
        </row>
        <row r="18684">
          <cell r="A18684" t="str">
            <v>Sawyer-WI60</v>
          </cell>
          <cell r="B18684">
            <v>25200</v>
          </cell>
          <cell r="C18684">
            <v>28800</v>
          </cell>
          <cell r="D18684">
            <v>32400</v>
          </cell>
          <cell r="E18684">
            <v>35940</v>
          </cell>
          <cell r="F18684">
            <v>38820</v>
          </cell>
          <cell r="G18684">
            <v>41700</v>
          </cell>
          <cell r="H18684">
            <v>44580</v>
          </cell>
          <cell r="I18684">
            <v>47460</v>
          </cell>
          <cell r="J18684">
            <v>50316</v>
          </cell>
        </row>
        <row r="18685">
          <cell r="A18685" t="str">
            <v>Sawyer-WI80</v>
          </cell>
          <cell r="B18685">
            <v>33550</v>
          </cell>
          <cell r="C18685">
            <v>38350</v>
          </cell>
          <cell r="D18685">
            <v>43150</v>
          </cell>
          <cell r="E18685">
            <v>47900</v>
          </cell>
          <cell r="F18685">
            <v>51750</v>
          </cell>
          <cell r="G18685">
            <v>55600</v>
          </cell>
          <cell r="H18685">
            <v>59400</v>
          </cell>
          <cell r="I18685">
            <v>63250</v>
          </cell>
          <cell r="J18685">
            <v>67060</v>
          </cell>
        </row>
        <row r="18686">
          <cell r="A18686" t="str">
            <v>Shawano-WI30</v>
          </cell>
          <cell r="B18686">
            <v>12600</v>
          </cell>
          <cell r="C18686">
            <v>14400</v>
          </cell>
          <cell r="D18686">
            <v>16200</v>
          </cell>
          <cell r="E18686">
            <v>17950</v>
          </cell>
          <cell r="F18686">
            <v>19400</v>
          </cell>
          <cell r="G18686">
            <v>20850</v>
          </cell>
          <cell r="H18686">
            <v>22300</v>
          </cell>
          <cell r="I18686">
            <v>23700</v>
          </cell>
          <cell r="J18686">
            <v>25130</v>
          </cell>
        </row>
        <row r="18687">
          <cell r="A18687" t="str">
            <v>Shawano-WI50</v>
          </cell>
          <cell r="B18687">
            <v>21000</v>
          </cell>
          <cell r="C18687">
            <v>24000</v>
          </cell>
          <cell r="D18687">
            <v>27000</v>
          </cell>
          <cell r="E18687">
            <v>29950</v>
          </cell>
          <cell r="F18687">
            <v>32350</v>
          </cell>
          <cell r="G18687">
            <v>34750</v>
          </cell>
          <cell r="H18687">
            <v>37150</v>
          </cell>
          <cell r="I18687">
            <v>39550</v>
          </cell>
          <cell r="J18687">
            <v>41930</v>
          </cell>
        </row>
        <row r="18688">
          <cell r="A18688" t="str">
            <v>Shawano-WI60</v>
          </cell>
          <cell r="B18688">
            <v>25200</v>
          </cell>
          <cell r="C18688">
            <v>28800</v>
          </cell>
          <cell r="D18688">
            <v>32400</v>
          </cell>
          <cell r="E18688">
            <v>35940</v>
          </cell>
          <cell r="F18688">
            <v>38820</v>
          </cell>
          <cell r="G18688">
            <v>41700</v>
          </cell>
          <cell r="H18688">
            <v>44580</v>
          </cell>
          <cell r="I18688">
            <v>47460</v>
          </cell>
          <cell r="J18688">
            <v>50316</v>
          </cell>
        </row>
        <row r="18689">
          <cell r="A18689" t="str">
            <v>Shawano-WI80</v>
          </cell>
          <cell r="B18689">
            <v>33550</v>
          </cell>
          <cell r="C18689">
            <v>38350</v>
          </cell>
          <cell r="D18689">
            <v>43150</v>
          </cell>
          <cell r="E18689">
            <v>47900</v>
          </cell>
          <cell r="F18689">
            <v>51750</v>
          </cell>
          <cell r="G18689">
            <v>55600</v>
          </cell>
          <cell r="H18689">
            <v>59400</v>
          </cell>
          <cell r="I18689">
            <v>63250</v>
          </cell>
          <cell r="J18689">
            <v>67060</v>
          </cell>
        </row>
        <row r="18690">
          <cell r="A18690" t="str">
            <v>Sheboygan-WI30</v>
          </cell>
          <cell r="B18690">
            <v>14850</v>
          </cell>
          <cell r="C18690">
            <v>17000</v>
          </cell>
          <cell r="D18690">
            <v>19100</v>
          </cell>
          <cell r="E18690">
            <v>21200</v>
          </cell>
          <cell r="F18690">
            <v>22900</v>
          </cell>
          <cell r="G18690">
            <v>24600</v>
          </cell>
          <cell r="H18690">
            <v>26300</v>
          </cell>
          <cell r="I18690">
            <v>28000</v>
          </cell>
          <cell r="J18690">
            <v>29680</v>
          </cell>
        </row>
        <row r="18691">
          <cell r="A18691" t="str">
            <v>Sheboygan-WI50</v>
          </cell>
          <cell r="B18691">
            <v>24750</v>
          </cell>
          <cell r="C18691">
            <v>28250</v>
          </cell>
          <cell r="D18691">
            <v>31800</v>
          </cell>
          <cell r="E18691">
            <v>35300</v>
          </cell>
          <cell r="F18691">
            <v>38150</v>
          </cell>
          <cell r="G18691">
            <v>40950</v>
          </cell>
          <cell r="H18691">
            <v>43800</v>
          </cell>
          <cell r="I18691">
            <v>46600</v>
          </cell>
          <cell r="J18691">
            <v>49420</v>
          </cell>
        </row>
        <row r="18692">
          <cell r="A18692" t="str">
            <v>Sheboygan-WI60</v>
          </cell>
          <cell r="B18692">
            <v>29700</v>
          </cell>
          <cell r="C18692">
            <v>33900</v>
          </cell>
          <cell r="D18692">
            <v>38160</v>
          </cell>
          <cell r="E18692">
            <v>42360</v>
          </cell>
          <cell r="F18692">
            <v>45780</v>
          </cell>
          <cell r="G18692">
            <v>49140</v>
          </cell>
          <cell r="H18692">
            <v>52560</v>
          </cell>
          <cell r="I18692">
            <v>55920</v>
          </cell>
          <cell r="J18692">
            <v>59304</v>
          </cell>
        </row>
        <row r="18693">
          <cell r="A18693" t="str">
            <v>Sheboygan-WI80</v>
          </cell>
          <cell r="B18693">
            <v>39550</v>
          </cell>
          <cell r="C18693">
            <v>45200</v>
          </cell>
          <cell r="D18693">
            <v>50850</v>
          </cell>
          <cell r="E18693">
            <v>56500</v>
          </cell>
          <cell r="F18693">
            <v>61050</v>
          </cell>
          <cell r="G18693">
            <v>65550</v>
          </cell>
          <cell r="H18693">
            <v>70100</v>
          </cell>
          <cell r="I18693">
            <v>74600</v>
          </cell>
          <cell r="J18693">
            <v>79100</v>
          </cell>
        </row>
        <row r="18694">
          <cell r="A18694" t="str">
            <v>St. Croix-WI30</v>
          </cell>
          <cell r="B18694">
            <v>17650</v>
          </cell>
          <cell r="C18694">
            <v>20150</v>
          </cell>
          <cell r="D18694">
            <v>22650</v>
          </cell>
          <cell r="E18694">
            <v>25150</v>
          </cell>
          <cell r="F18694">
            <v>27200</v>
          </cell>
          <cell r="G18694">
            <v>29200</v>
          </cell>
          <cell r="H18694">
            <v>31200</v>
          </cell>
          <cell r="I18694">
            <v>33200</v>
          </cell>
          <cell r="J18694">
            <v>35210</v>
          </cell>
        </row>
        <row r="18695">
          <cell r="A18695" t="str">
            <v>St. Croix-WI50</v>
          </cell>
          <cell r="B18695">
            <v>29400</v>
          </cell>
          <cell r="C18695">
            <v>33600</v>
          </cell>
          <cell r="D18695">
            <v>37800</v>
          </cell>
          <cell r="E18695">
            <v>41950</v>
          </cell>
          <cell r="F18695">
            <v>45350</v>
          </cell>
          <cell r="G18695">
            <v>48700</v>
          </cell>
          <cell r="H18695">
            <v>52050</v>
          </cell>
          <cell r="I18695">
            <v>55400</v>
          </cell>
          <cell r="J18695">
            <v>58730</v>
          </cell>
        </row>
        <row r="18696">
          <cell r="A18696" t="str">
            <v>St. Croix-WI60</v>
          </cell>
          <cell r="B18696">
            <v>35280</v>
          </cell>
          <cell r="C18696">
            <v>40320</v>
          </cell>
          <cell r="D18696">
            <v>45360</v>
          </cell>
          <cell r="E18696">
            <v>50340</v>
          </cell>
          <cell r="F18696">
            <v>54420</v>
          </cell>
          <cell r="G18696">
            <v>58440</v>
          </cell>
          <cell r="H18696">
            <v>62460</v>
          </cell>
          <cell r="I18696">
            <v>66480</v>
          </cell>
          <cell r="J18696">
            <v>70476</v>
          </cell>
        </row>
        <row r="18697">
          <cell r="A18697" t="str">
            <v>St. Croix-WI80</v>
          </cell>
          <cell r="B18697">
            <v>45500</v>
          </cell>
          <cell r="C18697">
            <v>52000</v>
          </cell>
          <cell r="D18697">
            <v>58500</v>
          </cell>
          <cell r="E18697">
            <v>65000</v>
          </cell>
          <cell r="F18697">
            <v>70200</v>
          </cell>
          <cell r="G18697">
            <v>75400</v>
          </cell>
          <cell r="H18697">
            <v>80600</v>
          </cell>
          <cell r="I18697">
            <v>85800</v>
          </cell>
          <cell r="J18697">
            <v>91000</v>
          </cell>
        </row>
        <row r="18698">
          <cell r="A18698" t="str">
            <v>Taylor-WI30</v>
          </cell>
          <cell r="B18698">
            <v>12600</v>
          </cell>
          <cell r="C18698">
            <v>14400</v>
          </cell>
          <cell r="D18698">
            <v>16200</v>
          </cell>
          <cell r="E18698">
            <v>17950</v>
          </cell>
          <cell r="F18698">
            <v>19400</v>
          </cell>
          <cell r="G18698">
            <v>20850</v>
          </cell>
          <cell r="H18698">
            <v>22300</v>
          </cell>
          <cell r="I18698">
            <v>23700</v>
          </cell>
          <cell r="J18698">
            <v>25130</v>
          </cell>
        </row>
        <row r="18699">
          <cell r="A18699" t="str">
            <v>Taylor-WI50</v>
          </cell>
          <cell r="B18699">
            <v>21000</v>
          </cell>
          <cell r="C18699">
            <v>24000</v>
          </cell>
          <cell r="D18699">
            <v>27000</v>
          </cell>
          <cell r="E18699">
            <v>29950</v>
          </cell>
          <cell r="F18699">
            <v>32350</v>
          </cell>
          <cell r="G18699">
            <v>34750</v>
          </cell>
          <cell r="H18699">
            <v>37150</v>
          </cell>
          <cell r="I18699">
            <v>39550</v>
          </cell>
          <cell r="J18699">
            <v>41930</v>
          </cell>
        </row>
        <row r="18700">
          <cell r="A18700" t="str">
            <v>Taylor-WI60</v>
          </cell>
          <cell r="B18700">
            <v>25200</v>
          </cell>
          <cell r="C18700">
            <v>28800</v>
          </cell>
          <cell r="D18700">
            <v>32400</v>
          </cell>
          <cell r="E18700">
            <v>35940</v>
          </cell>
          <cell r="F18700">
            <v>38820</v>
          </cell>
          <cell r="G18700">
            <v>41700</v>
          </cell>
          <cell r="H18700">
            <v>44580</v>
          </cell>
          <cell r="I18700">
            <v>47460</v>
          </cell>
          <cell r="J18700">
            <v>50316</v>
          </cell>
        </row>
        <row r="18701">
          <cell r="A18701" t="str">
            <v>Taylor-WI80</v>
          </cell>
          <cell r="B18701">
            <v>33550</v>
          </cell>
          <cell r="C18701">
            <v>38350</v>
          </cell>
          <cell r="D18701">
            <v>43150</v>
          </cell>
          <cell r="E18701">
            <v>47900</v>
          </cell>
          <cell r="F18701">
            <v>51750</v>
          </cell>
          <cell r="G18701">
            <v>55600</v>
          </cell>
          <cell r="H18701">
            <v>59400</v>
          </cell>
          <cell r="I18701">
            <v>63250</v>
          </cell>
          <cell r="J18701">
            <v>67060</v>
          </cell>
        </row>
        <row r="18702">
          <cell r="A18702" t="str">
            <v>Trempealeau-WI30</v>
          </cell>
          <cell r="B18702">
            <v>12850</v>
          </cell>
          <cell r="C18702">
            <v>14700</v>
          </cell>
          <cell r="D18702">
            <v>16550</v>
          </cell>
          <cell r="E18702">
            <v>18350</v>
          </cell>
          <cell r="F18702">
            <v>19850</v>
          </cell>
          <cell r="G18702">
            <v>21300</v>
          </cell>
          <cell r="H18702">
            <v>22800</v>
          </cell>
          <cell r="I18702">
            <v>24250</v>
          </cell>
          <cell r="J18702">
            <v>25690</v>
          </cell>
        </row>
        <row r="18703">
          <cell r="A18703" t="str">
            <v>Trempealeau-WI50</v>
          </cell>
          <cell r="B18703">
            <v>21450</v>
          </cell>
          <cell r="C18703">
            <v>24500</v>
          </cell>
          <cell r="D18703">
            <v>27550</v>
          </cell>
          <cell r="E18703">
            <v>30600</v>
          </cell>
          <cell r="F18703">
            <v>33050</v>
          </cell>
          <cell r="G18703">
            <v>35500</v>
          </cell>
          <cell r="H18703">
            <v>37950</v>
          </cell>
          <cell r="I18703">
            <v>40400</v>
          </cell>
          <cell r="J18703">
            <v>42840</v>
          </cell>
        </row>
        <row r="18704">
          <cell r="A18704" t="str">
            <v>Trempealeau-WI60</v>
          </cell>
          <cell r="B18704">
            <v>25740</v>
          </cell>
          <cell r="C18704">
            <v>29400</v>
          </cell>
          <cell r="D18704">
            <v>33060</v>
          </cell>
          <cell r="E18704">
            <v>36720</v>
          </cell>
          <cell r="F18704">
            <v>39660</v>
          </cell>
          <cell r="G18704">
            <v>42600</v>
          </cell>
          <cell r="H18704">
            <v>45540</v>
          </cell>
          <cell r="I18704">
            <v>48480</v>
          </cell>
          <cell r="J18704">
            <v>51408</v>
          </cell>
        </row>
        <row r="18705">
          <cell r="A18705" t="str">
            <v>Trempealeau-WI80</v>
          </cell>
          <cell r="B18705">
            <v>34300</v>
          </cell>
          <cell r="C18705">
            <v>39200</v>
          </cell>
          <cell r="D18705">
            <v>44100</v>
          </cell>
          <cell r="E18705">
            <v>48950</v>
          </cell>
          <cell r="F18705">
            <v>52900</v>
          </cell>
          <cell r="G18705">
            <v>56800</v>
          </cell>
          <cell r="H18705">
            <v>60700</v>
          </cell>
          <cell r="I18705">
            <v>64650</v>
          </cell>
          <cell r="J18705">
            <v>68530</v>
          </cell>
        </row>
        <row r="18706">
          <cell r="A18706" t="str">
            <v>Vernon-WI30</v>
          </cell>
          <cell r="B18706">
            <v>12600</v>
          </cell>
          <cell r="C18706">
            <v>14400</v>
          </cell>
          <cell r="D18706">
            <v>16200</v>
          </cell>
          <cell r="E18706">
            <v>17950</v>
          </cell>
          <cell r="F18706">
            <v>19400</v>
          </cell>
          <cell r="G18706">
            <v>20850</v>
          </cell>
          <cell r="H18706">
            <v>22300</v>
          </cell>
          <cell r="I18706">
            <v>23700</v>
          </cell>
          <cell r="J18706">
            <v>25130</v>
          </cell>
        </row>
        <row r="18707">
          <cell r="A18707" t="str">
            <v>Vernon-WI50</v>
          </cell>
          <cell r="B18707">
            <v>21000</v>
          </cell>
          <cell r="C18707">
            <v>24000</v>
          </cell>
          <cell r="D18707">
            <v>27000</v>
          </cell>
          <cell r="E18707">
            <v>29950</v>
          </cell>
          <cell r="F18707">
            <v>32350</v>
          </cell>
          <cell r="G18707">
            <v>34750</v>
          </cell>
          <cell r="H18707">
            <v>37150</v>
          </cell>
          <cell r="I18707">
            <v>39550</v>
          </cell>
          <cell r="J18707">
            <v>41930</v>
          </cell>
        </row>
        <row r="18708">
          <cell r="A18708" t="str">
            <v>Vernon-WI60</v>
          </cell>
          <cell r="B18708">
            <v>25200</v>
          </cell>
          <cell r="C18708">
            <v>28800</v>
          </cell>
          <cell r="D18708">
            <v>32400</v>
          </cell>
          <cell r="E18708">
            <v>35940</v>
          </cell>
          <cell r="F18708">
            <v>38820</v>
          </cell>
          <cell r="G18708">
            <v>41700</v>
          </cell>
          <cell r="H18708">
            <v>44580</v>
          </cell>
          <cell r="I18708">
            <v>47460</v>
          </cell>
          <cell r="J18708">
            <v>50316</v>
          </cell>
        </row>
        <row r="18709">
          <cell r="A18709" t="str">
            <v>Vernon-WI80</v>
          </cell>
          <cell r="B18709">
            <v>33550</v>
          </cell>
          <cell r="C18709">
            <v>38350</v>
          </cell>
          <cell r="D18709">
            <v>43150</v>
          </cell>
          <cell r="E18709">
            <v>47900</v>
          </cell>
          <cell r="F18709">
            <v>51750</v>
          </cell>
          <cell r="G18709">
            <v>55600</v>
          </cell>
          <cell r="H18709">
            <v>59400</v>
          </cell>
          <cell r="I18709">
            <v>63250</v>
          </cell>
          <cell r="J18709">
            <v>67060</v>
          </cell>
        </row>
        <row r="18710">
          <cell r="A18710" t="str">
            <v>Vilas-WI30</v>
          </cell>
          <cell r="B18710">
            <v>12600</v>
          </cell>
          <cell r="C18710">
            <v>14400</v>
          </cell>
          <cell r="D18710">
            <v>16200</v>
          </cell>
          <cell r="E18710">
            <v>17950</v>
          </cell>
          <cell r="F18710">
            <v>19400</v>
          </cell>
          <cell r="G18710">
            <v>20850</v>
          </cell>
          <cell r="H18710">
            <v>22300</v>
          </cell>
          <cell r="I18710">
            <v>23700</v>
          </cell>
          <cell r="J18710">
            <v>25130</v>
          </cell>
        </row>
        <row r="18711">
          <cell r="A18711" t="str">
            <v>Vilas-WI50</v>
          </cell>
          <cell r="B18711">
            <v>21000</v>
          </cell>
          <cell r="C18711">
            <v>24000</v>
          </cell>
          <cell r="D18711">
            <v>27000</v>
          </cell>
          <cell r="E18711">
            <v>29950</v>
          </cell>
          <cell r="F18711">
            <v>32350</v>
          </cell>
          <cell r="G18711">
            <v>34750</v>
          </cell>
          <cell r="H18711">
            <v>37150</v>
          </cell>
          <cell r="I18711">
            <v>39550</v>
          </cell>
          <cell r="J18711">
            <v>41930</v>
          </cell>
        </row>
        <row r="18712">
          <cell r="A18712" t="str">
            <v>Vilas-WI60</v>
          </cell>
          <cell r="B18712">
            <v>25200</v>
          </cell>
          <cell r="C18712">
            <v>28800</v>
          </cell>
          <cell r="D18712">
            <v>32400</v>
          </cell>
          <cell r="E18712">
            <v>35940</v>
          </cell>
          <cell r="F18712">
            <v>38820</v>
          </cell>
          <cell r="G18712">
            <v>41700</v>
          </cell>
          <cell r="H18712">
            <v>44580</v>
          </cell>
          <cell r="I18712">
            <v>47460</v>
          </cell>
          <cell r="J18712">
            <v>50316</v>
          </cell>
        </row>
        <row r="18713">
          <cell r="A18713" t="str">
            <v>Vilas-WI80</v>
          </cell>
          <cell r="B18713">
            <v>33550</v>
          </cell>
          <cell r="C18713">
            <v>38350</v>
          </cell>
          <cell r="D18713">
            <v>43150</v>
          </cell>
          <cell r="E18713">
            <v>47900</v>
          </cell>
          <cell r="F18713">
            <v>51750</v>
          </cell>
          <cell r="G18713">
            <v>55600</v>
          </cell>
          <cell r="H18713">
            <v>59400</v>
          </cell>
          <cell r="I18713">
            <v>63250</v>
          </cell>
          <cell r="J18713">
            <v>67060</v>
          </cell>
        </row>
        <row r="18714">
          <cell r="A18714" t="str">
            <v>Walworth-WI30</v>
          </cell>
          <cell r="B18714">
            <v>15400</v>
          </cell>
          <cell r="C18714">
            <v>17600</v>
          </cell>
          <cell r="D18714">
            <v>19800</v>
          </cell>
          <cell r="E18714">
            <v>21950</v>
          </cell>
          <cell r="F18714">
            <v>23750</v>
          </cell>
          <cell r="G18714">
            <v>25500</v>
          </cell>
          <cell r="H18714">
            <v>27250</v>
          </cell>
          <cell r="I18714">
            <v>29000</v>
          </cell>
          <cell r="J18714">
            <v>30730</v>
          </cell>
        </row>
        <row r="18715">
          <cell r="A18715" t="str">
            <v>Walworth-WI50</v>
          </cell>
          <cell r="B18715">
            <v>25600</v>
          </cell>
          <cell r="C18715">
            <v>29250</v>
          </cell>
          <cell r="D18715">
            <v>32900</v>
          </cell>
          <cell r="E18715">
            <v>36550</v>
          </cell>
          <cell r="F18715">
            <v>39500</v>
          </cell>
          <cell r="G18715">
            <v>42400</v>
          </cell>
          <cell r="H18715">
            <v>45350</v>
          </cell>
          <cell r="I18715">
            <v>48250</v>
          </cell>
          <cell r="J18715">
            <v>51170</v>
          </cell>
        </row>
        <row r="18716">
          <cell r="A18716" t="str">
            <v>Walworth-WI60</v>
          </cell>
          <cell r="B18716">
            <v>30720</v>
          </cell>
          <cell r="C18716">
            <v>35100</v>
          </cell>
          <cell r="D18716">
            <v>39480</v>
          </cell>
          <cell r="E18716">
            <v>43860</v>
          </cell>
          <cell r="F18716">
            <v>47400</v>
          </cell>
          <cell r="G18716">
            <v>50880</v>
          </cell>
          <cell r="H18716">
            <v>54420</v>
          </cell>
          <cell r="I18716">
            <v>57900</v>
          </cell>
          <cell r="J18716">
            <v>61404</v>
          </cell>
        </row>
        <row r="18717">
          <cell r="A18717" t="str">
            <v>Walworth-WI80</v>
          </cell>
          <cell r="B18717">
            <v>40950</v>
          </cell>
          <cell r="C18717">
            <v>46800</v>
          </cell>
          <cell r="D18717">
            <v>52650</v>
          </cell>
          <cell r="E18717">
            <v>58500</v>
          </cell>
          <cell r="F18717">
            <v>63200</v>
          </cell>
          <cell r="G18717">
            <v>67900</v>
          </cell>
          <cell r="H18717">
            <v>72550</v>
          </cell>
          <cell r="I18717">
            <v>77250</v>
          </cell>
          <cell r="J18717">
            <v>81900</v>
          </cell>
        </row>
        <row r="18718">
          <cell r="A18718" t="str">
            <v>Washburn-WI30</v>
          </cell>
          <cell r="B18718">
            <v>12600</v>
          </cell>
          <cell r="C18718">
            <v>14400</v>
          </cell>
          <cell r="D18718">
            <v>16200</v>
          </cell>
          <cell r="E18718">
            <v>17950</v>
          </cell>
          <cell r="F18718">
            <v>19400</v>
          </cell>
          <cell r="G18718">
            <v>20850</v>
          </cell>
          <cell r="H18718">
            <v>22300</v>
          </cell>
          <cell r="I18718">
            <v>23700</v>
          </cell>
          <cell r="J18718">
            <v>25130</v>
          </cell>
        </row>
        <row r="18719">
          <cell r="A18719" t="str">
            <v>Washburn-WI50</v>
          </cell>
          <cell r="B18719">
            <v>21000</v>
          </cell>
          <cell r="C18719">
            <v>24000</v>
          </cell>
          <cell r="D18719">
            <v>27000</v>
          </cell>
          <cell r="E18719">
            <v>29950</v>
          </cell>
          <cell r="F18719">
            <v>32350</v>
          </cell>
          <cell r="G18719">
            <v>34750</v>
          </cell>
          <cell r="H18719">
            <v>37150</v>
          </cell>
          <cell r="I18719">
            <v>39550</v>
          </cell>
          <cell r="J18719">
            <v>41930</v>
          </cell>
        </row>
        <row r="18720">
          <cell r="A18720" t="str">
            <v>Washburn-WI60</v>
          </cell>
          <cell r="B18720">
            <v>25200</v>
          </cell>
          <cell r="C18720">
            <v>28800</v>
          </cell>
          <cell r="D18720">
            <v>32400</v>
          </cell>
          <cell r="E18720">
            <v>35940</v>
          </cell>
          <cell r="F18720">
            <v>38820</v>
          </cell>
          <cell r="G18720">
            <v>41700</v>
          </cell>
          <cell r="H18720">
            <v>44580</v>
          </cell>
          <cell r="I18720">
            <v>47460</v>
          </cell>
          <cell r="J18720">
            <v>50316</v>
          </cell>
        </row>
        <row r="18721">
          <cell r="A18721" t="str">
            <v>Washburn-WI80</v>
          </cell>
          <cell r="B18721">
            <v>33550</v>
          </cell>
          <cell r="C18721">
            <v>38350</v>
          </cell>
          <cell r="D18721">
            <v>43150</v>
          </cell>
          <cell r="E18721">
            <v>47900</v>
          </cell>
          <cell r="F18721">
            <v>51750</v>
          </cell>
          <cell r="G18721">
            <v>55600</v>
          </cell>
          <cell r="H18721">
            <v>59400</v>
          </cell>
          <cell r="I18721">
            <v>63250</v>
          </cell>
          <cell r="J18721">
            <v>67060</v>
          </cell>
        </row>
        <row r="18722">
          <cell r="A18722" t="str">
            <v>Washington-WI30</v>
          </cell>
          <cell r="B18722">
            <v>15400</v>
          </cell>
          <cell r="C18722">
            <v>17600</v>
          </cell>
          <cell r="D18722">
            <v>19800</v>
          </cell>
          <cell r="E18722">
            <v>21950</v>
          </cell>
          <cell r="F18722">
            <v>23750</v>
          </cell>
          <cell r="G18722">
            <v>25500</v>
          </cell>
          <cell r="H18722">
            <v>27250</v>
          </cell>
          <cell r="I18722">
            <v>29000</v>
          </cell>
          <cell r="J18722">
            <v>30730</v>
          </cell>
        </row>
        <row r="18723">
          <cell r="A18723" t="str">
            <v>Washington-WI50</v>
          </cell>
          <cell r="B18723">
            <v>25650</v>
          </cell>
          <cell r="C18723">
            <v>29300</v>
          </cell>
          <cell r="D18723">
            <v>32950</v>
          </cell>
          <cell r="E18723">
            <v>36600</v>
          </cell>
          <cell r="F18723">
            <v>39550</v>
          </cell>
          <cell r="G18723">
            <v>42500</v>
          </cell>
          <cell r="H18723">
            <v>45400</v>
          </cell>
          <cell r="I18723">
            <v>48350</v>
          </cell>
          <cell r="J18723">
            <v>51240</v>
          </cell>
        </row>
        <row r="18724">
          <cell r="A18724" t="str">
            <v>Washington-WI60</v>
          </cell>
          <cell r="B18724">
            <v>30780</v>
          </cell>
          <cell r="C18724">
            <v>35160</v>
          </cell>
          <cell r="D18724">
            <v>39540</v>
          </cell>
          <cell r="E18724">
            <v>43920</v>
          </cell>
          <cell r="F18724">
            <v>47460</v>
          </cell>
          <cell r="G18724">
            <v>51000</v>
          </cell>
          <cell r="H18724">
            <v>54480</v>
          </cell>
          <cell r="I18724">
            <v>58020</v>
          </cell>
          <cell r="J18724">
            <v>61488</v>
          </cell>
        </row>
        <row r="18725">
          <cell r="A18725" t="str">
            <v>Washington-WI80</v>
          </cell>
          <cell r="B18725">
            <v>41000</v>
          </cell>
          <cell r="C18725">
            <v>46850</v>
          </cell>
          <cell r="D18725">
            <v>52700</v>
          </cell>
          <cell r="E18725">
            <v>58550</v>
          </cell>
          <cell r="F18725">
            <v>63250</v>
          </cell>
          <cell r="G18725">
            <v>67950</v>
          </cell>
          <cell r="H18725">
            <v>72650</v>
          </cell>
          <cell r="I18725">
            <v>77300</v>
          </cell>
          <cell r="J18725">
            <v>81970</v>
          </cell>
        </row>
        <row r="18726">
          <cell r="A18726" t="str">
            <v>Waukesha-WI30</v>
          </cell>
          <cell r="B18726">
            <v>15400</v>
          </cell>
          <cell r="C18726">
            <v>17600</v>
          </cell>
          <cell r="D18726">
            <v>19800</v>
          </cell>
          <cell r="E18726">
            <v>21950</v>
          </cell>
          <cell r="F18726">
            <v>23750</v>
          </cell>
          <cell r="G18726">
            <v>25500</v>
          </cell>
          <cell r="H18726">
            <v>27250</v>
          </cell>
          <cell r="I18726">
            <v>29000</v>
          </cell>
          <cell r="J18726">
            <v>30730</v>
          </cell>
        </row>
        <row r="18727">
          <cell r="A18727" t="str">
            <v>Waukesha-WI50</v>
          </cell>
          <cell r="B18727">
            <v>25650</v>
          </cell>
          <cell r="C18727">
            <v>29300</v>
          </cell>
          <cell r="D18727">
            <v>32950</v>
          </cell>
          <cell r="E18727">
            <v>36600</v>
          </cell>
          <cell r="F18727">
            <v>39550</v>
          </cell>
          <cell r="G18727">
            <v>42500</v>
          </cell>
          <cell r="H18727">
            <v>45400</v>
          </cell>
          <cell r="I18727">
            <v>48350</v>
          </cell>
          <cell r="J18727">
            <v>51240</v>
          </cell>
        </row>
        <row r="18728">
          <cell r="A18728" t="str">
            <v>Waukesha-WI60</v>
          </cell>
          <cell r="B18728">
            <v>30780</v>
          </cell>
          <cell r="C18728">
            <v>35160</v>
          </cell>
          <cell r="D18728">
            <v>39540</v>
          </cell>
          <cell r="E18728">
            <v>43920</v>
          </cell>
          <cell r="F18728">
            <v>47460</v>
          </cell>
          <cell r="G18728">
            <v>51000</v>
          </cell>
          <cell r="H18728">
            <v>54480</v>
          </cell>
          <cell r="I18728">
            <v>58020</v>
          </cell>
          <cell r="J18728">
            <v>61488</v>
          </cell>
        </row>
        <row r="18729">
          <cell r="A18729" t="str">
            <v>Waukesha-WI80</v>
          </cell>
          <cell r="B18729">
            <v>41000</v>
          </cell>
          <cell r="C18729">
            <v>46850</v>
          </cell>
          <cell r="D18729">
            <v>52700</v>
          </cell>
          <cell r="E18729">
            <v>58550</v>
          </cell>
          <cell r="F18729">
            <v>63250</v>
          </cell>
          <cell r="G18729">
            <v>67950</v>
          </cell>
          <cell r="H18729">
            <v>72650</v>
          </cell>
          <cell r="I18729">
            <v>77300</v>
          </cell>
          <cell r="J18729">
            <v>81970</v>
          </cell>
        </row>
        <row r="18730">
          <cell r="A18730" t="str">
            <v>Waupaca-WI30</v>
          </cell>
          <cell r="B18730">
            <v>13100</v>
          </cell>
          <cell r="C18730">
            <v>15000</v>
          </cell>
          <cell r="D18730">
            <v>16850</v>
          </cell>
          <cell r="E18730">
            <v>18700</v>
          </cell>
          <cell r="F18730">
            <v>20200</v>
          </cell>
          <cell r="G18730">
            <v>21700</v>
          </cell>
          <cell r="H18730">
            <v>23200</v>
          </cell>
          <cell r="I18730">
            <v>24700</v>
          </cell>
          <cell r="J18730">
            <v>26180</v>
          </cell>
        </row>
        <row r="18731">
          <cell r="A18731" t="str">
            <v>Waupaca-WI50</v>
          </cell>
          <cell r="B18731">
            <v>21850</v>
          </cell>
          <cell r="C18731">
            <v>25000</v>
          </cell>
          <cell r="D18731">
            <v>28100</v>
          </cell>
          <cell r="E18731">
            <v>31200</v>
          </cell>
          <cell r="F18731">
            <v>33700</v>
          </cell>
          <cell r="G18731">
            <v>36200</v>
          </cell>
          <cell r="H18731">
            <v>38700</v>
          </cell>
          <cell r="I18731">
            <v>41200</v>
          </cell>
          <cell r="J18731">
            <v>43680</v>
          </cell>
        </row>
        <row r="18732">
          <cell r="A18732" t="str">
            <v>Waupaca-WI60</v>
          </cell>
          <cell r="B18732">
            <v>26220</v>
          </cell>
          <cell r="C18732">
            <v>30000</v>
          </cell>
          <cell r="D18732">
            <v>33720</v>
          </cell>
          <cell r="E18732">
            <v>37440</v>
          </cell>
          <cell r="F18732">
            <v>40440</v>
          </cell>
          <cell r="G18732">
            <v>43440</v>
          </cell>
          <cell r="H18732">
            <v>46440</v>
          </cell>
          <cell r="I18732">
            <v>49440</v>
          </cell>
          <cell r="J18732">
            <v>52416</v>
          </cell>
        </row>
        <row r="18733">
          <cell r="A18733" t="str">
            <v>Waupaca-WI80</v>
          </cell>
          <cell r="B18733">
            <v>34950</v>
          </cell>
          <cell r="C18733">
            <v>39950</v>
          </cell>
          <cell r="D18733">
            <v>44950</v>
          </cell>
          <cell r="E18733">
            <v>49900</v>
          </cell>
          <cell r="F18733">
            <v>53900</v>
          </cell>
          <cell r="G18733">
            <v>57900</v>
          </cell>
          <cell r="H18733">
            <v>61900</v>
          </cell>
          <cell r="I18733">
            <v>65900</v>
          </cell>
          <cell r="J18733">
            <v>69860</v>
          </cell>
        </row>
        <row r="18734">
          <cell r="A18734" t="str">
            <v>Waushara-WI30</v>
          </cell>
          <cell r="B18734">
            <v>12600</v>
          </cell>
          <cell r="C18734">
            <v>14400</v>
          </cell>
          <cell r="D18734">
            <v>16200</v>
          </cell>
          <cell r="E18734">
            <v>17950</v>
          </cell>
          <cell r="F18734">
            <v>19400</v>
          </cell>
          <cell r="G18734">
            <v>20850</v>
          </cell>
          <cell r="H18734">
            <v>22300</v>
          </cell>
          <cell r="I18734">
            <v>23700</v>
          </cell>
          <cell r="J18734">
            <v>25130</v>
          </cell>
        </row>
        <row r="18735">
          <cell r="A18735" t="str">
            <v>Waushara-WI50</v>
          </cell>
          <cell r="B18735">
            <v>21000</v>
          </cell>
          <cell r="C18735">
            <v>24000</v>
          </cell>
          <cell r="D18735">
            <v>27000</v>
          </cell>
          <cell r="E18735">
            <v>29950</v>
          </cell>
          <cell r="F18735">
            <v>32350</v>
          </cell>
          <cell r="G18735">
            <v>34750</v>
          </cell>
          <cell r="H18735">
            <v>37150</v>
          </cell>
          <cell r="I18735">
            <v>39550</v>
          </cell>
          <cell r="J18735">
            <v>41930</v>
          </cell>
        </row>
        <row r="18736">
          <cell r="A18736" t="str">
            <v>Waushara-WI60</v>
          </cell>
          <cell r="B18736">
            <v>25200</v>
          </cell>
          <cell r="C18736">
            <v>28800</v>
          </cell>
          <cell r="D18736">
            <v>32400</v>
          </cell>
          <cell r="E18736">
            <v>35940</v>
          </cell>
          <cell r="F18736">
            <v>38820</v>
          </cell>
          <cell r="G18736">
            <v>41700</v>
          </cell>
          <cell r="H18736">
            <v>44580</v>
          </cell>
          <cell r="I18736">
            <v>47460</v>
          </cell>
          <cell r="J18736">
            <v>50316</v>
          </cell>
        </row>
        <row r="18737">
          <cell r="A18737" t="str">
            <v>Waushara-WI80</v>
          </cell>
          <cell r="B18737">
            <v>33550</v>
          </cell>
          <cell r="C18737">
            <v>38350</v>
          </cell>
          <cell r="D18737">
            <v>43150</v>
          </cell>
          <cell r="E18737">
            <v>47900</v>
          </cell>
          <cell r="F18737">
            <v>51750</v>
          </cell>
          <cell r="G18737">
            <v>55600</v>
          </cell>
          <cell r="H18737">
            <v>59400</v>
          </cell>
          <cell r="I18737">
            <v>63250</v>
          </cell>
          <cell r="J18737">
            <v>67060</v>
          </cell>
        </row>
        <row r="18738">
          <cell r="A18738" t="str">
            <v>Winnebago-WI30</v>
          </cell>
          <cell r="B18738">
            <v>13050</v>
          </cell>
          <cell r="C18738">
            <v>14900</v>
          </cell>
          <cell r="D18738">
            <v>16750</v>
          </cell>
          <cell r="E18738">
            <v>18600</v>
          </cell>
          <cell r="F18738">
            <v>20100</v>
          </cell>
          <cell r="G18738">
            <v>21600</v>
          </cell>
          <cell r="H18738">
            <v>23100</v>
          </cell>
          <cell r="I18738">
            <v>24600</v>
          </cell>
          <cell r="J18738">
            <v>26040</v>
          </cell>
        </row>
        <row r="18739">
          <cell r="A18739" t="str">
            <v>Winnebago-WI50</v>
          </cell>
          <cell r="B18739">
            <v>21700</v>
          </cell>
          <cell r="C18739">
            <v>24800</v>
          </cell>
          <cell r="D18739">
            <v>27900</v>
          </cell>
          <cell r="E18739">
            <v>31000</v>
          </cell>
          <cell r="F18739">
            <v>33500</v>
          </cell>
          <cell r="G18739">
            <v>36000</v>
          </cell>
          <cell r="H18739">
            <v>38450</v>
          </cell>
          <cell r="I18739">
            <v>40950</v>
          </cell>
          <cell r="J18739">
            <v>43400</v>
          </cell>
        </row>
        <row r="18740">
          <cell r="A18740" t="str">
            <v>Winnebago-WI60</v>
          </cell>
          <cell r="B18740">
            <v>26040</v>
          </cell>
          <cell r="C18740">
            <v>29760</v>
          </cell>
          <cell r="D18740">
            <v>33480</v>
          </cell>
          <cell r="E18740">
            <v>37200</v>
          </cell>
          <cell r="F18740">
            <v>40200</v>
          </cell>
          <cell r="G18740">
            <v>43200</v>
          </cell>
          <cell r="H18740">
            <v>46140</v>
          </cell>
          <cell r="I18740">
            <v>49140</v>
          </cell>
          <cell r="J18740">
            <v>52080</v>
          </cell>
        </row>
        <row r="18741">
          <cell r="A18741" t="str">
            <v>Winnebago-WI80</v>
          </cell>
          <cell r="B18741">
            <v>34750</v>
          </cell>
          <cell r="C18741">
            <v>39700</v>
          </cell>
          <cell r="D18741">
            <v>44650</v>
          </cell>
          <cell r="E18741">
            <v>49600</v>
          </cell>
          <cell r="F18741">
            <v>53600</v>
          </cell>
          <cell r="G18741">
            <v>57550</v>
          </cell>
          <cell r="H18741">
            <v>61550</v>
          </cell>
          <cell r="I18741">
            <v>65500</v>
          </cell>
          <cell r="J18741">
            <v>69440</v>
          </cell>
        </row>
        <row r="18742">
          <cell r="A18742" t="str">
            <v>Wood-WI30</v>
          </cell>
          <cell r="B18742">
            <v>13200</v>
          </cell>
          <cell r="C18742">
            <v>15050</v>
          </cell>
          <cell r="D18742">
            <v>16950</v>
          </cell>
          <cell r="E18742">
            <v>18800</v>
          </cell>
          <cell r="F18742">
            <v>20350</v>
          </cell>
          <cell r="G18742">
            <v>21850</v>
          </cell>
          <cell r="H18742">
            <v>23350</v>
          </cell>
          <cell r="I18742">
            <v>24850</v>
          </cell>
          <cell r="J18742">
            <v>26320</v>
          </cell>
        </row>
        <row r="18743">
          <cell r="A18743" t="str">
            <v>Wood-WI50</v>
          </cell>
          <cell r="B18743">
            <v>21950</v>
          </cell>
          <cell r="C18743">
            <v>25050</v>
          </cell>
          <cell r="D18743">
            <v>28200</v>
          </cell>
          <cell r="E18743">
            <v>31300</v>
          </cell>
          <cell r="F18743">
            <v>33850</v>
          </cell>
          <cell r="G18743">
            <v>36350</v>
          </cell>
          <cell r="H18743">
            <v>38850</v>
          </cell>
          <cell r="I18743">
            <v>41350</v>
          </cell>
          <cell r="J18743">
            <v>43820</v>
          </cell>
        </row>
        <row r="18744">
          <cell r="A18744" t="str">
            <v>Wood-WI60</v>
          </cell>
          <cell r="B18744">
            <v>26340</v>
          </cell>
          <cell r="C18744">
            <v>30060</v>
          </cell>
          <cell r="D18744">
            <v>33840</v>
          </cell>
          <cell r="E18744">
            <v>37560</v>
          </cell>
          <cell r="F18744">
            <v>40620</v>
          </cell>
          <cell r="G18744">
            <v>43620</v>
          </cell>
          <cell r="H18744">
            <v>46620</v>
          </cell>
          <cell r="I18744">
            <v>49620</v>
          </cell>
          <cell r="J18744">
            <v>52584</v>
          </cell>
        </row>
        <row r="18745">
          <cell r="A18745" t="str">
            <v>Wood-WI80</v>
          </cell>
          <cell r="B18745">
            <v>35100</v>
          </cell>
          <cell r="C18745">
            <v>40100</v>
          </cell>
          <cell r="D18745">
            <v>45100</v>
          </cell>
          <cell r="E18745">
            <v>50100</v>
          </cell>
          <cell r="F18745">
            <v>54150</v>
          </cell>
          <cell r="G18745">
            <v>58150</v>
          </cell>
          <cell r="H18745">
            <v>62150</v>
          </cell>
          <cell r="I18745">
            <v>66150</v>
          </cell>
          <cell r="J18745">
            <v>70140</v>
          </cell>
        </row>
        <row r="18746">
          <cell r="A18746" t="str">
            <v>Barbour-WV30</v>
          </cell>
          <cell r="B18746">
            <v>9550</v>
          </cell>
          <cell r="C18746">
            <v>10900</v>
          </cell>
          <cell r="D18746">
            <v>12250</v>
          </cell>
          <cell r="E18746">
            <v>13600</v>
          </cell>
          <cell r="F18746">
            <v>14700</v>
          </cell>
          <cell r="G18746">
            <v>15800</v>
          </cell>
          <cell r="H18746">
            <v>16900</v>
          </cell>
          <cell r="I18746">
            <v>18000</v>
          </cell>
          <cell r="J18746">
            <v>19040</v>
          </cell>
        </row>
        <row r="18747">
          <cell r="A18747" t="str">
            <v>Barbour-WV50</v>
          </cell>
          <cell r="B18747">
            <v>15900</v>
          </cell>
          <cell r="C18747">
            <v>18200</v>
          </cell>
          <cell r="D18747">
            <v>20450</v>
          </cell>
          <cell r="E18747">
            <v>22700</v>
          </cell>
          <cell r="F18747">
            <v>24550</v>
          </cell>
          <cell r="G18747">
            <v>26350</v>
          </cell>
          <cell r="H18747">
            <v>28150</v>
          </cell>
          <cell r="I18747">
            <v>30000</v>
          </cell>
          <cell r="J18747">
            <v>31780</v>
          </cell>
        </row>
        <row r="18748">
          <cell r="A18748" t="str">
            <v>Barbour-WV60</v>
          </cell>
          <cell r="B18748">
            <v>19080</v>
          </cell>
          <cell r="C18748">
            <v>21840</v>
          </cell>
          <cell r="D18748">
            <v>24540</v>
          </cell>
          <cell r="E18748">
            <v>27240</v>
          </cell>
          <cell r="F18748">
            <v>29460</v>
          </cell>
          <cell r="G18748">
            <v>31620</v>
          </cell>
          <cell r="H18748">
            <v>33780</v>
          </cell>
          <cell r="I18748">
            <v>36000</v>
          </cell>
          <cell r="J18748">
            <v>38136</v>
          </cell>
        </row>
        <row r="18749">
          <cell r="A18749" t="str">
            <v>Barbour-WV80</v>
          </cell>
          <cell r="B18749">
            <v>25450</v>
          </cell>
          <cell r="C18749">
            <v>29050</v>
          </cell>
          <cell r="D18749">
            <v>32700</v>
          </cell>
          <cell r="E18749">
            <v>36300</v>
          </cell>
          <cell r="F18749">
            <v>39250</v>
          </cell>
          <cell r="G18749">
            <v>42150</v>
          </cell>
          <cell r="H18749">
            <v>45050</v>
          </cell>
          <cell r="I18749">
            <v>47950</v>
          </cell>
          <cell r="J18749">
            <v>50820</v>
          </cell>
        </row>
        <row r="18750">
          <cell r="A18750" t="str">
            <v>Berkeley-WV30</v>
          </cell>
          <cell r="B18750">
            <v>15300</v>
          </cell>
          <cell r="C18750">
            <v>17450</v>
          </cell>
          <cell r="D18750">
            <v>19650</v>
          </cell>
          <cell r="E18750">
            <v>21800</v>
          </cell>
          <cell r="F18750">
            <v>23550</v>
          </cell>
          <cell r="G18750">
            <v>25300</v>
          </cell>
          <cell r="H18750">
            <v>27050</v>
          </cell>
          <cell r="I18750">
            <v>28800</v>
          </cell>
          <cell r="J18750">
            <v>30520</v>
          </cell>
        </row>
        <row r="18751">
          <cell r="A18751" t="str">
            <v>Berkeley-WV50</v>
          </cell>
          <cell r="B18751">
            <v>25450</v>
          </cell>
          <cell r="C18751">
            <v>29050</v>
          </cell>
          <cell r="D18751">
            <v>32700</v>
          </cell>
          <cell r="E18751">
            <v>36300</v>
          </cell>
          <cell r="F18751">
            <v>39250</v>
          </cell>
          <cell r="G18751">
            <v>42150</v>
          </cell>
          <cell r="H18751">
            <v>45050</v>
          </cell>
          <cell r="I18751">
            <v>47950</v>
          </cell>
          <cell r="J18751">
            <v>50820</v>
          </cell>
        </row>
        <row r="18752">
          <cell r="A18752" t="str">
            <v>Berkeley-WV60</v>
          </cell>
          <cell r="B18752">
            <v>30540</v>
          </cell>
          <cell r="C18752">
            <v>34860</v>
          </cell>
          <cell r="D18752">
            <v>39240</v>
          </cell>
          <cell r="E18752">
            <v>43560</v>
          </cell>
          <cell r="F18752">
            <v>47100</v>
          </cell>
          <cell r="G18752">
            <v>50580</v>
          </cell>
          <cell r="H18752">
            <v>54060</v>
          </cell>
          <cell r="I18752">
            <v>57540</v>
          </cell>
          <cell r="J18752">
            <v>60984</v>
          </cell>
        </row>
        <row r="18753">
          <cell r="A18753" t="str">
            <v>Berkeley-WV80</v>
          </cell>
          <cell r="B18753">
            <v>40700</v>
          </cell>
          <cell r="C18753">
            <v>46500</v>
          </cell>
          <cell r="D18753">
            <v>52300</v>
          </cell>
          <cell r="E18753">
            <v>58100</v>
          </cell>
          <cell r="F18753">
            <v>62750</v>
          </cell>
          <cell r="G18753">
            <v>67400</v>
          </cell>
          <cell r="H18753">
            <v>72050</v>
          </cell>
          <cell r="I18753">
            <v>76700</v>
          </cell>
          <cell r="J18753">
            <v>81340</v>
          </cell>
        </row>
        <row r="18754">
          <cell r="A18754" t="str">
            <v>Boone-WV30</v>
          </cell>
          <cell r="B18754">
            <v>10050</v>
          </cell>
          <cell r="C18754">
            <v>11450</v>
          </cell>
          <cell r="D18754">
            <v>12900</v>
          </cell>
          <cell r="E18754">
            <v>14300</v>
          </cell>
          <cell r="F18754">
            <v>15450</v>
          </cell>
          <cell r="G18754">
            <v>16600</v>
          </cell>
          <cell r="H18754">
            <v>17750</v>
          </cell>
          <cell r="I18754">
            <v>18900</v>
          </cell>
          <cell r="J18754">
            <v>20020</v>
          </cell>
        </row>
        <row r="18755">
          <cell r="A18755" t="str">
            <v>Boone-WV50</v>
          </cell>
          <cell r="B18755">
            <v>16700</v>
          </cell>
          <cell r="C18755">
            <v>19100</v>
          </cell>
          <cell r="D18755">
            <v>21500</v>
          </cell>
          <cell r="E18755">
            <v>23850</v>
          </cell>
          <cell r="F18755">
            <v>25800</v>
          </cell>
          <cell r="G18755">
            <v>27700</v>
          </cell>
          <cell r="H18755">
            <v>29600</v>
          </cell>
          <cell r="I18755">
            <v>31500</v>
          </cell>
          <cell r="J18755">
            <v>33390</v>
          </cell>
        </row>
        <row r="18756">
          <cell r="A18756" t="str">
            <v>Boone-WV60</v>
          </cell>
          <cell r="B18756">
            <v>20040</v>
          </cell>
          <cell r="C18756">
            <v>22920</v>
          </cell>
          <cell r="D18756">
            <v>25800</v>
          </cell>
          <cell r="E18756">
            <v>28620</v>
          </cell>
          <cell r="F18756">
            <v>30960</v>
          </cell>
          <cell r="G18756">
            <v>33240</v>
          </cell>
          <cell r="H18756">
            <v>35520</v>
          </cell>
          <cell r="I18756">
            <v>37800</v>
          </cell>
          <cell r="J18756">
            <v>40068</v>
          </cell>
        </row>
        <row r="18757">
          <cell r="A18757" t="str">
            <v>Boone-WV80</v>
          </cell>
          <cell r="B18757">
            <v>26750</v>
          </cell>
          <cell r="C18757">
            <v>30550</v>
          </cell>
          <cell r="D18757">
            <v>34350</v>
          </cell>
          <cell r="E18757">
            <v>38150</v>
          </cell>
          <cell r="F18757">
            <v>41250</v>
          </cell>
          <cell r="G18757">
            <v>44300</v>
          </cell>
          <cell r="H18757">
            <v>47350</v>
          </cell>
          <cell r="I18757">
            <v>50400</v>
          </cell>
          <cell r="J18757">
            <v>53410</v>
          </cell>
        </row>
        <row r="18758">
          <cell r="A18758" t="str">
            <v>Braxton-WV30</v>
          </cell>
          <cell r="B18758">
            <v>9550</v>
          </cell>
          <cell r="C18758">
            <v>10900</v>
          </cell>
          <cell r="D18758">
            <v>12250</v>
          </cell>
          <cell r="E18758">
            <v>13600</v>
          </cell>
          <cell r="F18758">
            <v>14700</v>
          </cell>
          <cell r="G18758">
            <v>15800</v>
          </cell>
          <cell r="H18758">
            <v>16900</v>
          </cell>
          <cell r="I18758">
            <v>18000</v>
          </cell>
          <cell r="J18758">
            <v>19040</v>
          </cell>
        </row>
        <row r="18759">
          <cell r="A18759" t="str">
            <v>Braxton-WV50</v>
          </cell>
          <cell r="B18759">
            <v>15900</v>
          </cell>
          <cell r="C18759">
            <v>18200</v>
          </cell>
          <cell r="D18759">
            <v>20450</v>
          </cell>
          <cell r="E18759">
            <v>22700</v>
          </cell>
          <cell r="F18759">
            <v>24550</v>
          </cell>
          <cell r="G18759">
            <v>26350</v>
          </cell>
          <cell r="H18759">
            <v>28150</v>
          </cell>
          <cell r="I18759">
            <v>30000</v>
          </cell>
          <cell r="J18759">
            <v>31780</v>
          </cell>
        </row>
        <row r="18760">
          <cell r="A18760" t="str">
            <v>Braxton-WV60</v>
          </cell>
          <cell r="B18760">
            <v>19080</v>
          </cell>
          <cell r="C18760">
            <v>21840</v>
          </cell>
          <cell r="D18760">
            <v>24540</v>
          </cell>
          <cell r="E18760">
            <v>27240</v>
          </cell>
          <cell r="F18760">
            <v>29460</v>
          </cell>
          <cell r="G18760">
            <v>31620</v>
          </cell>
          <cell r="H18760">
            <v>33780</v>
          </cell>
          <cell r="I18760">
            <v>36000</v>
          </cell>
          <cell r="J18760">
            <v>38136</v>
          </cell>
        </row>
        <row r="18761">
          <cell r="A18761" t="str">
            <v>Braxton-WV80</v>
          </cell>
          <cell r="B18761">
            <v>25450</v>
          </cell>
          <cell r="C18761">
            <v>29050</v>
          </cell>
          <cell r="D18761">
            <v>32700</v>
          </cell>
          <cell r="E18761">
            <v>36300</v>
          </cell>
          <cell r="F18761">
            <v>39250</v>
          </cell>
          <cell r="G18761">
            <v>42150</v>
          </cell>
          <cell r="H18761">
            <v>45050</v>
          </cell>
          <cell r="I18761">
            <v>47950</v>
          </cell>
          <cell r="J18761">
            <v>50820</v>
          </cell>
        </row>
        <row r="18762">
          <cell r="A18762" t="str">
            <v>Brooke-WV30</v>
          </cell>
          <cell r="B18762">
            <v>11300</v>
          </cell>
          <cell r="C18762">
            <v>12900</v>
          </cell>
          <cell r="D18762">
            <v>14500</v>
          </cell>
          <cell r="E18762">
            <v>16100</v>
          </cell>
          <cell r="F18762">
            <v>17400</v>
          </cell>
          <cell r="G18762">
            <v>18700</v>
          </cell>
          <cell r="H18762">
            <v>20000</v>
          </cell>
          <cell r="I18762">
            <v>21300</v>
          </cell>
          <cell r="J18762">
            <v>22540</v>
          </cell>
        </row>
        <row r="18763">
          <cell r="A18763" t="str">
            <v>Brooke-WV50</v>
          </cell>
          <cell r="B18763">
            <v>18800</v>
          </cell>
          <cell r="C18763">
            <v>21450</v>
          </cell>
          <cell r="D18763">
            <v>24150</v>
          </cell>
          <cell r="E18763">
            <v>26800</v>
          </cell>
          <cell r="F18763">
            <v>28950</v>
          </cell>
          <cell r="G18763">
            <v>31100</v>
          </cell>
          <cell r="H18763">
            <v>33250</v>
          </cell>
          <cell r="I18763">
            <v>35400</v>
          </cell>
          <cell r="J18763">
            <v>37520</v>
          </cell>
        </row>
        <row r="18764">
          <cell r="A18764" t="str">
            <v>Brooke-WV60</v>
          </cell>
          <cell r="B18764">
            <v>22560</v>
          </cell>
          <cell r="C18764">
            <v>25740</v>
          </cell>
          <cell r="D18764">
            <v>28980</v>
          </cell>
          <cell r="E18764">
            <v>32160</v>
          </cell>
          <cell r="F18764">
            <v>34740</v>
          </cell>
          <cell r="G18764">
            <v>37320</v>
          </cell>
          <cell r="H18764">
            <v>39900</v>
          </cell>
          <cell r="I18764">
            <v>42480</v>
          </cell>
          <cell r="J18764">
            <v>45024</v>
          </cell>
        </row>
        <row r="18765">
          <cell r="A18765" t="str">
            <v>Brooke-WV80</v>
          </cell>
          <cell r="B18765">
            <v>30050</v>
          </cell>
          <cell r="C18765">
            <v>34350</v>
          </cell>
          <cell r="D18765">
            <v>38650</v>
          </cell>
          <cell r="E18765">
            <v>42900</v>
          </cell>
          <cell r="F18765">
            <v>46350</v>
          </cell>
          <cell r="G18765">
            <v>49800</v>
          </cell>
          <cell r="H18765">
            <v>53200</v>
          </cell>
          <cell r="I18765">
            <v>56650</v>
          </cell>
          <cell r="J18765">
            <v>60060</v>
          </cell>
        </row>
        <row r="18766">
          <cell r="A18766" t="str">
            <v>Cabell-WV30</v>
          </cell>
          <cell r="B18766">
            <v>10600</v>
          </cell>
          <cell r="C18766">
            <v>12100</v>
          </cell>
          <cell r="D18766">
            <v>13600</v>
          </cell>
          <cell r="E18766">
            <v>15100</v>
          </cell>
          <cell r="F18766">
            <v>16350</v>
          </cell>
          <cell r="G18766">
            <v>17550</v>
          </cell>
          <cell r="H18766">
            <v>18750</v>
          </cell>
          <cell r="I18766">
            <v>19950</v>
          </cell>
          <cell r="J18766">
            <v>21140</v>
          </cell>
        </row>
        <row r="18767">
          <cell r="A18767" t="str">
            <v>Cabell-WV50</v>
          </cell>
          <cell r="B18767">
            <v>17650</v>
          </cell>
          <cell r="C18767">
            <v>20150</v>
          </cell>
          <cell r="D18767">
            <v>22650</v>
          </cell>
          <cell r="E18767">
            <v>25150</v>
          </cell>
          <cell r="F18767">
            <v>27200</v>
          </cell>
          <cell r="G18767">
            <v>29200</v>
          </cell>
          <cell r="H18767">
            <v>31200</v>
          </cell>
          <cell r="I18767">
            <v>33200</v>
          </cell>
          <cell r="J18767">
            <v>35210</v>
          </cell>
        </row>
        <row r="18768">
          <cell r="A18768" t="str">
            <v>Cabell-WV60</v>
          </cell>
          <cell r="B18768">
            <v>21180</v>
          </cell>
          <cell r="C18768">
            <v>24180</v>
          </cell>
          <cell r="D18768">
            <v>27180</v>
          </cell>
          <cell r="E18768">
            <v>30180</v>
          </cell>
          <cell r="F18768">
            <v>32640</v>
          </cell>
          <cell r="G18768">
            <v>35040</v>
          </cell>
          <cell r="H18768">
            <v>37440</v>
          </cell>
          <cell r="I18768">
            <v>39840</v>
          </cell>
          <cell r="J18768">
            <v>42252</v>
          </cell>
        </row>
        <row r="18769">
          <cell r="A18769" t="str">
            <v>Cabell-WV80</v>
          </cell>
          <cell r="B18769">
            <v>28200</v>
          </cell>
          <cell r="C18769">
            <v>32200</v>
          </cell>
          <cell r="D18769">
            <v>36250</v>
          </cell>
          <cell r="E18769">
            <v>40250</v>
          </cell>
          <cell r="F18769">
            <v>43500</v>
          </cell>
          <cell r="G18769">
            <v>46700</v>
          </cell>
          <cell r="H18769">
            <v>49950</v>
          </cell>
          <cell r="I18769">
            <v>53150</v>
          </cell>
          <cell r="J18769">
            <v>56350</v>
          </cell>
        </row>
        <row r="18770">
          <cell r="A18770" t="str">
            <v>Calhoun-WV30</v>
          </cell>
          <cell r="B18770">
            <v>9550</v>
          </cell>
          <cell r="C18770">
            <v>10900</v>
          </cell>
          <cell r="D18770">
            <v>12250</v>
          </cell>
          <cell r="E18770">
            <v>13600</v>
          </cell>
          <cell r="F18770">
            <v>14700</v>
          </cell>
          <cell r="G18770">
            <v>15800</v>
          </cell>
          <cell r="H18770">
            <v>16900</v>
          </cell>
          <cell r="I18770">
            <v>18000</v>
          </cell>
          <cell r="J18770">
            <v>19040</v>
          </cell>
        </row>
        <row r="18771">
          <cell r="A18771" t="str">
            <v>Calhoun-WV50</v>
          </cell>
          <cell r="B18771">
            <v>15900</v>
          </cell>
          <cell r="C18771">
            <v>18200</v>
          </cell>
          <cell r="D18771">
            <v>20450</v>
          </cell>
          <cell r="E18771">
            <v>22700</v>
          </cell>
          <cell r="F18771">
            <v>24550</v>
          </cell>
          <cell r="G18771">
            <v>26350</v>
          </cell>
          <cell r="H18771">
            <v>28150</v>
          </cell>
          <cell r="I18771">
            <v>30000</v>
          </cell>
          <cell r="J18771">
            <v>31780</v>
          </cell>
        </row>
        <row r="18772">
          <cell r="A18772" t="str">
            <v>Calhoun-WV60</v>
          </cell>
          <cell r="B18772">
            <v>19080</v>
          </cell>
          <cell r="C18772">
            <v>21840</v>
          </cell>
          <cell r="D18772">
            <v>24540</v>
          </cell>
          <cell r="E18772">
            <v>27240</v>
          </cell>
          <cell r="F18772">
            <v>29460</v>
          </cell>
          <cell r="G18772">
            <v>31620</v>
          </cell>
          <cell r="H18772">
            <v>33780</v>
          </cell>
          <cell r="I18772">
            <v>36000</v>
          </cell>
          <cell r="J18772">
            <v>38136</v>
          </cell>
        </row>
        <row r="18773">
          <cell r="A18773" t="str">
            <v>Calhoun-WV80</v>
          </cell>
          <cell r="B18773">
            <v>25450</v>
          </cell>
          <cell r="C18773">
            <v>29050</v>
          </cell>
          <cell r="D18773">
            <v>32700</v>
          </cell>
          <cell r="E18773">
            <v>36300</v>
          </cell>
          <cell r="F18773">
            <v>39250</v>
          </cell>
          <cell r="G18773">
            <v>42150</v>
          </cell>
          <cell r="H18773">
            <v>45050</v>
          </cell>
          <cell r="I18773">
            <v>47950</v>
          </cell>
          <cell r="J18773">
            <v>50820</v>
          </cell>
        </row>
        <row r="18774">
          <cell r="A18774" t="str">
            <v>Clay-WV30</v>
          </cell>
          <cell r="B18774">
            <v>11550</v>
          </cell>
          <cell r="C18774">
            <v>13200</v>
          </cell>
          <cell r="D18774">
            <v>14850</v>
          </cell>
          <cell r="E18774">
            <v>16450</v>
          </cell>
          <cell r="F18774">
            <v>17800</v>
          </cell>
          <cell r="G18774">
            <v>19100</v>
          </cell>
          <cell r="H18774">
            <v>20400</v>
          </cell>
          <cell r="I18774">
            <v>21750</v>
          </cell>
          <cell r="J18774">
            <v>23030</v>
          </cell>
        </row>
        <row r="18775">
          <cell r="A18775" t="str">
            <v>Clay-WV50</v>
          </cell>
          <cell r="B18775">
            <v>19250</v>
          </cell>
          <cell r="C18775">
            <v>22000</v>
          </cell>
          <cell r="D18775">
            <v>24750</v>
          </cell>
          <cell r="E18775">
            <v>27450</v>
          </cell>
          <cell r="F18775">
            <v>29650</v>
          </cell>
          <cell r="G18775">
            <v>31850</v>
          </cell>
          <cell r="H18775">
            <v>34050</v>
          </cell>
          <cell r="I18775">
            <v>36250</v>
          </cell>
          <cell r="J18775">
            <v>38430</v>
          </cell>
        </row>
        <row r="18776">
          <cell r="A18776" t="str">
            <v>Clay-WV60</v>
          </cell>
          <cell r="B18776">
            <v>23100</v>
          </cell>
          <cell r="C18776">
            <v>26400</v>
          </cell>
          <cell r="D18776">
            <v>29700</v>
          </cell>
          <cell r="E18776">
            <v>32940</v>
          </cell>
          <cell r="F18776">
            <v>35580</v>
          </cell>
          <cell r="G18776">
            <v>38220</v>
          </cell>
          <cell r="H18776">
            <v>40860</v>
          </cell>
          <cell r="I18776">
            <v>43500</v>
          </cell>
          <cell r="J18776">
            <v>46116</v>
          </cell>
        </row>
        <row r="18777">
          <cell r="A18777" t="str">
            <v>Clay-WV80</v>
          </cell>
          <cell r="B18777">
            <v>30750</v>
          </cell>
          <cell r="C18777">
            <v>35150</v>
          </cell>
          <cell r="D18777">
            <v>39550</v>
          </cell>
          <cell r="E18777">
            <v>43900</v>
          </cell>
          <cell r="F18777">
            <v>47450</v>
          </cell>
          <cell r="G18777">
            <v>50950</v>
          </cell>
          <cell r="H18777">
            <v>54450</v>
          </cell>
          <cell r="I18777">
            <v>57950</v>
          </cell>
          <cell r="J18777">
            <v>61460</v>
          </cell>
        </row>
        <row r="18778">
          <cell r="A18778" t="str">
            <v>Doddridge-WV30</v>
          </cell>
          <cell r="B18778">
            <v>9550</v>
          </cell>
          <cell r="C18778">
            <v>10900</v>
          </cell>
          <cell r="D18778">
            <v>12250</v>
          </cell>
          <cell r="E18778">
            <v>13600</v>
          </cell>
          <cell r="F18778">
            <v>14700</v>
          </cell>
          <cell r="G18778">
            <v>15800</v>
          </cell>
          <cell r="H18778">
            <v>16900</v>
          </cell>
          <cell r="I18778">
            <v>18000</v>
          </cell>
          <cell r="J18778">
            <v>19040</v>
          </cell>
        </row>
        <row r="18779">
          <cell r="A18779" t="str">
            <v>Doddridge-WV50</v>
          </cell>
          <cell r="B18779">
            <v>15900</v>
          </cell>
          <cell r="C18779">
            <v>18200</v>
          </cell>
          <cell r="D18779">
            <v>20450</v>
          </cell>
          <cell r="E18779">
            <v>22700</v>
          </cell>
          <cell r="F18779">
            <v>24550</v>
          </cell>
          <cell r="G18779">
            <v>26350</v>
          </cell>
          <cell r="H18779">
            <v>28150</v>
          </cell>
          <cell r="I18779">
            <v>30000</v>
          </cell>
          <cell r="J18779">
            <v>31780</v>
          </cell>
        </row>
        <row r="18780">
          <cell r="A18780" t="str">
            <v>Doddridge-WV60</v>
          </cell>
          <cell r="B18780">
            <v>19080</v>
          </cell>
          <cell r="C18780">
            <v>21840</v>
          </cell>
          <cell r="D18780">
            <v>24540</v>
          </cell>
          <cell r="E18780">
            <v>27240</v>
          </cell>
          <cell r="F18780">
            <v>29460</v>
          </cell>
          <cell r="G18780">
            <v>31620</v>
          </cell>
          <cell r="H18780">
            <v>33780</v>
          </cell>
          <cell r="I18780">
            <v>36000</v>
          </cell>
          <cell r="J18780">
            <v>38136</v>
          </cell>
        </row>
        <row r="18781">
          <cell r="A18781" t="str">
            <v>Doddridge-WV80</v>
          </cell>
          <cell r="B18781">
            <v>25450</v>
          </cell>
          <cell r="C18781">
            <v>29050</v>
          </cell>
          <cell r="D18781">
            <v>32700</v>
          </cell>
          <cell r="E18781">
            <v>36300</v>
          </cell>
          <cell r="F18781">
            <v>39250</v>
          </cell>
          <cell r="G18781">
            <v>42150</v>
          </cell>
          <cell r="H18781">
            <v>45050</v>
          </cell>
          <cell r="I18781">
            <v>47950</v>
          </cell>
          <cell r="J18781">
            <v>50820</v>
          </cell>
        </row>
        <row r="18782">
          <cell r="A18782" t="str">
            <v>Fayette-WV30</v>
          </cell>
          <cell r="B18782">
            <v>9550</v>
          </cell>
          <cell r="C18782">
            <v>10900</v>
          </cell>
          <cell r="D18782">
            <v>12250</v>
          </cell>
          <cell r="E18782">
            <v>13600</v>
          </cell>
          <cell r="F18782">
            <v>14700</v>
          </cell>
          <cell r="G18782">
            <v>15800</v>
          </cell>
          <cell r="H18782">
            <v>16900</v>
          </cell>
          <cell r="I18782">
            <v>18000</v>
          </cell>
          <cell r="J18782">
            <v>19040</v>
          </cell>
        </row>
        <row r="18783">
          <cell r="A18783" t="str">
            <v>Fayette-WV50</v>
          </cell>
          <cell r="B18783">
            <v>15900</v>
          </cell>
          <cell r="C18783">
            <v>18200</v>
          </cell>
          <cell r="D18783">
            <v>20450</v>
          </cell>
          <cell r="E18783">
            <v>22700</v>
          </cell>
          <cell r="F18783">
            <v>24550</v>
          </cell>
          <cell r="G18783">
            <v>26350</v>
          </cell>
          <cell r="H18783">
            <v>28150</v>
          </cell>
          <cell r="I18783">
            <v>30000</v>
          </cell>
          <cell r="J18783">
            <v>31780</v>
          </cell>
        </row>
        <row r="18784">
          <cell r="A18784" t="str">
            <v>Fayette-WV60</v>
          </cell>
          <cell r="B18784">
            <v>19080</v>
          </cell>
          <cell r="C18784">
            <v>21840</v>
          </cell>
          <cell r="D18784">
            <v>24540</v>
          </cell>
          <cell r="E18784">
            <v>27240</v>
          </cell>
          <cell r="F18784">
            <v>29460</v>
          </cell>
          <cell r="G18784">
            <v>31620</v>
          </cell>
          <cell r="H18784">
            <v>33780</v>
          </cell>
          <cell r="I18784">
            <v>36000</v>
          </cell>
          <cell r="J18784">
            <v>38136</v>
          </cell>
        </row>
        <row r="18785">
          <cell r="A18785" t="str">
            <v>Fayette-WV80</v>
          </cell>
          <cell r="B18785">
            <v>25450</v>
          </cell>
          <cell r="C18785">
            <v>29050</v>
          </cell>
          <cell r="D18785">
            <v>32700</v>
          </cell>
          <cell r="E18785">
            <v>36300</v>
          </cell>
          <cell r="F18785">
            <v>39250</v>
          </cell>
          <cell r="G18785">
            <v>42150</v>
          </cell>
          <cell r="H18785">
            <v>45050</v>
          </cell>
          <cell r="I18785">
            <v>47950</v>
          </cell>
          <cell r="J18785">
            <v>50820</v>
          </cell>
        </row>
        <row r="18786">
          <cell r="A18786" t="str">
            <v>Gilmer-WV30</v>
          </cell>
          <cell r="B18786">
            <v>9550</v>
          </cell>
          <cell r="C18786">
            <v>10900</v>
          </cell>
          <cell r="D18786">
            <v>12250</v>
          </cell>
          <cell r="E18786">
            <v>13600</v>
          </cell>
          <cell r="F18786">
            <v>14700</v>
          </cell>
          <cell r="G18786">
            <v>15800</v>
          </cell>
          <cell r="H18786">
            <v>16900</v>
          </cell>
          <cell r="I18786">
            <v>18000</v>
          </cell>
          <cell r="J18786">
            <v>19040</v>
          </cell>
        </row>
        <row r="18787">
          <cell r="A18787" t="str">
            <v>Gilmer-WV50</v>
          </cell>
          <cell r="B18787">
            <v>15900</v>
          </cell>
          <cell r="C18787">
            <v>18200</v>
          </cell>
          <cell r="D18787">
            <v>20450</v>
          </cell>
          <cell r="E18787">
            <v>22700</v>
          </cell>
          <cell r="F18787">
            <v>24550</v>
          </cell>
          <cell r="G18787">
            <v>26350</v>
          </cell>
          <cell r="H18787">
            <v>28150</v>
          </cell>
          <cell r="I18787">
            <v>30000</v>
          </cell>
          <cell r="J18787">
            <v>31780</v>
          </cell>
        </row>
        <row r="18788">
          <cell r="A18788" t="str">
            <v>Gilmer-WV60</v>
          </cell>
          <cell r="B18788">
            <v>19080</v>
          </cell>
          <cell r="C18788">
            <v>21840</v>
          </cell>
          <cell r="D18788">
            <v>24540</v>
          </cell>
          <cell r="E18788">
            <v>27240</v>
          </cell>
          <cell r="F18788">
            <v>29460</v>
          </cell>
          <cell r="G18788">
            <v>31620</v>
          </cell>
          <cell r="H18788">
            <v>33780</v>
          </cell>
          <cell r="I18788">
            <v>36000</v>
          </cell>
          <cell r="J18788">
            <v>38136</v>
          </cell>
        </row>
        <row r="18789">
          <cell r="A18789" t="str">
            <v>Gilmer-WV80</v>
          </cell>
          <cell r="B18789">
            <v>25450</v>
          </cell>
          <cell r="C18789">
            <v>29050</v>
          </cell>
          <cell r="D18789">
            <v>32700</v>
          </cell>
          <cell r="E18789">
            <v>36300</v>
          </cell>
          <cell r="F18789">
            <v>39250</v>
          </cell>
          <cell r="G18789">
            <v>42150</v>
          </cell>
          <cell r="H18789">
            <v>45050</v>
          </cell>
          <cell r="I18789">
            <v>47950</v>
          </cell>
          <cell r="J18789">
            <v>50820</v>
          </cell>
        </row>
        <row r="18790">
          <cell r="A18790" t="str">
            <v>Grant-WV30</v>
          </cell>
          <cell r="B18790">
            <v>9950</v>
          </cell>
          <cell r="C18790">
            <v>11400</v>
          </cell>
          <cell r="D18790">
            <v>12800</v>
          </cell>
          <cell r="E18790">
            <v>14200</v>
          </cell>
          <cell r="F18790">
            <v>15350</v>
          </cell>
          <cell r="G18790">
            <v>16500</v>
          </cell>
          <cell r="H18790">
            <v>17650</v>
          </cell>
          <cell r="I18790">
            <v>18750</v>
          </cell>
          <cell r="J18790">
            <v>19880</v>
          </cell>
        </row>
        <row r="18791">
          <cell r="A18791" t="str">
            <v>Grant-WV50</v>
          </cell>
          <cell r="B18791">
            <v>16600</v>
          </cell>
          <cell r="C18791">
            <v>18950</v>
          </cell>
          <cell r="D18791">
            <v>21300</v>
          </cell>
          <cell r="E18791">
            <v>23650</v>
          </cell>
          <cell r="F18791">
            <v>25550</v>
          </cell>
          <cell r="G18791">
            <v>27450</v>
          </cell>
          <cell r="H18791">
            <v>29350</v>
          </cell>
          <cell r="I18791">
            <v>31250</v>
          </cell>
          <cell r="J18791">
            <v>33110</v>
          </cell>
        </row>
        <row r="18792">
          <cell r="A18792" t="str">
            <v>Grant-WV60</v>
          </cell>
          <cell r="B18792">
            <v>19920</v>
          </cell>
          <cell r="C18792">
            <v>22740</v>
          </cell>
          <cell r="D18792">
            <v>25560</v>
          </cell>
          <cell r="E18792">
            <v>28380</v>
          </cell>
          <cell r="F18792">
            <v>30660</v>
          </cell>
          <cell r="G18792">
            <v>32940</v>
          </cell>
          <cell r="H18792">
            <v>35220</v>
          </cell>
          <cell r="I18792">
            <v>37500</v>
          </cell>
          <cell r="J18792">
            <v>39732</v>
          </cell>
        </row>
        <row r="18793">
          <cell r="A18793" t="str">
            <v>Grant-WV80</v>
          </cell>
          <cell r="B18793">
            <v>26500</v>
          </cell>
          <cell r="C18793">
            <v>30300</v>
          </cell>
          <cell r="D18793">
            <v>34100</v>
          </cell>
          <cell r="E18793">
            <v>37850</v>
          </cell>
          <cell r="F18793">
            <v>40900</v>
          </cell>
          <cell r="G18793">
            <v>43950</v>
          </cell>
          <cell r="H18793">
            <v>46950</v>
          </cell>
          <cell r="I18793">
            <v>50000</v>
          </cell>
          <cell r="J18793">
            <v>52990</v>
          </cell>
        </row>
        <row r="18794">
          <cell r="A18794" t="str">
            <v>Greenbrier-WV30</v>
          </cell>
          <cell r="B18794">
            <v>9550</v>
          </cell>
          <cell r="C18794">
            <v>10900</v>
          </cell>
          <cell r="D18794">
            <v>12250</v>
          </cell>
          <cell r="E18794">
            <v>13600</v>
          </cell>
          <cell r="F18794">
            <v>14700</v>
          </cell>
          <cell r="G18794">
            <v>15800</v>
          </cell>
          <cell r="H18794">
            <v>16900</v>
          </cell>
          <cell r="I18794">
            <v>18000</v>
          </cell>
          <cell r="J18794">
            <v>19040</v>
          </cell>
        </row>
        <row r="18795">
          <cell r="A18795" t="str">
            <v>Greenbrier-WV50</v>
          </cell>
          <cell r="B18795">
            <v>15900</v>
          </cell>
          <cell r="C18795">
            <v>18200</v>
          </cell>
          <cell r="D18795">
            <v>20450</v>
          </cell>
          <cell r="E18795">
            <v>22700</v>
          </cell>
          <cell r="F18795">
            <v>24550</v>
          </cell>
          <cell r="G18795">
            <v>26350</v>
          </cell>
          <cell r="H18795">
            <v>28150</v>
          </cell>
          <cell r="I18795">
            <v>30000</v>
          </cell>
          <cell r="J18795">
            <v>31780</v>
          </cell>
        </row>
        <row r="18796">
          <cell r="A18796" t="str">
            <v>Greenbrier-WV60</v>
          </cell>
          <cell r="B18796">
            <v>19080</v>
          </cell>
          <cell r="C18796">
            <v>21840</v>
          </cell>
          <cell r="D18796">
            <v>24540</v>
          </cell>
          <cell r="E18796">
            <v>27240</v>
          </cell>
          <cell r="F18796">
            <v>29460</v>
          </cell>
          <cell r="G18796">
            <v>31620</v>
          </cell>
          <cell r="H18796">
            <v>33780</v>
          </cell>
          <cell r="I18796">
            <v>36000</v>
          </cell>
          <cell r="J18796">
            <v>38136</v>
          </cell>
        </row>
        <row r="18797">
          <cell r="A18797" t="str">
            <v>Greenbrier-WV80</v>
          </cell>
          <cell r="B18797">
            <v>25450</v>
          </cell>
          <cell r="C18797">
            <v>29050</v>
          </cell>
          <cell r="D18797">
            <v>32700</v>
          </cell>
          <cell r="E18797">
            <v>36300</v>
          </cell>
          <cell r="F18797">
            <v>39250</v>
          </cell>
          <cell r="G18797">
            <v>42150</v>
          </cell>
          <cell r="H18797">
            <v>45050</v>
          </cell>
          <cell r="I18797">
            <v>47950</v>
          </cell>
          <cell r="J18797">
            <v>50820</v>
          </cell>
        </row>
        <row r="18798">
          <cell r="A18798" t="str">
            <v>Hampshire-WV30</v>
          </cell>
          <cell r="B18798">
            <v>13750</v>
          </cell>
          <cell r="C18798">
            <v>15700</v>
          </cell>
          <cell r="D18798">
            <v>17650</v>
          </cell>
          <cell r="E18798">
            <v>19600</v>
          </cell>
          <cell r="F18798">
            <v>21200</v>
          </cell>
          <cell r="G18798">
            <v>22750</v>
          </cell>
          <cell r="H18798">
            <v>24350</v>
          </cell>
          <cell r="I18798">
            <v>25900</v>
          </cell>
          <cell r="J18798">
            <v>27440</v>
          </cell>
        </row>
        <row r="18799">
          <cell r="A18799" t="str">
            <v>Hampshire-WV50</v>
          </cell>
          <cell r="B18799">
            <v>22900</v>
          </cell>
          <cell r="C18799">
            <v>26150</v>
          </cell>
          <cell r="D18799">
            <v>29400</v>
          </cell>
          <cell r="E18799">
            <v>32650</v>
          </cell>
          <cell r="F18799">
            <v>35300</v>
          </cell>
          <cell r="G18799">
            <v>37900</v>
          </cell>
          <cell r="H18799">
            <v>40500</v>
          </cell>
          <cell r="I18799">
            <v>43100</v>
          </cell>
          <cell r="J18799">
            <v>45710</v>
          </cell>
        </row>
        <row r="18800">
          <cell r="A18800" t="str">
            <v>Hampshire-WV60</v>
          </cell>
          <cell r="B18800">
            <v>27480</v>
          </cell>
          <cell r="C18800">
            <v>31380</v>
          </cell>
          <cell r="D18800">
            <v>35280</v>
          </cell>
          <cell r="E18800">
            <v>39180</v>
          </cell>
          <cell r="F18800">
            <v>42360</v>
          </cell>
          <cell r="G18800">
            <v>45480</v>
          </cell>
          <cell r="H18800">
            <v>48600</v>
          </cell>
          <cell r="I18800">
            <v>51720</v>
          </cell>
          <cell r="J18800">
            <v>54852</v>
          </cell>
        </row>
        <row r="18801">
          <cell r="A18801" t="str">
            <v>Hampshire-WV80</v>
          </cell>
          <cell r="B18801">
            <v>36600</v>
          </cell>
          <cell r="C18801">
            <v>41800</v>
          </cell>
          <cell r="D18801">
            <v>47050</v>
          </cell>
          <cell r="E18801">
            <v>52250</v>
          </cell>
          <cell r="F18801">
            <v>56450</v>
          </cell>
          <cell r="G18801">
            <v>60650</v>
          </cell>
          <cell r="H18801">
            <v>64800</v>
          </cell>
          <cell r="I18801">
            <v>69000</v>
          </cell>
          <cell r="J18801">
            <v>73150</v>
          </cell>
        </row>
        <row r="18802">
          <cell r="A18802" t="str">
            <v>Hancock-WV30</v>
          </cell>
          <cell r="B18802">
            <v>11300</v>
          </cell>
          <cell r="C18802">
            <v>12900</v>
          </cell>
          <cell r="D18802">
            <v>14500</v>
          </cell>
          <cell r="E18802">
            <v>16100</v>
          </cell>
          <cell r="F18802">
            <v>17400</v>
          </cell>
          <cell r="G18802">
            <v>18700</v>
          </cell>
          <cell r="H18802">
            <v>20000</v>
          </cell>
          <cell r="I18802">
            <v>21300</v>
          </cell>
          <cell r="J18802">
            <v>22540</v>
          </cell>
        </row>
        <row r="18803">
          <cell r="A18803" t="str">
            <v>Hancock-WV50</v>
          </cell>
          <cell r="B18803">
            <v>18800</v>
          </cell>
          <cell r="C18803">
            <v>21450</v>
          </cell>
          <cell r="D18803">
            <v>24150</v>
          </cell>
          <cell r="E18803">
            <v>26800</v>
          </cell>
          <cell r="F18803">
            <v>28950</v>
          </cell>
          <cell r="G18803">
            <v>31100</v>
          </cell>
          <cell r="H18803">
            <v>33250</v>
          </cell>
          <cell r="I18803">
            <v>35400</v>
          </cell>
          <cell r="J18803">
            <v>37520</v>
          </cell>
        </row>
        <row r="18804">
          <cell r="A18804" t="str">
            <v>Hancock-WV60</v>
          </cell>
          <cell r="B18804">
            <v>22560</v>
          </cell>
          <cell r="C18804">
            <v>25740</v>
          </cell>
          <cell r="D18804">
            <v>28980</v>
          </cell>
          <cell r="E18804">
            <v>32160</v>
          </cell>
          <cell r="F18804">
            <v>34740</v>
          </cell>
          <cell r="G18804">
            <v>37320</v>
          </cell>
          <cell r="H18804">
            <v>39900</v>
          </cell>
          <cell r="I18804">
            <v>42480</v>
          </cell>
          <cell r="J18804">
            <v>45024</v>
          </cell>
        </row>
        <row r="18805">
          <cell r="A18805" t="str">
            <v>Hancock-WV80</v>
          </cell>
          <cell r="B18805">
            <v>30050</v>
          </cell>
          <cell r="C18805">
            <v>34350</v>
          </cell>
          <cell r="D18805">
            <v>38650</v>
          </cell>
          <cell r="E18805">
            <v>42900</v>
          </cell>
          <cell r="F18805">
            <v>46350</v>
          </cell>
          <cell r="G18805">
            <v>49800</v>
          </cell>
          <cell r="H18805">
            <v>53200</v>
          </cell>
          <cell r="I18805">
            <v>56650</v>
          </cell>
          <cell r="J18805">
            <v>60060</v>
          </cell>
        </row>
        <row r="18806">
          <cell r="A18806" t="str">
            <v>Hardy-WV30</v>
          </cell>
          <cell r="B18806">
            <v>9950</v>
          </cell>
          <cell r="C18806">
            <v>11350</v>
          </cell>
          <cell r="D18806">
            <v>12750</v>
          </cell>
          <cell r="E18806">
            <v>14150</v>
          </cell>
          <cell r="F18806">
            <v>15300</v>
          </cell>
          <cell r="G18806">
            <v>16450</v>
          </cell>
          <cell r="H18806">
            <v>17550</v>
          </cell>
          <cell r="I18806">
            <v>18700</v>
          </cell>
          <cell r="J18806">
            <v>19810</v>
          </cell>
        </row>
        <row r="18807">
          <cell r="A18807" t="str">
            <v>Hardy-WV50</v>
          </cell>
          <cell r="B18807">
            <v>16500</v>
          </cell>
          <cell r="C18807">
            <v>18850</v>
          </cell>
          <cell r="D18807">
            <v>21200</v>
          </cell>
          <cell r="E18807">
            <v>23550</v>
          </cell>
          <cell r="F18807">
            <v>25450</v>
          </cell>
          <cell r="G18807">
            <v>27350</v>
          </cell>
          <cell r="H18807">
            <v>29250</v>
          </cell>
          <cell r="I18807">
            <v>31100</v>
          </cell>
          <cell r="J18807">
            <v>32970</v>
          </cell>
        </row>
        <row r="18808">
          <cell r="A18808" t="str">
            <v>Hardy-WV60</v>
          </cell>
          <cell r="B18808">
            <v>19800</v>
          </cell>
          <cell r="C18808">
            <v>22620</v>
          </cell>
          <cell r="D18808">
            <v>25440</v>
          </cell>
          <cell r="E18808">
            <v>28260</v>
          </cell>
          <cell r="F18808">
            <v>30540</v>
          </cell>
          <cell r="G18808">
            <v>32820</v>
          </cell>
          <cell r="H18808">
            <v>35100</v>
          </cell>
          <cell r="I18808">
            <v>37320</v>
          </cell>
          <cell r="J18808">
            <v>39564</v>
          </cell>
        </row>
        <row r="18809">
          <cell r="A18809" t="str">
            <v>Hardy-WV80</v>
          </cell>
          <cell r="B18809">
            <v>26400</v>
          </cell>
          <cell r="C18809">
            <v>30200</v>
          </cell>
          <cell r="D18809">
            <v>33950</v>
          </cell>
          <cell r="E18809">
            <v>37700</v>
          </cell>
          <cell r="F18809">
            <v>40750</v>
          </cell>
          <cell r="G18809">
            <v>43750</v>
          </cell>
          <cell r="H18809">
            <v>46750</v>
          </cell>
          <cell r="I18809">
            <v>49800</v>
          </cell>
          <cell r="J18809">
            <v>52780</v>
          </cell>
        </row>
        <row r="18810">
          <cell r="A18810" t="str">
            <v>Harrison-WV30</v>
          </cell>
          <cell r="B18810">
            <v>10600</v>
          </cell>
          <cell r="C18810">
            <v>12100</v>
          </cell>
          <cell r="D18810">
            <v>13600</v>
          </cell>
          <cell r="E18810">
            <v>15100</v>
          </cell>
          <cell r="F18810">
            <v>16350</v>
          </cell>
          <cell r="G18810">
            <v>17550</v>
          </cell>
          <cell r="H18810">
            <v>18750</v>
          </cell>
          <cell r="I18810">
            <v>19950</v>
          </cell>
          <cell r="J18810">
            <v>21140</v>
          </cell>
        </row>
        <row r="18811">
          <cell r="A18811" t="str">
            <v>Harrison-WV50</v>
          </cell>
          <cell r="B18811">
            <v>17650</v>
          </cell>
          <cell r="C18811">
            <v>20150</v>
          </cell>
          <cell r="D18811">
            <v>22650</v>
          </cell>
          <cell r="E18811">
            <v>25150</v>
          </cell>
          <cell r="F18811">
            <v>27200</v>
          </cell>
          <cell r="G18811">
            <v>29200</v>
          </cell>
          <cell r="H18811">
            <v>31200</v>
          </cell>
          <cell r="I18811">
            <v>33200</v>
          </cell>
          <cell r="J18811">
            <v>35210</v>
          </cell>
        </row>
        <row r="18812">
          <cell r="A18812" t="str">
            <v>Harrison-WV60</v>
          </cell>
          <cell r="B18812">
            <v>21180</v>
          </cell>
          <cell r="C18812">
            <v>24180</v>
          </cell>
          <cell r="D18812">
            <v>27180</v>
          </cell>
          <cell r="E18812">
            <v>30180</v>
          </cell>
          <cell r="F18812">
            <v>32640</v>
          </cell>
          <cell r="G18812">
            <v>35040</v>
          </cell>
          <cell r="H18812">
            <v>37440</v>
          </cell>
          <cell r="I18812">
            <v>39840</v>
          </cell>
          <cell r="J18812">
            <v>42252</v>
          </cell>
        </row>
        <row r="18813">
          <cell r="A18813" t="str">
            <v>Harrison-WV80</v>
          </cell>
          <cell r="B18813">
            <v>28200</v>
          </cell>
          <cell r="C18813">
            <v>32200</v>
          </cell>
          <cell r="D18813">
            <v>36250</v>
          </cell>
          <cell r="E18813">
            <v>40250</v>
          </cell>
          <cell r="F18813">
            <v>43500</v>
          </cell>
          <cell r="G18813">
            <v>46700</v>
          </cell>
          <cell r="H18813">
            <v>49950</v>
          </cell>
          <cell r="I18813">
            <v>53150</v>
          </cell>
          <cell r="J18813">
            <v>56350</v>
          </cell>
        </row>
        <row r="18814">
          <cell r="A18814" t="str">
            <v>Jackson-WV30</v>
          </cell>
          <cell r="B18814">
            <v>11100</v>
          </cell>
          <cell r="C18814">
            <v>12650</v>
          </cell>
          <cell r="D18814">
            <v>14250</v>
          </cell>
          <cell r="E18814">
            <v>15800</v>
          </cell>
          <cell r="F18814">
            <v>17100</v>
          </cell>
          <cell r="G18814">
            <v>18350</v>
          </cell>
          <cell r="H18814">
            <v>19600</v>
          </cell>
          <cell r="I18814">
            <v>20900</v>
          </cell>
          <cell r="J18814">
            <v>22120</v>
          </cell>
        </row>
        <row r="18815">
          <cell r="A18815" t="str">
            <v>Jackson-WV50</v>
          </cell>
          <cell r="B18815">
            <v>18450</v>
          </cell>
          <cell r="C18815">
            <v>21050</v>
          </cell>
          <cell r="D18815">
            <v>23700</v>
          </cell>
          <cell r="E18815">
            <v>26300</v>
          </cell>
          <cell r="F18815">
            <v>28450</v>
          </cell>
          <cell r="G18815">
            <v>30550</v>
          </cell>
          <cell r="H18815">
            <v>32650</v>
          </cell>
          <cell r="I18815">
            <v>34750</v>
          </cell>
          <cell r="J18815">
            <v>36820</v>
          </cell>
        </row>
        <row r="18816">
          <cell r="A18816" t="str">
            <v>Jackson-WV60</v>
          </cell>
          <cell r="B18816">
            <v>22140</v>
          </cell>
          <cell r="C18816">
            <v>25260</v>
          </cell>
          <cell r="D18816">
            <v>28440</v>
          </cell>
          <cell r="E18816">
            <v>31560</v>
          </cell>
          <cell r="F18816">
            <v>34140</v>
          </cell>
          <cell r="G18816">
            <v>36660</v>
          </cell>
          <cell r="H18816">
            <v>39180</v>
          </cell>
          <cell r="I18816">
            <v>41700</v>
          </cell>
          <cell r="J18816">
            <v>44184</v>
          </cell>
        </row>
        <row r="18817">
          <cell r="A18817" t="str">
            <v>Jackson-WV80</v>
          </cell>
          <cell r="B18817">
            <v>29500</v>
          </cell>
          <cell r="C18817">
            <v>33700</v>
          </cell>
          <cell r="D18817">
            <v>37900</v>
          </cell>
          <cell r="E18817">
            <v>42100</v>
          </cell>
          <cell r="F18817">
            <v>45500</v>
          </cell>
          <cell r="G18817">
            <v>48850</v>
          </cell>
          <cell r="H18817">
            <v>52250</v>
          </cell>
          <cell r="I18817">
            <v>55600</v>
          </cell>
          <cell r="J18817">
            <v>58940</v>
          </cell>
        </row>
        <row r="18818">
          <cell r="A18818" t="str">
            <v>Jefferson-WV30</v>
          </cell>
          <cell r="B18818">
            <v>16700</v>
          </cell>
          <cell r="C18818">
            <v>19050</v>
          </cell>
          <cell r="D18818">
            <v>21450</v>
          </cell>
          <cell r="E18818">
            <v>23800</v>
          </cell>
          <cell r="F18818">
            <v>25750</v>
          </cell>
          <cell r="G18818">
            <v>27650</v>
          </cell>
          <cell r="H18818">
            <v>29550</v>
          </cell>
          <cell r="I18818">
            <v>31450</v>
          </cell>
          <cell r="J18818">
            <v>33320</v>
          </cell>
        </row>
        <row r="18819">
          <cell r="A18819" t="str">
            <v>Jefferson-WV50</v>
          </cell>
          <cell r="B18819">
            <v>27800</v>
          </cell>
          <cell r="C18819">
            <v>31750</v>
          </cell>
          <cell r="D18819">
            <v>35700</v>
          </cell>
          <cell r="E18819">
            <v>39650</v>
          </cell>
          <cell r="F18819">
            <v>42850</v>
          </cell>
          <cell r="G18819">
            <v>46000</v>
          </cell>
          <cell r="H18819">
            <v>49200</v>
          </cell>
          <cell r="I18819">
            <v>52350</v>
          </cell>
          <cell r="J18819">
            <v>55510</v>
          </cell>
        </row>
        <row r="18820">
          <cell r="A18820" t="str">
            <v>Jefferson-WV60</v>
          </cell>
          <cell r="B18820">
            <v>33360</v>
          </cell>
          <cell r="C18820">
            <v>38100</v>
          </cell>
          <cell r="D18820">
            <v>42840</v>
          </cell>
          <cell r="E18820">
            <v>47580</v>
          </cell>
          <cell r="F18820">
            <v>51420</v>
          </cell>
          <cell r="G18820">
            <v>55200</v>
          </cell>
          <cell r="H18820">
            <v>59040</v>
          </cell>
          <cell r="I18820">
            <v>62820</v>
          </cell>
          <cell r="J18820">
            <v>66612</v>
          </cell>
        </row>
        <row r="18821">
          <cell r="A18821" t="str">
            <v>Jefferson-WV80</v>
          </cell>
          <cell r="B18821">
            <v>44450</v>
          </cell>
          <cell r="C18821">
            <v>50800</v>
          </cell>
          <cell r="D18821">
            <v>57150</v>
          </cell>
          <cell r="E18821">
            <v>63450</v>
          </cell>
          <cell r="F18821">
            <v>68550</v>
          </cell>
          <cell r="G18821">
            <v>73650</v>
          </cell>
          <cell r="H18821">
            <v>78700</v>
          </cell>
          <cell r="I18821">
            <v>83800</v>
          </cell>
          <cell r="J18821">
            <v>88830</v>
          </cell>
        </row>
        <row r="18822">
          <cell r="A18822" t="str">
            <v>Kanawha-WV30</v>
          </cell>
          <cell r="B18822">
            <v>11550</v>
          </cell>
          <cell r="C18822">
            <v>13200</v>
          </cell>
          <cell r="D18822">
            <v>14850</v>
          </cell>
          <cell r="E18822">
            <v>16450</v>
          </cell>
          <cell r="F18822">
            <v>17800</v>
          </cell>
          <cell r="G18822">
            <v>19100</v>
          </cell>
          <cell r="H18822">
            <v>20400</v>
          </cell>
          <cell r="I18822">
            <v>21750</v>
          </cell>
          <cell r="J18822">
            <v>23030</v>
          </cell>
        </row>
        <row r="18823">
          <cell r="A18823" t="str">
            <v>Kanawha-WV50</v>
          </cell>
          <cell r="B18823">
            <v>19250</v>
          </cell>
          <cell r="C18823">
            <v>22000</v>
          </cell>
          <cell r="D18823">
            <v>24750</v>
          </cell>
          <cell r="E18823">
            <v>27450</v>
          </cell>
          <cell r="F18823">
            <v>29650</v>
          </cell>
          <cell r="G18823">
            <v>31850</v>
          </cell>
          <cell r="H18823">
            <v>34050</v>
          </cell>
          <cell r="I18823">
            <v>36250</v>
          </cell>
          <cell r="J18823">
            <v>38430</v>
          </cell>
        </row>
        <row r="18824">
          <cell r="A18824" t="str">
            <v>Kanawha-WV60</v>
          </cell>
          <cell r="B18824">
            <v>23100</v>
          </cell>
          <cell r="C18824">
            <v>26400</v>
          </cell>
          <cell r="D18824">
            <v>29700</v>
          </cell>
          <cell r="E18824">
            <v>32940</v>
          </cell>
          <cell r="F18824">
            <v>35580</v>
          </cell>
          <cell r="G18824">
            <v>38220</v>
          </cell>
          <cell r="H18824">
            <v>40860</v>
          </cell>
          <cell r="I18824">
            <v>43500</v>
          </cell>
          <cell r="J18824">
            <v>46116</v>
          </cell>
        </row>
        <row r="18825">
          <cell r="A18825" t="str">
            <v>Kanawha-WV80</v>
          </cell>
          <cell r="B18825">
            <v>30750</v>
          </cell>
          <cell r="C18825">
            <v>35150</v>
          </cell>
          <cell r="D18825">
            <v>39550</v>
          </cell>
          <cell r="E18825">
            <v>43900</v>
          </cell>
          <cell r="F18825">
            <v>47450</v>
          </cell>
          <cell r="G18825">
            <v>50950</v>
          </cell>
          <cell r="H18825">
            <v>54450</v>
          </cell>
          <cell r="I18825">
            <v>57950</v>
          </cell>
          <cell r="J18825">
            <v>61460</v>
          </cell>
        </row>
        <row r="18826">
          <cell r="A18826" t="str">
            <v>Lewis-WV30</v>
          </cell>
          <cell r="B18826">
            <v>9600</v>
          </cell>
          <cell r="C18826">
            <v>11000</v>
          </cell>
          <cell r="D18826">
            <v>12350</v>
          </cell>
          <cell r="E18826">
            <v>13700</v>
          </cell>
          <cell r="F18826">
            <v>14800</v>
          </cell>
          <cell r="G18826">
            <v>15900</v>
          </cell>
          <cell r="H18826">
            <v>17000</v>
          </cell>
          <cell r="I18826">
            <v>18100</v>
          </cell>
          <cell r="J18826">
            <v>19180</v>
          </cell>
        </row>
        <row r="18827">
          <cell r="A18827" t="str">
            <v>Lewis-WV50</v>
          </cell>
          <cell r="B18827">
            <v>16000</v>
          </cell>
          <cell r="C18827">
            <v>18300</v>
          </cell>
          <cell r="D18827">
            <v>20600</v>
          </cell>
          <cell r="E18827">
            <v>22850</v>
          </cell>
          <cell r="F18827">
            <v>24700</v>
          </cell>
          <cell r="G18827">
            <v>26550</v>
          </cell>
          <cell r="H18827">
            <v>28350</v>
          </cell>
          <cell r="I18827">
            <v>30200</v>
          </cell>
          <cell r="J18827">
            <v>31990</v>
          </cell>
        </row>
        <row r="18828">
          <cell r="A18828" t="str">
            <v>Lewis-WV60</v>
          </cell>
          <cell r="B18828">
            <v>19200</v>
          </cell>
          <cell r="C18828">
            <v>21960</v>
          </cell>
          <cell r="D18828">
            <v>24720</v>
          </cell>
          <cell r="E18828">
            <v>27420</v>
          </cell>
          <cell r="F18828">
            <v>29640</v>
          </cell>
          <cell r="G18828">
            <v>31860</v>
          </cell>
          <cell r="H18828">
            <v>34020</v>
          </cell>
          <cell r="I18828">
            <v>36240</v>
          </cell>
          <cell r="J18828">
            <v>38388</v>
          </cell>
        </row>
        <row r="18829">
          <cell r="A18829" t="str">
            <v>Lewis-WV80</v>
          </cell>
          <cell r="B18829">
            <v>25600</v>
          </cell>
          <cell r="C18829">
            <v>29250</v>
          </cell>
          <cell r="D18829">
            <v>32900</v>
          </cell>
          <cell r="E18829">
            <v>36550</v>
          </cell>
          <cell r="F18829">
            <v>39500</v>
          </cell>
          <cell r="G18829">
            <v>42400</v>
          </cell>
          <cell r="H18829">
            <v>45350</v>
          </cell>
          <cell r="I18829">
            <v>48250</v>
          </cell>
          <cell r="J18829">
            <v>51170</v>
          </cell>
        </row>
        <row r="18830">
          <cell r="A18830" t="str">
            <v>Lincoln-WV30</v>
          </cell>
          <cell r="B18830">
            <v>11550</v>
          </cell>
          <cell r="C18830">
            <v>13200</v>
          </cell>
          <cell r="D18830">
            <v>14850</v>
          </cell>
          <cell r="E18830">
            <v>16450</v>
          </cell>
          <cell r="F18830">
            <v>17800</v>
          </cell>
          <cell r="G18830">
            <v>19100</v>
          </cell>
          <cell r="H18830">
            <v>20400</v>
          </cell>
          <cell r="I18830">
            <v>21750</v>
          </cell>
          <cell r="J18830">
            <v>23030</v>
          </cell>
        </row>
        <row r="18831">
          <cell r="A18831" t="str">
            <v>Lincoln-WV50</v>
          </cell>
          <cell r="B18831">
            <v>19250</v>
          </cell>
          <cell r="C18831">
            <v>22000</v>
          </cell>
          <cell r="D18831">
            <v>24750</v>
          </cell>
          <cell r="E18831">
            <v>27450</v>
          </cell>
          <cell r="F18831">
            <v>29650</v>
          </cell>
          <cell r="G18831">
            <v>31850</v>
          </cell>
          <cell r="H18831">
            <v>34050</v>
          </cell>
          <cell r="I18831">
            <v>36250</v>
          </cell>
          <cell r="J18831">
            <v>38430</v>
          </cell>
        </row>
        <row r="18832">
          <cell r="A18832" t="str">
            <v>Lincoln-WV60</v>
          </cell>
          <cell r="B18832">
            <v>23100</v>
          </cell>
          <cell r="C18832">
            <v>26400</v>
          </cell>
          <cell r="D18832">
            <v>29700</v>
          </cell>
          <cell r="E18832">
            <v>32940</v>
          </cell>
          <cell r="F18832">
            <v>35580</v>
          </cell>
          <cell r="G18832">
            <v>38220</v>
          </cell>
          <cell r="H18832">
            <v>40860</v>
          </cell>
          <cell r="I18832">
            <v>43500</v>
          </cell>
          <cell r="J18832">
            <v>46116</v>
          </cell>
        </row>
        <row r="18833">
          <cell r="A18833" t="str">
            <v>Lincoln-WV80</v>
          </cell>
          <cell r="B18833">
            <v>30750</v>
          </cell>
          <cell r="C18833">
            <v>35150</v>
          </cell>
          <cell r="D18833">
            <v>39550</v>
          </cell>
          <cell r="E18833">
            <v>43900</v>
          </cell>
          <cell r="F18833">
            <v>47450</v>
          </cell>
          <cell r="G18833">
            <v>50950</v>
          </cell>
          <cell r="H18833">
            <v>54450</v>
          </cell>
          <cell r="I18833">
            <v>57950</v>
          </cell>
          <cell r="J18833">
            <v>61460</v>
          </cell>
        </row>
        <row r="18834">
          <cell r="A18834" t="str">
            <v>Logan-WV30</v>
          </cell>
          <cell r="B18834">
            <v>9550</v>
          </cell>
          <cell r="C18834">
            <v>10900</v>
          </cell>
          <cell r="D18834">
            <v>12250</v>
          </cell>
          <cell r="E18834">
            <v>13600</v>
          </cell>
          <cell r="F18834">
            <v>14700</v>
          </cell>
          <cell r="G18834">
            <v>15800</v>
          </cell>
          <cell r="H18834">
            <v>16900</v>
          </cell>
          <cell r="I18834">
            <v>18000</v>
          </cell>
          <cell r="J18834">
            <v>19040</v>
          </cell>
        </row>
        <row r="18835">
          <cell r="A18835" t="str">
            <v>Logan-WV50</v>
          </cell>
          <cell r="B18835">
            <v>15900</v>
          </cell>
          <cell r="C18835">
            <v>18200</v>
          </cell>
          <cell r="D18835">
            <v>20450</v>
          </cell>
          <cell r="E18835">
            <v>22700</v>
          </cell>
          <cell r="F18835">
            <v>24550</v>
          </cell>
          <cell r="G18835">
            <v>26350</v>
          </cell>
          <cell r="H18835">
            <v>28150</v>
          </cell>
          <cell r="I18835">
            <v>30000</v>
          </cell>
          <cell r="J18835">
            <v>31780</v>
          </cell>
        </row>
        <row r="18836">
          <cell r="A18836" t="str">
            <v>Logan-WV60</v>
          </cell>
          <cell r="B18836">
            <v>19080</v>
          </cell>
          <cell r="C18836">
            <v>21840</v>
          </cell>
          <cell r="D18836">
            <v>24540</v>
          </cell>
          <cell r="E18836">
            <v>27240</v>
          </cell>
          <cell r="F18836">
            <v>29460</v>
          </cell>
          <cell r="G18836">
            <v>31620</v>
          </cell>
          <cell r="H18836">
            <v>33780</v>
          </cell>
          <cell r="I18836">
            <v>36000</v>
          </cell>
          <cell r="J18836">
            <v>38136</v>
          </cell>
        </row>
        <row r="18837">
          <cell r="A18837" t="str">
            <v>Logan-WV80</v>
          </cell>
          <cell r="B18837">
            <v>25450</v>
          </cell>
          <cell r="C18837">
            <v>29050</v>
          </cell>
          <cell r="D18837">
            <v>32700</v>
          </cell>
          <cell r="E18837">
            <v>36300</v>
          </cell>
          <cell r="F18837">
            <v>39250</v>
          </cell>
          <cell r="G18837">
            <v>42150</v>
          </cell>
          <cell r="H18837">
            <v>45050</v>
          </cell>
          <cell r="I18837">
            <v>47950</v>
          </cell>
          <cell r="J18837">
            <v>50820</v>
          </cell>
        </row>
        <row r="18838">
          <cell r="A18838" t="str">
            <v>Marion-WV30</v>
          </cell>
          <cell r="B18838">
            <v>10450</v>
          </cell>
          <cell r="C18838">
            <v>11950</v>
          </cell>
          <cell r="D18838">
            <v>13450</v>
          </cell>
          <cell r="E18838">
            <v>14900</v>
          </cell>
          <cell r="F18838">
            <v>16100</v>
          </cell>
          <cell r="G18838">
            <v>17300</v>
          </cell>
          <cell r="H18838">
            <v>18500</v>
          </cell>
          <cell r="I18838">
            <v>19700</v>
          </cell>
          <cell r="J18838">
            <v>20860</v>
          </cell>
        </row>
        <row r="18839">
          <cell r="A18839" t="str">
            <v>Marion-WV50</v>
          </cell>
          <cell r="B18839">
            <v>17400</v>
          </cell>
          <cell r="C18839">
            <v>19900</v>
          </cell>
          <cell r="D18839">
            <v>22400</v>
          </cell>
          <cell r="E18839">
            <v>24850</v>
          </cell>
          <cell r="F18839">
            <v>26850</v>
          </cell>
          <cell r="G18839">
            <v>28850</v>
          </cell>
          <cell r="H18839">
            <v>30850</v>
          </cell>
          <cell r="I18839">
            <v>32850</v>
          </cell>
          <cell r="J18839">
            <v>34790</v>
          </cell>
        </row>
        <row r="18840">
          <cell r="A18840" t="str">
            <v>Marion-WV60</v>
          </cell>
          <cell r="B18840">
            <v>20880</v>
          </cell>
          <cell r="C18840">
            <v>23880</v>
          </cell>
          <cell r="D18840">
            <v>26880</v>
          </cell>
          <cell r="E18840">
            <v>29820</v>
          </cell>
          <cell r="F18840">
            <v>32220</v>
          </cell>
          <cell r="G18840">
            <v>34620</v>
          </cell>
          <cell r="H18840">
            <v>37020</v>
          </cell>
          <cell r="I18840">
            <v>39420</v>
          </cell>
          <cell r="J18840">
            <v>41748</v>
          </cell>
        </row>
        <row r="18841">
          <cell r="A18841" t="str">
            <v>Marion-WV80</v>
          </cell>
          <cell r="B18841">
            <v>27850</v>
          </cell>
          <cell r="C18841">
            <v>31800</v>
          </cell>
          <cell r="D18841">
            <v>35800</v>
          </cell>
          <cell r="E18841">
            <v>39750</v>
          </cell>
          <cell r="F18841">
            <v>42950</v>
          </cell>
          <cell r="G18841">
            <v>46150</v>
          </cell>
          <cell r="H18841">
            <v>49300</v>
          </cell>
          <cell r="I18841">
            <v>52500</v>
          </cell>
          <cell r="J18841">
            <v>55650</v>
          </cell>
        </row>
        <row r="18842">
          <cell r="A18842" t="str">
            <v>Marshall-WV30</v>
          </cell>
          <cell r="B18842">
            <v>10750</v>
          </cell>
          <cell r="C18842">
            <v>12300</v>
          </cell>
          <cell r="D18842">
            <v>13850</v>
          </cell>
          <cell r="E18842">
            <v>15350</v>
          </cell>
          <cell r="F18842">
            <v>16600</v>
          </cell>
          <cell r="G18842">
            <v>17850</v>
          </cell>
          <cell r="H18842">
            <v>19050</v>
          </cell>
          <cell r="I18842">
            <v>20300</v>
          </cell>
          <cell r="J18842">
            <v>21490</v>
          </cell>
        </row>
        <row r="18843">
          <cell r="A18843" t="str">
            <v>Marshall-WV50</v>
          </cell>
          <cell r="B18843">
            <v>17900</v>
          </cell>
          <cell r="C18843">
            <v>20450</v>
          </cell>
          <cell r="D18843">
            <v>23000</v>
          </cell>
          <cell r="E18843">
            <v>25550</v>
          </cell>
          <cell r="F18843">
            <v>27600</v>
          </cell>
          <cell r="G18843">
            <v>29650</v>
          </cell>
          <cell r="H18843">
            <v>31700</v>
          </cell>
          <cell r="I18843">
            <v>33750</v>
          </cell>
          <cell r="J18843">
            <v>35770</v>
          </cell>
        </row>
        <row r="18844">
          <cell r="A18844" t="str">
            <v>Marshall-WV60</v>
          </cell>
          <cell r="B18844">
            <v>21480</v>
          </cell>
          <cell r="C18844">
            <v>24540</v>
          </cell>
          <cell r="D18844">
            <v>27600</v>
          </cell>
          <cell r="E18844">
            <v>30660</v>
          </cell>
          <cell r="F18844">
            <v>33120</v>
          </cell>
          <cell r="G18844">
            <v>35580</v>
          </cell>
          <cell r="H18844">
            <v>38040</v>
          </cell>
          <cell r="I18844">
            <v>40500</v>
          </cell>
          <cell r="J18844">
            <v>42924</v>
          </cell>
        </row>
        <row r="18845">
          <cell r="A18845" t="str">
            <v>Marshall-WV80</v>
          </cell>
          <cell r="B18845">
            <v>28650</v>
          </cell>
          <cell r="C18845">
            <v>32750</v>
          </cell>
          <cell r="D18845">
            <v>36850</v>
          </cell>
          <cell r="E18845">
            <v>40900</v>
          </cell>
          <cell r="F18845">
            <v>44200</v>
          </cell>
          <cell r="G18845">
            <v>47450</v>
          </cell>
          <cell r="H18845">
            <v>50750</v>
          </cell>
          <cell r="I18845">
            <v>54000</v>
          </cell>
          <cell r="J18845">
            <v>57260</v>
          </cell>
        </row>
        <row r="18846">
          <cell r="A18846" t="str">
            <v>Mason-WV30</v>
          </cell>
          <cell r="B18846">
            <v>9550</v>
          </cell>
          <cell r="C18846">
            <v>10900</v>
          </cell>
          <cell r="D18846">
            <v>12250</v>
          </cell>
          <cell r="E18846">
            <v>13600</v>
          </cell>
          <cell r="F18846">
            <v>14700</v>
          </cell>
          <cell r="G18846">
            <v>15800</v>
          </cell>
          <cell r="H18846">
            <v>16900</v>
          </cell>
          <cell r="I18846">
            <v>18000</v>
          </cell>
          <cell r="J18846">
            <v>19040</v>
          </cell>
        </row>
        <row r="18847">
          <cell r="A18847" t="str">
            <v>Mason-WV50</v>
          </cell>
          <cell r="B18847">
            <v>15900</v>
          </cell>
          <cell r="C18847">
            <v>18200</v>
          </cell>
          <cell r="D18847">
            <v>20450</v>
          </cell>
          <cell r="E18847">
            <v>22700</v>
          </cell>
          <cell r="F18847">
            <v>24550</v>
          </cell>
          <cell r="G18847">
            <v>26350</v>
          </cell>
          <cell r="H18847">
            <v>28150</v>
          </cell>
          <cell r="I18847">
            <v>30000</v>
          </cell>
          <cell r="J18847">
            <v>31780</v>
          </cell>
        </row>
        <row r="18848">
          <cell r="A18848" t="str">
            <v>Mason-WV60</v>
          </cell>
          <cell r="B18848">
            <v>19080</v>
          </cell>
          <cell r="C18848">
            <v>21840</v>
          </cell>
          <cell r="D18848">
            <v>24540</v>
          </cell>
          <cell r="E18848">
            <v>27240</v>
          </cell>
          <cell r="F18848">
            <v>29460</v>
          </cell>
          <cell r="G18848">
            <v>31620</v>
          </cell>
          <cell r="H18848">
            <v>33780</v>
          </cell>
          <cell r="I18848">
            <v>36000</v>
          </cell>
          <cell r="J18848">
            <v>38136</v>
          </cell>
        </row>
        <row r="18849">
          <cell r="A18849" t="str">
            <v>Mason-WV80</v>
          </cell>
          <cell r="B18849">
            <v>25450</v>
          </cell>
          <cell r="C18849">
            <v>29050</v>
          </cell>
          <cell r="D18849">
            <v>32700</v>
          </cell>
          <cell r="E18849">
            <v>36300</v>
          </cell>
          <cell r="F18849">
            <v>39250</v>
          </cell>
          <cell r="G18849">
            <v>42150</v>
          </cell>
          <cell r="H18849">
            <v>45050</v>
          </cell>
          <cell r="I18849">
            <v>47950</v>
          </cell>
          <cell r="J18849">
            <v>50820</v>
          </cell>
        </row>
        <row r="18850">
          <cell r="A18850" t="str">
            <v>McDowell-WV30</v>
          </cell>
          <cell r="B18850">
            <v>9550</v>
          </cell>
          <cell r="C18850">
            <v>10900</v>
          </cell>
          <cell r="D18850">
            <v>12250</v>
          </cell>
          <cell r="E18850">
            <v>13600</v>
          </cell>
          <cell r="F18850">
            <v>14700</v>
          </cell>
          <cell r="G18850">
            <v>15800</v>
          </cell>
          <cell r="H18850">
            <v>16900</v>
          </cell>
          <cell r="I18850">
            <v>18000</v>
          </cell>
          <cell r="J18850">
            <v>19040</v>
          </cell>
        </row>
        <row r="18851">
          <cell r="A18851" t="str">
            <v>McDowell-WV50</v>
          </cell>
          <cell r="B18851">
            <v>15900</v>
          </cell>
          <cell r="C18851">
            <v>18200</v>
          </cell>
          <cell r="D18851">
            <v>20450</v>
          </cell>
          <cell r="E18851">
            <v>22700</v>
          </cell>
          <cell r="F18851">
            <v>24550</v>
          </cell>
          <cell r="G18851">
            <v>26350</v>
          </cell>
          <cell r="H18851">
            <v>28150</v>
          </cell>
          <cell r="I18851">
            <v>30000</v>
          </cell>
          <cell r="J18851">
            <v>31780</v>
          </cell>
        </row>
        <row r="18852">
          <cell r="A18852" t="str">
            <v>McDowell-WV60</v>
          </cell>
          <cell r="B18852">
            <v>19080</v>
          </cell>
          <cell r="C18852">
            <v>21840</v>
          </cell>
          <cell r="D18852">
            <v>24540</v>
          </cell>
          <cell r="E18852">
            <v>27240</v>
          </cell>
          <cell r="F18852">
            <v>29460</v>
          </cell>
          <cell r="G18852">
            <v>31620</v>
          </cell>
          <cell r="H18852">
            <v>33780</v>
          </cell>
          <cell r="I18852">
            <v>36000</v>
          </cell>
          <cell r="J18852">
            <v>38136</v>
          </cell>
        </row>
        <row r="18853">
          <cell r="A18853" t="str">
            <v>McDowell-WV80</v>
          </cell>
          <cell r="B18853">
            <v>25450</v>
          </cell>
          <cell r="C18853">
            <v>29050</v>
          </cell>
          <cell r="D18853">
            <v>32700</v>
          </cell>
          <cell r="E18853">
            <v>36300</v>
          </cell>
          <cell r="F18853">
            <v>39250</v>
          </cell>
          <cell r="G18853">
            <v>42150</v>
          </cell>
          <cell r="H18853">
            <v>45050</v>
          </cell>
          <cell r="I18853">
            <v>47950</v>
          </cell>
          <cell r="J18853">
            <v>50820</v>
          </cell>
        </row>
        <row r="18854">
          <cell r="A18854" t="str">
            <v>Mercer-WV30</v>
          </cell>
          <cell r="B18854">
            <v>9550</v>
          </cell>
          <cell r="C18854">
            <v>10900</v>
          </cell>
          <cell r="D18854">
            <v>12250</v>
          </cell>
          <cell r="E18854">
            <v>13600</v>
          </cell>
          <cell r="F18854">
            <v>14700</v>
          </cell>
          <cell r="G18854">
            <v>15800</v>
          </cell>
          <cell r="H18854">
            <v>16900</v>
          </cell>
          <cell r="I18854">
            <v>18000</v>
          </cell>
          <cell r="J18854">
            <v>19040</v>
          </cell>
        </row>
        <row r="18855">
          <cell r="A18855" t="str">
            <v>Mercer-WV50</v>
          </cell>
          <cell r="B18855">
            <v>15900</v>
          </cell>
          <cell r="C18855">
            <v>18200</v>
          </cell>
          <cell r="D18855">
            <v>20450</v>
          </cell>
          <cell r="E18855">
            <v>22700</v>
          </cell>
          <cell r="F18855">
            <v>24550</v>
          </cell>
          <cell r="G18855">
            <v>26350</v>
          </cell>
          <cell r="H18855">
            <v>28150</v>
          </cell>
          <cell r="I18855">
            <v>30000</v>
          </cell>
          <cell r="J18855">
            <v>31780</v>
          </cell>
        </row>
        <row r="18856">
          <cell r="A18856" t="str">
            <v>Mercer-WV60</v>
          </cell>
          <cell r="B18856">
            <v>19080</v>
          </cell>
          <cell r="C18856">
            <v>21840</v>
          </cell>
          <cell r="D18856">
            <v>24540</v>
          </cell>
          <cell r="E18856">
            <v>27240</v>
          </cell>
          <cell r="F18856">
            <v>29460</v>
          </cell>
          <cell r="G18856">
            <v>31620</v>
          </cell>
          <cell r="H18856">
            <v>33780</v>
          </cell>
          <cell r="I18856">
            <v>36000</v>
          </cell>
          <cell r="J18856">
            <v>38136</v>
          </cell>
        </row>
        <row r="18857">
          <cell r="A18857" t="str">
            <v>Mercer-WV80</v>
          </cell>
          <cell r="B18857">
            <v>25450</v>
          </cell>
          <cell r="C18857">
            <v>29050</v>
          </cell>
          <cell r="D18857">
            <v>32700</v>
          </cell>
          <cell r="E18857">
            <v>36300</v>
          </cell>
          <cell r="F18857">
            <v>39250</v>
          </cell>
          <cell r="G18857">
            <v>42150</v>
          </cell>
          <cell r="H18857">
            <v>45050</v>
          </cell>
          <cell r="I18857">
            <v>47950</v>
          </cell>
          <cell r="J18857">
            <v>50820</v>
          </cell>
        </row>
        <row r="18858">
          <cell r="A18858" t="str">
            <v>Mineral-WV30</v>
          </cell>
          <cell r="B18858">
            <v>15300</v>
          </cell>
          <cell r="C18858">
            <v>17450</v>
          </cell>
          <cell r="D18858">
            <v>19650</v>
          </cell>
          <cell r="E18858">
            <v>21800</v>
          </cell>
          <cell r="F18858">
            <v>23550</v>
          </cell>
          <cell r="G18858">
            <v>25300</v>
          </cell>
          <cell r="H18858">
            <v>27050</v>
          </cell>
          <cell r="I18858">
            <v>28800</v>
          </cell>
          <cell r="J18858">
            <v>30520</v>
          </cell>
        </row>
        <row r="18859">
          <cell r="A18859" t="str">
            <v>Mineral-WV50</v>
          </cell>
          <cell r="B18859">
            <v>25450</v>
          </cell>
          <cell r="C18859">
            <v>29050</v>
          </cell>
          <cell r="D18859">
            <v>32700</v>
          </cell>
          <cell r="E18859">
            <v>36300</v>
          </cell>
          <cell r="F18859">
            <v>39250</v>
          </cell>
          <cell r="G18859">
            <v>42150</v>
          </cell>
          <cell r="H18859">
            <v>45050</v>
          </cell>
          <cell r="I18859">
            <v>47950</v>
          </cell>
          <cell r="J18859">
            <v>50820</v>
          </cell>
        </row>
        <row r="18860">
          <cell r="A18860" t="str">
            <v>Mineral-WV60</v>
          </cell>
          <cell r="B18860">
            <v>30540</v>
          </cell>
          <cell r="C18860">
            <v>34860</v>
          </cell>
          <cell r="D18860">
            <v>39240</v>
          </cell>
          <cell r="E18860">
            <v>43560</v>
          </cell>
          <cell r="F18860">
            <v>47100</v>
          </cell>
          <cell r="G18860">
            <v>50580</v>
          </cell>
          <cell r="H18860">
            <v>54060</v>
          </cell>
          <cell r="I18860">
            <v>57540</v>
          </cell>
          <cell r="J18860">
            <v>60984</v>
          </cell>
        </row>
        <row r="18861">
          <cell r="A18861" t="str">
            <v>Mineral-WV80</v>
          </cell>
          <cell r="B18861">
            <v>40700</v>
          </cell>
          <cell r="C18861">
            <v>46500</v>
          </cell>
          <cell r="D18861">
            <v>52300</v>
          </cell>
          <cell r="E18861">
            <v>58100</v>
          </cell>
          <cell r="F18861">
            <v>62750</v>
          </cell>
          <cell r="G18861">
            <v>67400</v>
          </cell>
          <cell r="H18861">
            <v>72050</v>
          </cell>
          <cell r="I18861">
            <v>76700</v>
          </cell>
          <cell r="J18861">
            <v>81340</v>
          </cell>
        </row>
        <row r="18862">
          <cell r="A18862" t="str">
            <v>Mingo-WV30</v>
          </cell>
          <cell r="B18862">
            <v>9550</v>
          </cell>
          <cell r="C18862">
            <v>10900</v>
          </cell>
          <cell r="D18862">
            <v>12250</v>
          </cell>
          <cell r="E18862">
            <v>13600</v>
          </cell>
          <cell r="F18862">
            <v>14700</v>
          </cell>
          <cell r="G18862">
            <v>15800</v>
          </cell>
          <cell r="H18862">
            <v>16900</v>
          </cell>
          <cell r="I18862">
            <v>18000</v>
          </cell>
          <cell r="J18862">
            <v>19040</v>
          </cell>
        </row>
        <row r="18863">
          <cell r="A18863" t="str">
            <v>Mingo-WV50</v>
          </cell>
          <cell r="B18863">
            <v>15900</v>
          </cell>
          <cell r="C18863">
            <v>18200</v>
          </cell>
          <cell r="D18863">
            <v>20450</v>
          </cell>
          <cell r="E18863">
            <v>22700</v>
          </cell>
          <cell r="F18863">
            <v>24550</v>
          </cell>
          <cell r="G18863">
            <v>26350</v>
          </cell>
          <cell r="H18863">
            <v>28150</v>
          </cell>
          <cell r="I18863">
            <v>30000</v>
          </cell>
          <cell r="J18863">
            <v>31780</v>
          </cell>
        </row>
        <row r="18864">
          <cell r="A18864" t="str">
            <v>Mingo-WV60</v>
          </cell>
          <cell r="B18864">
            <v>19080</v>
          </cell>
          <cell r="C18864">
            <v>21840</v>
          </cell>
          <cell r="D18864">
            <v>24540</v>
          </cell>
          <cell r="E18864">
            <v>27240</v>
          </cell>
          <cell r="F18864">
            <v>29460</v>
          </cell>
          <cell r="G18864">
            <v>31620</v>
          </cell>
          <cell r="H18864">
            <v>33780</v>
          </cell>
          <cell r="I18864">
            <v>36000</v>
          </cell>
          <cell r="J18864">
            <v>38136</v>
          </cell>
        </row>
        <row r="18865">
          <cell r="A18865" t="str">
            <v>Mingo-WV80</v>
          </cell>
          <cell r="B18865">
            <v>25450</v>
          </cell>
          <cell r="C18865">
            <v>29050</v>
          </cell>
          <cell r="D18865">
            <v>32700</v>
          </cell>
          <cell r="E18865">
            <v>36300</v>
          </cell>
          <cell r="F18865">
            <v>39250</v>
          </cell>
          <cell r="G18865">
            <v>42150</v>
          </cell>
          <cell r="H18865">
            <v>45050</v>
          </cell>
          <cell r="I18865">
            <v>47950</v>
          </cell>
          <cell r="J18865">
            <v>50820</v>
          </cell>
        </row>
        <row r="18866">
          <cell r="A18866" t="str">
            <v>Monongalia-WV30</v>
          </cell>
          <cell r="B18866">
            <v>11900</v>
          </cell>
          <cell r="C18866">
            <v>13600</v>
          </cell>
          <cell r="D18866">
            <v>15300</v>
          </cell>
          <cell r="E18866">
            <v>17000</v>
          </cell>
          <cell r="F18866">
            <v>18400</v>
          </cell>
          <cell r="G18866">
            <v>19750</v>
          </cell>
          <cell r="H18866">
            <v>21100</v>
          </cell>
          <cell r="I18866">
            <v>22450</v>
          </cell>
          <cell r="J18866">
            <v>23800</v>
          </cell>
        </row>
        <row r="18867">
          <cell r="A18867" t="str">
            <v>Monongalia-WV50</v>
          </cell>
          <cell r="B18867">
            <v>19850</v>
          </cell>
          <cell r="C18867">
            <v>22650</v>
          </cell>
          <cell r="D18867">
            <v>25500</v>
          </cell>
          <cell r="E18867">
            <v>28300</v>
          </cell>
          <cell r="F18867">
            <v>30600</v>
          </cell>
          <cell r="G18867">
            <v>32850</v>
          </cell>
          <cell r="H18867">
            <v>35100</v>
          </cell>
          <cell r="I18867">
            <v>37400</v>
          </cell>
          <cell r="J18867">
            <v>39620</v>
          </cell>
        </row>
        <row r="18868">
          <cell r="A18868" t="str">
            <v>Monongalia-WV60</v>
          </cell>
          <cell r="B18868">
            <v>23820</v>
          </cell>
          <cell r="C18868">
            <v>27180</v>
          </cell>
          <cell r="D18868">
            <v>30600</v>
          </cell>
          <cell r="E18868">
            <v>33960</v>
          </cell>
          <cell r="F18868">
            <v>36720</v>
          </cell>
          <cell r="G18868">
            <v>39420</v>
          </cell>
          <cell r="H18868">
            <v>42120</v>
          </cell>
          <cell r="I18868">
            <v>44880</v>
          </cell>
          <cell r="J18868">
            <v>47544</v>
          </cell>
        </row>
        <row r="18869">
          <cell r="A18869" t="str">
            <v>Monongalia-WV80</v>
          </cell>
          <cell r="B18869">
            <v>31750</v>
          </cell>
          <cell r="C18869">
            <v>36250</v>
          </cell>
          <cell r="D18869">
            <v>40800</v>
          </cell>
          <cell r="E18869">
            <v>45300</v>
          </cell>
          <cell r="F18869">
            <v>48950</v>
          </cell>
          <cell r="G18869">
            <v>52550</v>
          </cell>
          <cell r="H18869">
            <v>56200</v>
          </cell>
          <cell r="I18869">
            <v>59800</v>
          </cell>
          <cell r="J18869">
            <v>63420</v>
          </cell>
        </row>
        <row r="18870">
          <cell r="A18870" t="str">
            <v>Monroe-WV30</v>
          </cell>
          <cell r="B18870">
            <v>10400</v>
          </cell>
          <cell r="C18870">
            <v>11850</v>
          </cell>
          <cell r="D18870">
            <v>13350</v>
          </cell>
          <cell r="E18870">
            <v>14800</v>
          </cell>
          <cell r="F18870">
            <v>16000</v>
          </cell>
          <cell r="G18870">
            <v>17200</v>
          </cell>
          <cell r="H18870">
            <v>18400</v>
          </cell>
          <cell r="I18870">
            <v>19550</v>
          </cell>
          <cell r="J18870">
            <v>20720</v>
          </cell>
        </row>
        <row r="18871">
          <cell r="A18871" t="str">
            <v>Monroe-WV50</v>
          </cell>
          <cell r="B18871">
            <v>17300</v>
          </cell>
          <cell r="C18871">
            <v>19750</v>
          </cell>
          <cell r="D18871">
            <v>22200</v>
          </cell>
          <cell r="E18871">
            <v>24650</v>
          </cell>
          <cell r="F18871">
            <v>26650</v>
          </cell>
          <cell r="G18871">
            <v>28600</v>
          </cell>
          <cell r="H18871">
            <v>30600</v>
          </cell>
          <cell r="I18871">
            <v>32550</v>
          </cell>
          <cell r="J18871">
            <v>34510</v>
          </cell>
        </row>
        <row r="18872">
          <cell r="A18872" t="str">
            <v>Monroe-WV60</v>
          </cell>
          <cell r="B18872">
            <v>20760</v>
          </cell>
          <cell r="C18872">
            <v>23700</v>
          </cell>
          <cell r="D18872">
            <v>26640</v>
          </cell>
          <cell r="E18872">
            <v>29580</v>
          </cell>
          <cell r="F18872">
            <v>31980</v>
          </cell>
          <cell r="G18872">
            <v>34320</v>
          </cell>
          <cell r="H18872">
            <v>36720</v>
          </cell>
          <cell r="I18872">
            <v>39060</v>
          </cell>
          <cell r="J18872">
            <v>41412</v>
          </cell>
        </row>
        <row r="18873">
          <cell r="A18873" t="str">
            <v>Monroe-WV80</v>
          </cell>
          <cell r="B18873">
            <v>27650</v>
          </cell>
          <cell r="C18873">
            <v>31600</v>
          </cell>
          <cell r="D18873">
            <v>35550</v>
          </cell>
          <cell r="E18873">
            <v>39450</v>
          </cell>
          <cell r="F18873">
            <v>42650</v>
          </cell>
          <cell r="G18873">
            <v>45800</v>
          </cell>
          <cell r="H18873">
            <v>48950</v>
          </cell>
          <cell r="I18873">
            <v>52100</v>
          </cell>
          <cell r="J18873">
            <v>55230</v>
          </cell>
        </row>
        <row r="18874">
          <cell r="A18874" t="str">
            <v>Morgan-WV30</v>
          </cell>
          <cell r="B18874">
            <v>15300</v>
          </cell>
          <cell r="C18874">
            <v>17450</v>
          </cell>
          <cell r="D18874">
            <v>19650</v>
          </cell>
          <cell r="E18874">
            <v>21800</v>
          </cell>
          <cell r="F18874">
            <v>23550</v>
          </cell>
          <cell r="G18874">
            <v>25300</v>
          </cell>
          <cell r="H18874">
            <v>27050</v>
          </cell>
          <cell r="I18874">
            <v>28800</v>
          </cell>
          <cell r="J18874">
            <v>30520</v>
          </cell>
        </row>
        <row r="18875">
          <cell r="A18875" t="str">
            <v>Morgan-WV50</v>
          </cell>
          <cell r="B18875">
            <v>25450</v>
          </cell>
          <cell r="C18875">
            <v>29050</v>
          </cell>
          <cell r="D18875">
            <v>32700</v>
          </cell>
          <cell r="E18875">
            <v>36300</v>
          </cell>
          <cell r="F18875">
            <v>39250</v>
          </cell>
          <cell r="G18875">
            <v>42150</v>
          </cell>
          <cell r="H18875">
            <v>45050</v>
          </cell>
          <cell r="I18875">
            <v>47950</v>
          </cell>
          <cell r="J18875">
            <v>50820</v>
          </cell>
        </row>
        <row r="18876">
          <cell r="A18876" t="str">
            <v>Morgan-WV60</v>
          </cell>
          <cell r="B18876">
            <v>30540</v>
          </cell>
          <cell r="C18876">
            <v>34860</v>
          </cell>
          <cell r="D18876">
            <v>39240</v>
          </cell>
          <cell r="E18876">
            <v>43560</v>
          </cell>
          <cell r="F18876">
            <v>47100</v>
          </cell>
          <cell r="G18876">
            <v>50580</v>
          </cell>
          <cell r="H18876">
            <v>54060</v>
          </cell>
          <cell r="I18876">
            <v>57540</v>
          </cell>
          <cell r="J18876">
            <v>60984</v>
          </cell>
        </row>
        <row r="18877">
          <cell r="A18877" t="str">
            <v>Morgan-WV80</v>
          </cell>
          <cell r="B18877">
            <v>40700</v>
          </cell>
          <cell r="C18877">
            <v>46500</v>
          </cell>
          <cell r="D18877">
            <v>52300</v>
          </cell>
          <cell r="E18877">
            <v>58100</v>
          </cell>
          <cell r="F18877">
            <v>62750</v>
          </cell>
          <cell r="G18877">
            <v>67400</v>
          </cell>
          <cell r="H18877">
            <v>72050</v>
          </cell>
          <cell r="I18877">
            <v>76700</v>
          </cell>
          <cell r="J18877">
            <v>81340</v>
          </cell>
        </row>
        <row r="18878">
          <cell r="A18878" t="str">
            <v>Nicholas-WV30</v>
          </cell>
          <cell r="B18878">
            <v>10000</v>
          </cell>
          <cell r="C18878">
            <v>11400</v>
          </cell>
          <cell r="D18878">
            <v>12850</v>
          </cell>
          <cell r="E18878">
            <v>14250</v>
          </cell>
          <cell r="F18878">
            <v>15400</v>
          </cell>
          <cell r="G18878">
            <v>16550</v>
          </cell>
          <cell r="H18878">
            <v>17700</v>
          </cell>
          <cell r="I18878">
            <v>18850</v>
          </cell>
          <cell r="J18878">
            <v>19950</v>
          </cell>
        </row>
        <row r="18879">
          <cell r="A18879" t="str">
            <v>Nicholas-WV50</v>
          </cell>
          <cell r="B18879">
            <v>16650</v>
          </cell>
          <cell r="C18879">
            <v>19000</v>
          </cell>
          <cell r="D18879">
            <v>21400</v>
          </cell>
          <cell r="E18879">
            <v>23750</v>
          </cell>
          <cell r="F18879">
            <v>25650</v>
          </cell>
          <cell r="G18879">
            <v>27550</v>
          </cell>
          <cell r="H18879">
            <v>29450</v>
          </cell>
          <cell r="I18879">
            <v>31350</v>
          </cell>
          <cell r="J18879">
            <v>33250</v>
          </cell>
        </row>
        <row r="18880">
          <cell r="A18880" t="str">
            <v>Nicholas-WV60</v>
          </cell>
          <cell r="B18880">
            <v>19980</v>
          </cell>
          <cell r="C18880">
            <v>22800</v>
          </cell>
          <cell r="D18880">
            <v>25680</v>
          </cell>
          <cell r="E18880">
            <v>28500</v>
          </cell>
          <cell r="F18880">
            <v>30780</v>
          </cell>
          <cell r="G18880">
            <v>33060</v>
          </cell>
          <cell r="H18880">
            <v>35340</v>
          </cell>
          <cell r="I18880">
            <v>37620</v>
          </cell>
          <cell r="J18880">
            <v>39900</v>
          </cell>
        </row>
        <row r="18881">
          <cell r="A18881" t="str">
            <v>Nicholas-WV80</v>
          </cell>
          <cell r="B18881">
            <v>26600</v>
          </cell>
          <cell r="C18881">
            <v>30400</v>
          </cell>
          <cell r="D18881">
            <v>34200</v>
          </cell>
          <cell r="E18881">
            <v>38000</v>
          </cell>
          <cell r="F18881">
            <v>41050</v>
          </cell>
          <cell r="G18881">
            <v>44100</v>
          </cell>
          <cell r="H18881">
            <v>47150</v>
          </cell>
          <cell r="I18881">
            <v>50200</v>
          </cell>
          <cell r="J18881">
            <v>53200</v>
          </cell>
        </row>
        <row r="18882">
          <cell r="A18882" t="str">
            <v>Ohio-WV30</v>
          </cell>
          <cell r="B18882">
            <v>10750</v>
          </cell>
          <cell r="C18882">
            <v>12300</v>
          </cell>
          <cell r="D18882">
            <v>13850</v>
          </cell>
          <cell r="E18882">
            <v>15350</v>
          </cell>
          <cell r="F18882">
            <v>16600</v>
          </cell>
          <cell r="G18882">
            <v>17850</v>
          </cell>
          <cell r="H18882">
            <v>19050</v>
          </cell>
          <cell r="I18882">
            <v>20300</v>
          </cell>
          <cell r="J18882">
            <v>21490</v>
          </cell>
        </row>
        <row r="18883">
          <cell r="A18883" t="str">
            <v>Ohio-WV50</v>
          </cell>
          <cell r="B18883">
            <v>17900</v>
          </cell>
          <cell r="C18883">
            <v>20450</v>
          </cell>
          <cell r="D18883">
            <v>23000</v>
          </cell>
          <cell r="E18883">
            <v>25550</v>
          </cell>
          <cell r="F18883">
            <v>27600</v>
          </cell>
          <cell r="G18883">
            <v>29650</v>
          </cell>
          <cell r="H18883">
            <v>31700</v>
          </cell>
          <cell r="I18883">
            <v>33750</v>
          </cell>
          <cell r="J18883">
            <v>35770</v>
          </cell>
        </row>
        <row r="18884">
          <cell r="A18884" t="str">
            <v>Ohio-WV60</v>
          </cell>
          <cell r="B18884">
            <v>21480</v>
          </cell>
          <cell r="C18884">
            <v>24540</v>
          </cell>
          <cell r="D18884">
            <v>27600</v>
          </cell>
          <cell r="E18884">
            <v>30660</v>
          </cell>
          <cell r="F18884">
            <v>33120</v>
          </cell>
          <cell r="G18884">
            <v>35580</v>
          </cell>
          <cell r="H18884">
            <v>38040</v>
          </cell>
          <cell r="I18884">
            <v>40500</v>
          </cell>
          <cell r="J18884">
            <v>42924</v>
          </cell>
        </row>
        <row r="18885">
          <cell r="A18885" t="str">
            <v>Ohio-WV80</v>
          </cell>
          <cell r="B18885">
            <v>28650</v>
          </cell>
          <cell r="C18885">
            <v>32750</v>
          </cell>
          <cell r="D18885">
            <v>36850</v>
          </cell>
          <cell r="E18885">
            <v>40900</v>
          </cell>
          <cell r="F18885">
            <v>44200</v>
          </cell>
          <cell r="G18885">
            <v>47450</v>
          </cell>
          <cell r="H18885">
            <v>50750</v>
          </cell>
          <cell r="I18885">
            <v>54000</v>
          </cell>
          <cell r="J18885">
            <v>57260</v>
          </cell>
        </row>
        <row r="18886">
          <cell r="A18886" t="str">
            <v>Pendleton-WV30</v>
          </cell>
          <cell r="B18886">
            <v>10800</v>
          </cell>
          <cell r="C18886">
            <v>12350</v>
          </cell>
          <cell r="D18886">
            <v>13900</v>
          </cell>
          <cell r="E18886">
            <v>15400</v>
          </cell>
          <cell r="F18886">
            <v>16650</v>
          </cell>
          <cell r="G18886">
            <v>17900</v>
          </cell>
          <cell r="H18886">
            <v>19100</v>
          </cell>
          <cell r="I18886">
            <v>20350</v>
          </cell>
          <cell r="J18886">
            <v>21560</v>
          </cell>
        </row>
        <row r="18887">
          <cell r="A18887" t="str">
            <v>Pendleton-WV50</v>
          </cell>
          <cell r="B18887">
            <v>18000</v>
          </cell>
          <cell r="C18887">
            <v>20600</v>
          </cell>
          <cell r="D18887">
            <v>23150</v>
          </cell>
          <cell r="E18887">
            <v>25700</v>
          </cell>
          <cell r="F18887">
            <v>27800</v>
          </cell>
          <cell r="G18887">
            <v>29850</v>
          </cell>
          <cell r="H18887">
            <v>31900</v>
          </cell>
          <cell r="I18887">
            <v>33950</v>
          </cell>
          <cell r="J18887">
            <v>35980</v>
          </cell>
        </row>
        <row r="18888">
          <cell r="A18888" t="str">
            <v>Pendleton-WV60</v>
          </cell>
          <cell r="B18888">
            <v>21600</v>
          </cell>
          <cell r="C18888">
            <v>24720</v>
          </cell>
          <cell r="D18888">
            <v>27780</v>
          </cell>
          <cell r="E18888">
            <v>30840</v>
          </cell>
          <cell r="F18888">
            <v>33360</v>
          </cell>
          <cell r="G18888">
            <v>35820</v>
          </cell>
          <cell r="H18888">
            <v>38280</v>
          </cell>
          <cell r="I18888">
            <v>40740</v>
          </cell>
          <cell r="J18888">
            <v>43176</v>
          </cell>
        </row>
        <row r="18889">
          <cell r="A18889" t="str">
            <v>Pendleton-WV80</v>
          </cell>
          <cell r="B18889">
            <v>28800</v>
          </cell>
          <cell r="C18889">
            <v>32900</v>
          </cell>
          <cell r="D18889">
            <v>37000</v>
          </cell>
          <cell r="E18889">
            <v>41100</v>
          </cell>
          <cell r="F18889">
            <v>44400</v>
          </cell>
          <cell r="G18889">
            <v>47700</v>
          </cell>
          <cell r="H18889">
            <v>51000</v>
          </cell>
          <cell r="I18889">
            <v>54300</v>
          </cell>
          <cell r="J18889">
            <v>57540</v>
          </cell>
        </row>
        <row r="18890">
          <cell r="A18890" t="str">
            <v>Pleasants-WV30</v>
          </cell>
          <cell r="B18890">
            <v>11200</v>
          </cell>
          <cell r="C18890">
            <v>12800</v>
          </cell>
          <cell r="D18890">
            <v>14400</v>
          </cell>
          <cell r="E18890">
            <v>15950</v>
          </cell>
          <cell r="F18890">
            <v>17250</v>
          </cell>
          <cell r="G18890">
            <v>18550</v>
          </cell>
          <cell r="H18890">
            <v>19800</v>
          </cell>
          <cell r="I18890">
            <v>21100</v>
          </cell>
          <cell r="J18890">
            <v>22330</v>
          </cell>
        </row>
        <row r="18891">
          <cell r="A18891" t="str">
            <v>Pleasants-WV50</v>
          </cell>
          <cell r="B18891">
            <v>18650</v>
          </cell>
          <cell r="C18891">
            <v>21300</v>
          </cell>
          <cell r="D18891">
            <v>23950</v>
          </cell>
          <cell r="E18891">
            <v>26600</v>
          </cell>
          <cell r="F18891">
            <v>28750</v>
          </cell>
          <cell r="G18891">
            <v>30900</v>
          </cell>
          <cell r="H18891">
            <v>33000</v>
          </cell>
          <cell r="I18891">
            <v>35150</v>
          </cell>
          <cell r="J18891">
            <v>37240</v>
          </cell>
        </row>
        <row r="18892">
          <cell r="A18892" t="str">
            <v>Pleasants-WV60</v>
          </cell>
          <cell r="B18892">
            <v>22380</v>
          </cell>
          <cell r="C18892">
            <v>25560</v>
          </cell>
          <cell r="D18892">
            <v>28740</v>
          </cell>
          <cell r="E18892">
            <v>31920</v>
          </cell>
          <cell r="F18892">
            <v>34500</v>
          </cell>
          <cell r="G18892">
            <v>37080</v>
          </cell>
          <cell r="H18892">
            <v>39600</v>
          </cell>
          <cell r="I18892">
            <v>42180</v>
          </cell>
          <cell r="J18892">
            <v>44688</v>
          </cell>
        </row>
        <row r="18893">
          <cell r="A18893" t="str">
            <v>Pleasants-WV80</v>
          </cell>
          <cell r="B18893">
            <v>29800</v>
          </cell>
          <cell r="C18893">
            <v>34050</v>
          </cell>
          <cell r="D18893">
            <v>38300</v>
          </cell>
          <cell r="E18893">
            <v>42550</v>
          </cell>
          <cell r="F18893">
            <v>46000</v>
          </cell>
          <cell r="G18893">
            <v>49400</v>
          </cell>
          <cell r="H18893">
            <v>52800</v>
          </cell>
          <cell r="I18893">
            <v>56200</v>
          </cell>
          <cell r="J18893">
            <v>59570</v>
          </cell>
        </row>
        <row r="18894">
          <cell r="A18894" t="str">
            <v>Pocahontas-WV30</v>
          </cell>
          <cell r="B18894">
            <v>9550</v>
          </cell>
          <cell r="C18894">
            <v>10900</v>
          </cell>
          <cell r="D18894">
            <v>12250</v>
          </cell>
          <cell r="E18894">
            <v>13600</v>
          </cell>
          <cell r="F18894">
            <v>14700</v>
          </cell>
          <cell r="G18894">
            <v>15800</v>
          </cell>
          <cell r="H18894">
            <v>16900</v>
          </cell>
          <cell r="I18894">
            <v>18000</v>
          </cell>
          <cell r="J18894">
            <v>19040</v>
          </cell>
        </row>
        <row r="18895">
          <cell r="A18895" t="str">
            <v>Pocahontas-WV50</v>
          </cell>
          <cell r="B18895">
            <v>15900</v>
          </cell>
          <cell r="C18895">
            <v>18200</v>
          </cell>
          <cell r="D18895">
            <v>20450</v>
          </cell>
          <cell r="E18895">
            <v>22700</v>
          </cell>
          <cell r="F18895">
            <v>24550</v>
          </cell>
          <cell r="G18895">
            <v>26350</v>
          </cell>
          <cell r="H18895">
            <v>28150</v>
          </cell>
          <cell r="I18895">
            <v>30000</v>
          </cell>
          <cell r="J18895">
            <v>31780</v>
          </cell>
        </row>
        <row r="18896">
          <cell r="A18896" t="str">
            <v>Pocahontas-WV60</v>
          </cell>
          <cell r="B18896">
            <v>19080</v>
          </cell>
          <cell r="C18896">
            <v>21840</v>
          </cell>
          <cell r="D18896">
            <v>24540</v>
          </cell>
          <cell r="E18896">
            <v>27240</v>
          </cell>
          <cell r="F18896">
            <v>29460</v>
          </cell>
          <cell r="G18896">
            <v>31620</v>
          </cell>
          <cell r="H18896">
            <v>33780</v>
          </cell>
          <cell r="I18896">
            <v>36000</v>
          </cell>
          <cell r="J18896">
            <v>38136</v>
          </cell>
        </row>
        <row r="18897">
          <cell r="A18897" t="str">
            <v>Pocahontas-WV80</v>
          </cell>
          <cell r="B18897">
            <v>25450</v>
          </cell>
          <cell r="C18897">
            <v>29050</v>
          </cell>
          <cell r="D18897">
            <v>32700</v>
          </cell>
          <cell r="E18897">
            <v>36300</v>
          </cell>
          <cell r="F18897">
            <v>39250</v>
          </cell>
          <cell r="G18897">
            <v>42150</v>
          </cell>
          <cell r="H18897">
            <v>45050</v>
          </cell>
          <cell r="I18897">
            <v>47950</v>
          </cell>
          <cell r="J18897">
            <v>50820</v>
          </cell>
        </row>
        <row r="18898">
          <cell r="A18898" t="str">
            <v>Preston-WV30</v>
          </cell>
          <cell r="B18898">
            <v>11900</v>
          </cell>
          <cell r="C18898">
            <v>13600</v>
          </cell>
          <cell r="D18898">
            <v>15300</v>
          </cell>
          <cell r="E18898">
            <v>17000</v>
          </cell>
          <cell r="F18898">
            <v>18400</v>
          </cell>
          <cell r="G18898">
            <v>19750</v>
          </cell>
          <cell r="H18898">
            <v>21100</v>
          </cell>
          <cell r="I18898">
            <v>22450</v>
          </cell>
          <cell r="J18898">
            <v>23800</v>
          </cell>
        </row>
        <row r="18899">
          <cell r="A18899" t="str">
            <v>Preston-WV50</v>
          </cell>
          <cell r="B18899">
            <v>19850</v>
          </cell>
          <cell r="C18899">
            <v>22650</v>
          </cell>
          <cell r="D18899">
            <v>25500</v>
          </cell>
          <cell r="E18899">
            <v>28300</v>
          </cell>
          <cell r="F18899">
            <v>30600</v>
          </cell>
          <cell r="G18899">
            <v>32850</v>
          </cell>
          <cell r="H18899">
            <v>35100</v>
          </cell>
          <cell r="I18899">
            <v>37400</v>
          </cell>
          <cell r="J18899">
            <v>39620</v>
          </cell>
        </row>
        <row r="18900">
          <cell r="A18900" t="str">
            <v>Preston-WV60</v>
          </cell>
          <cell r="B18900">
            <v>23820</v>
          </cell>
          <cell r="C18900">
            <v>27180</v>
          </cell>
          <cell r="D18900">
            <v>30600</v>
          </cell>
          <cell r="E18900">
            <v>33960</v>
          </cell>
          <cell r="F18900">
            <v>36720</v>
          </cell>
          <cell r="G18900">
            <v>39420</v>
          </cell>
          <cell r="H18900">
            <v>42120</v>
          </cell>
          <cell r="I18900">
            <v>44880</v>
          </cell>
          <cell r="J18900">
            <v>47544</v>
          </cell>
        </row>
        <row r="18901">
          <cell r="A18901" t="str">
            <v>Preston-WV80</v>
          </cell>
          <cell r="B18901">
            <v>31750</v>
          </cell>
          <cell r="C18901">
            <v>36250</v>
          </cell>
          <cell r="D18901">
            <v>40800</v>
          </cell>
          <cell r="E18901">
            <v>45300</v>
          </cell>
          <cell r="F18901">
            <v>48950</v>
          </cell>
          <cell r="G18901">
            <v>52550</v>
          </cell>
          <cell r="H18901">
            <v>56200</v>
          </cell>
          <cell r="I18901">
            <v>59800</v>
          </cell>
          <cell r="J18901">
            <v>63420</v>
          </cell>
        </row>
        <row r="18902">
          <cell r="A18902" t="str">
            <v>Putnam-WV30</v>
          </cell>
          <cell r="B18902">
            <v>11550</v>
          </cell>
          <cell r="C18902">
            <v>13200</v>
          </cell>
          <cell r="D18902">
            <v>14850</v>
          </cell>
          <cell r="E18902">
            <v>16450</v>
          </cell>
          <cell r="F18902">
            <v>17800</v>
          </cell>
          <cell r="G18902">
            <v>19100</v>
          </cell>
          <cell r="H18902">
            <v>20400</v>
          </cell>
          <cell r="I18902">
            <v>21750</v>
          </cell>
          <cell r="J18902">
            <v>23030</v>
          </cell>
        </row>
        <row r="18903">
          <cell r="A18903" t="str">
            <v>Putnam-WV50</v>
          </cell>
          <cell r="B18903">
            <v>19250</v>
          </cell>
          <cell r="C18903">
            <v>22000</v>
          </cell>
          <cell r="D18903">
            <v>24750</v>
          </cell>
          <cell r="E18903">
            <v>27450</v>
          </cell>
          <cell r="F18903">
            <v>29650</v>
          </cell>
          <cell r="G18903">
            <v>31850</v>
          </cell>
          <cell r="H18903">
            <v>34050</v>
          </cell>
          <cell r="I18903">
            <v>36250</v>
          </cell>
          <cell r="J18903">
            <v>38430</v>
          </cell>
        </row>
        <row r="18904">
          <cell r="A18904" t="str">
            <v>Putnam-WV60</v>
          </cell>
          <cell r="B18904">
            <v>23100</v>
          </cell>
          <cell r="C18904">
            <v>26400</v>
          </cell>
          <cell r="D18904">
            <v>29700</v>
          </cell>
          <cell r="E18904">
            <v>32940</v>
          </cell>
          <cell r="F18904">
            <v>35580</v>
          </cell>
          <cell r="G18904">
            <v>38220</v>
          </cell>
          <cell r="H18904">
            <v>40860</v>
          </cell>
          <cell r="I18904">
            <v>43500</v>
          </cell>
          <cell r="J18904">
            <v>46116</v>
          </cell>
        </row>
        <row r="18905">
          <cell r="A18905" t="str">
            <v>Putnam-WV80</v>
          </cell>
          <cell r="B18905">
            <v>30750</v>
          </cell>
          <cell r="C18905">
            <v>35150</v>
          </cell>
          <cell r="D18905">
            <v>39550</v>
          </cell>
          <cell r="E18905">
            <v>43900</v>
          </cell>
          <cell r="F18905">
            <v>47450</v>
          </cell>
          <cell r="G18905">
            <v>50950</v>
          </cell>
          <cell r="H18905">
            <v>54450</v>
          </cell>
          <cell r="I18905">
            <v>57950</v>
          </cell>
          <cell r="J18905">
            <v>61460</v>
          </cell>
        </row>
        <row r="18906">
          <cell r="A18906" t="str">
            <v>Raleigh-WV30</v>
          </cell>
          <cell r="B18906">
            <v>10850</v>
          </cell>
          <cell r="C18906">
            <v>12400</v>
          </cell>
          <cell r="D18906">
            <v>13950</v>
          </cell>
          <cell r="E18906">
            <v>15500</v>
          </cell>
          <cell r="F18906">
            <v>16750</v>
          </cell>
          <cell r="G18906">
            <v>18000</v>
          </cell>
          <cell r="H18906">
            <v>19250</v>
          </cell>
          <cell r="I18906">
            <v>20500</v>
          </cell>
          <cell r="J18906">
            <v>21700</v>
          </cell>
        </row>
        <row r="18907">
          <cell r="A18907" t="str">
            <v>Raleigh-WV50</v>
          </cell>
          <cell r="B18907">
            <v>18100</v>
          </cell>
          <cell r="C18907">
            <v>20650</v>
          </cell>
          <cell r="D18907">
            <v>23250</v>
          </cell>
          <cell r="E18907">
            <v>25800</v>
          </cell>
          <cell r="F18907">
            <v>27900</v>
          </cell>
          <cell r="G18907">
            <v>29950</v>
          </cell>
          <cell r="H18907">
            <v>32000</v>
          </cell>
          <cell r="I18907">
            <v>34100</v>
          </cell>
          <cell r="J18907">
            <v>36120</v>
          </cell>
        </row>
        <row r="18908">
          <cell r="A18908" t="str">
            <v>Raleigh-WV60</v>
          </cell>
          <cell r="B18908">
            <v>21720</v>
          </cell>
          <cell r="C18908">
            <v>24780</v>
          </cell>
          <cell r="D18908">
            <v>27900</v>
          </cell>
          <cell r="E18908">
            <v>30960</v>
          </cell>
          <cell r="F18908">
            <v>33480</v>
          </cell>
          <cell r="G18908">
            <v>35940</v>
          </cell>
          <cell r="H18908">
            <v>38400</v>
          </cell>
          <cell r="I18908">
            <v>40920</v>
          </cell>
          <cell r="J18908">
            <v>43344</v>
          </cell>
        </row>
        <row r="18909">
          <cell r="A18909" t="str">
            <v>Raleigh-WV80</v>
          </cell>
          <cell r="B18909">
            <v>28950</v>
          </cell>
          <cell r="C18909">
            <v>33050</v>
          </cell>
          <cell r="D18909">
            <v>37200</v>
          </cell>
          <cell r="E18909">
            <v>41300</v>
          </cell>
          <cell r="F18909">
            <v>44650</v>
          </cell>
          <cell r="G18909">
            <v>47950</v>
          </cell>
          <cell r="H18909">
            <v>51250</v>
          </cell>
          <cell r="I18909">
            <v>54550</v>
          </cell>
          <cell r="J18909">
            <v>57820</v>
          </cell>
        </row>
        <row r="18910">
          <cell r="A18910" t="str">
            <v>Randolph-WV30</v>
          </cell>
          <cell r="B18910">
            <v>9950</v>
          </cell>
          <cell r="C18910">
            <v>11350</v>
          </cell>
          <cell r="D18910">
            <v>12750</v>
          </cell>
          <cell r="E18910">
            <v>14150</v>
          </cell>
          <cell r="F18910">
            <v>15300</v>
          </cell>
          <cell r="G18910">
            <v>16450</v>
          </cell>
          <cell r="H18910">
            <v>17550</v>
          </cell>
          <cell r="I18910">
            <v>18700</v>
          </cell>
          <cell r="J18910">
            <v>19810</v>
          </cell>
        </row>
        <row r="18911">
          <cell r="A18911" t="str">
            <v>Randolph-WV50</v>
          </cell>
          <cell r="B18911">
            <v>16550</v>
          </cell>
          <cell r="C18911">
            <v>18900</v>
          </cell>
          <cell r="D18911">
            <v>21250</v>
          </cell>
          <cell r="E18911">
            <v>23600</v>
          </cell>
          <cell r="F18911">
            <v>25500</v>
          </cell>
          <cell r="G18911">
            <v>27400</v>
          </cell>
          <cell r="H18911">
            <v>29300</v>
          </cell>
          <cell r="I18911">
            <v>31200</v>
          </cell>
          <cell r="J18911">
            <v>33040</v>
          </cell>
        </row>
        <row r="18912">
          <cell r="A18912" t="str">
            <v>Randolph-WV60</v>
          </cell>
          <cell r="B18912">
            <v>19860</v>
          </cell>
          <cell r="C18912">
            <v>22680</v>
          </cell>
          <cell r="D18912">
            <v>25500</v>
          </cell>
          <cell r="E18912">
            <v>28320</v>
          </cell>
          <cell r="F18912">
            <v>30600</v>
          </cell>
          <cell r="G18912">
            <v>32880</v>
          </cell>
          <cell r="H18912">
            <v>35160</v>
          </cell>
          <cell r="I18912">
            <v>37440</v>
          </cell>
          <cell r="J18912">
            <v>39648</v>
          </cell>
        </row>
        <row r="18913">
          <cell r="A18913" t="str">
            <v>Randolph-WV80</v>
          </cell>
          <cell r="B18913">
            <v>26450</v>
          </cell>
          <cell r="C18913">
            <v>30200</v>
          </cell>
          <cell r="D18913">
            <v>34000</v>
          </cell>
          <cell r="E18913">
            <v>37750</v>
          </cell>
          <cell r="F18913">
            <v>40800</v>
          </cell>
          <cell r="G18913">
            <v>43800</v>
          </cell>
          <cell r="H18913">
            <v>46850</v>
          </cell>
          <cell r="I18913">
            <v>49850</v>
          </cell>
          <cell r="J18913">
            <v>52850</v>
          </cell>
        </row>
        <row r="18914">
          <cell r="A18914" t="str">
            <v>Ritchie-WV30</v>
          </cell>
          <cell r="B18914">
            <v>9550</v>
          </cell>
          <cell r="C18914">
            <v>10900</v>
          </cell>
          <cell r="D18914">
            <v>12250</v>
          </cell>
          <cell r="E18914">
            <v>13600</v>
          </cell>
          <cell r="F18914">
            <v>14700</v>
          </cell>
          <cell r="G18914">
            <v>15800</v>
          </cell>
          <cell r="H18914">
            <v>16900</v>
          </cell>
          <cell r="I18914">
            <v>18000</v>
          </cell>
          <cell r="J18914">
            <v>19040</v>
          </cell>
        </row>
        <row r="18915">
          <cell r="A18915" t="str">
            <v>Ritchie-WV50</v>
          </cell>
          <cell r="B18915">
            <v>15900</v>
          </cell>
          <cell r="C18915">
            <v>18200</v>
          </cell>
          <cell r="D18915">
            <v>20450</v>
          </cell>
          <cell r="E18915">
            <v>22700</v>
          </cell>
          <cell r="F18915">
            <v>24550</v>
          </cell>
          <cell r="G18915">
            <v>26350</v>
          </cell>
          <cell r="H18915">
            <v>28150</v>
          </cell>
          <cell r="I18915">
            <v>30000</v>
          </cell>
          <cell r="J18915">
            <v>31780</v>
          </cell>
        </row>
        <row r="18916">
          <cell r="A18916" t="str">
            <v>Ritchie-WV60</v>
          </cell>
          <cell r="B18916">
            <v>19080</v>
          </cell>
          <cell r="C18916">
            <v>21840</v>
          </cell>
          <cell r="D18916">
            <v>24540</v>
          </cell>
          <cell r="E18916">
            <v>27240</v>
          </cell>
          <cell r="F18916">
            <v>29460</v>
          </cell>
          <cell r="G18916">
            <v>31620</v>
          </cell>
          <cell r="H18916">
            <v>33780</v>
          </cell>
          <cell r="I18916">
            <v>36000</v>
          </cell>
          <cell r="J18916">
            <v>38136</v>
          </cell>
        </row>
        <row r="18917">
          <cell r="A18917" t="str">
            <v>Ritchie-WV80</v>
          </cell>
          <cell r="B18917">
            <v>25450</v>
          </cell>
          <cell r="C18917">
            <v>29050</v>
          </cell>
          <cell r="D18917">
            <v>32700</v>
          </cell>
          <cell r="E18917">
            <v>36300</v>
          </cell>
          <cell r="F18917">
            <v>39250</v>
          </cell>
          <cell r="G18917">
            <v>42150</v>
          </cell>
          <cell r="H18917">
            <v>45050</v>
          </cell>
          <cell r="I18917">
            <v>47950</v>
          </cell>
          <cell r="J18917">
            <v>50820</v>
          </cell>
        </row>
        <row r="18918">
          <cell r="A18918" t="str">
            <v>Roane-WV30</v>
          </cell>
          <cell r="B18918">
            <v>9550</v>
          </cell>
          <cell r="C18918">
            <v>10900</v>
          </cell>
          <cell r="D18918">
            <v>12250</v>
          </cell>
          <cell r="E18918">
            <v>13600</v>
          </cell>
          <cell r="F18918">
            <v>14700</v>
          </cell>
          <cell r="G18918">
            <v>15800</v>
          </cell>
          <cell r="H18918">
            <v>16900</v>
          </cell>
          <cell r="I18918">
            <v>18000</v>
          </cell>
          <cell r="J18918">
            <v>19040</v>
          </cell>
        </row>
        <row r="18919">
          <cell r="A18919" t="str">
            <v>Roane-WV50</v>
          </cell>
          <cell r="B18919">
            <v>15900</v>
          </cell>
          <cell r="C18919">
            <v>18200</v>
          </cell>
          <cell r="D18919">
            <v>20450</v>
          </cell>
          <cell r="E18919">
            <v>22700</v>
          </cell>
          <cell r="F18919">
            <v>24550</v>
          </cell>
          <cell r="G18919">
            <v>26350</v>
          </cell>
          <cell r="H18919">
            <v>28150</v>
          </cell>
          <cell r="I18919">
            <v>30000</v>
          </cell>
          <cell r="J18919">
            <v>31780</v>
          </cell>
        </row>
        <row r="18920">
          <cell r="A18920" t="str">
            <v>Roane-WV60</v>
          </cell>
          <cell r="B18920">
            <v>19080</v>
          </cell>
          <cell r="C18920">
            <v>21840</v>
          </cell>
          <cell r="D18920">
            <v>24540</v>
          </cell>
          <cell r="E18920">
            <v>27240</v>
          </cell>
          <cell r="F18920">
            <v>29460</v>
          </cell>
          <cell r="G18920">
            <v>31620</v>
          </cell>
          <cell r="H18920">
            <v>33780</v>
          </cell>
          <cell r="I18920">
            <v>36000</v>
          </cell>
          <cell r="J18920">
            <v>38136</v>
          </cell>
        </row>
        <row r="18921">
          <cell r="A18921" t="str">
            <v>Roane-WV80</v>
          </cell>
          <cell r="B18921">
            <v>25450</v>
          </cell>
          <cell r="C18921">
            <v>29050</v>
          </cell>
          <cell r="D18921">
            <v>32700</v>
          </cell>
          <cell r="E18921">
            <v>36300</v>
          </cell>
          <cell r="F18921">
            <v>39250</v>
          </cell>
          <cell r="G18921">
            <v>42150</v>
          </cell>
          <cell r="H18921">
            <v>45050</v>
          </cell>
          <cell r="I18921">
            <v>47950</v>
          </cell>
          <cell r="J18921">
            <v>50820</v>
          </cell>
        </row>
        <row r="18922">
          <cell r="A18922" t="str">
            <v>Summers-WV30</v>
          </cell>
          <cell r="B18922">
            <v>9550</v>
          </cell>
          <cell r="C18922">
            <v>10900</v>
          </cell>
          <cell r="D18922">
            <v>12250</v>
          </cell>
          <cell r="E18922">
            <v>13600</v>
          </cell>
          <cell r="F18922">
            <v>14700</v>
          </cell>
          <cell r="G18922">
            <v>15800</v>
          </cell>
          <cell r="H18922">
            <v>16900</v>
          </cell>
          <cell r="I18922">
            <v>18000</v>
          </cell>
          <cell r="J18922">
            <v>19040</v>
          </cell>
        </row>
        <row r="18923">
          <cell r="A18923" t="str">
            <v>Summers-WV50</v>
          </cell>
          <cell r="B18923">
            <v>15900</v>
          </cell>
          <cell r="C18923">
            <v>18200</v>
          </cell>
          <cell r="D18923">
            <v>20450</v>
          </cell>
          <cell r="E18923">
            <v>22700</v>
          </cell>
          <cell r="F18923">
            <v>24550</v>
          </cell>
          <cell r="G18923">
            <v>26350</v>
          </cell>
          <cell r="H18923">
            <v>28150</v>
          </cell>
          <cell r="I18923">
            <v>30000</v>
          </cell>
          <cell r="J18923">
            <v>31780</v>
          </cell>
        </row>
        <row r="18924">
          <cell r="A18924" t="str">
            <v>Summers-WV60</v>
          </cell>
          <cell r="B18924">
            <v>19080</v>
          </cell>
          <cell r="C18924">
            <v>21840</v>
          </cell>
          <cell r="D18924">
            <v>24540</v>
          </cell>
          <cell r="E18924">
            <v>27240</v>
          </cell>
          <cell r="F18924">
            <v>29460</v>
          </cell>
          <cell r="G18924">
            <v>31620</v>
          </cell>
          <cell r="H18924">
            <v>33780</v>
          </cell>
          <cell r="I18924">
            <v>36000</v>
          </cell>
          <cell r="J18924">
            <v>38136</v>
          </cell>
        </row>
        <row r="18925">
          <cell r="A18925" t="str">
            <v>Summers-WV80</v>
          </cell>
          <cell r="B18925">
            <v>25450</v>
          </cell>
          <cell r="C18925">
            <v>29050</v>
          </cell>
          <cell r="D18925">
            <v>32700</v>
          </cell>
          <cell r="E18925">
            <v>36300</v>
          </cell>
          <cell r="F18925">
            <v>39250</v>
          </cell>
          <cell r="G18925">
            <v>42150</v>
          </cell>
          <cell r="H18925">
            <v>45050</v>
          </cell>
          <cell r="I18925">
            <v>47950</v>
          </cell>
          <cell r="J18925">
            <v>50820</v>
          </cell>
        </row>
        <row r="18926">
          <cell r="A18926" t="str">
            <v>Taylor-WV30</v>
          </cell>
          <cell r="B18926">
            <v>10050</v>
          </cell>
          <cell r="C18926">
            <v>11450</v>
          </cell>
          <cell r="D18926">
            <v>12900</v>
          </cell>
          <cell r="E18926">
            <v>14300</v>
          </cell>
          <cell r="F18926">
            <v>15450</v>
          </cell>
          <cell r="G18926">
            <v>16600</v>
          </cell>
          <cell r="H18926">
            <v>17750</v>
          </cell>
          <cell r="I18926">
            <v>18900</v>
          </cell>
          <cell r="J18926">
            <v>20020</v>
          </cell>
        </row>
        <row r="18927">
          <cell r="A18927" t="str">
            <v>Taylor-WV50</v>
          </cell>
          <cell r="B18927">
            <v>16700</v>
          </cell>
          <cell r="C18927">
            <v>19100</v>
          </cell>
          <cell r="D18927">
            <v>21500</v>
          </cell>
          <cell r="E18927">
            <v>23850</v>
          </cell>
          <cell r="F18927">
            <v>25800</v>
          </cell>
          <cell r="G18927">
            <v>27700</v>
          </cell>
          <cell r="H18927">
            <v>29600</v>
          </cell>
          <cell r="I18927">
            <v>31500</v>
          </cell>
          <cell r="J18927">
            <v>33390</v>
          </cell>
        </row>
        <row r="18928">
          <cell r="A18928" t="str">
            <v>Taylor-WV60</v>
          </cell>
          <cell r="B18928">
            <v>20040</v>
          </cell>
          <cell r="C18928">
            <v>22920</v>
          </cell>
          <cell r="D18928">
            <v>25800</v>
          </cell>
          <cell r="E18928">
            <v>28620</v>
          </cell>
          <cell r="F18928">
            <v>30960</v>
          </cell>
          <cell r="G18928">
            <v>33240</v>
          </cell>
          <cell r="H18928">
            <v>35520</v>
          </cell>
          <cell r="I18928">
            <v>37800</v>
          </cell>
          <cell r="J18928">
            <v>40068</v>
          </cell>
        </row>
        <row r="18929">
          <cell r="A18929" t="str">
            <v>Taylor-WV80</v>
          </cell>
          <cell r="B18929">
            <v>26750</v>
          </cell>
          <cell r="C18929">
            <v>30550</v>
          </cell>
          <cell r="D18929">
            <v>34350</v>
          </cell>
          <cell r="E18929">
            <v>38150</v>
          </cell>
          <cell r="F18929">
            <v>41250</v>
          </cell>
          <cell r="G18929">
            <v>44300</v>
          </cell>
          <cell r="H18929">
            <v>47350</v>
          </cell>
          <cell r="I18929">
            <v>50400</v>
          </cell>
          <cell r="J18929">
            <v>53410</v>
          </cell>
        </row>
        <row r="18930">
          <cell r="A18930" t="str">
            <v>Tucker-WV30</v>
          </cell>
          <cell r="B18930">
            <v>9550</v>
          </cell>
          <cell r="C18930">
            <v>10900</v>
          </cell>
          <cell r="D18930">
            <v>12250</v>
          </cell>
          <cell r="E18930">
            <v>13600</v>
          </cell>
          <cell r="F18930">
            <v>14700</v>
          </cell>
          <cell r="G18930">
            <v>15800</v>
          </cell>
          <cell r="H18930">
            <v>16900</v>
          </cell>
          <cell r="I18930">
            <v>18000</v>
          </cell>
          <cell r="J18930">
            <v>19040</v>
          </cell>
        </row>
        <row r="18931">
          <cell r="A18931" t="str">
            <v>Tucker-WV50</v>
          </cell>
          <cell r="B18931">
            <v>15900</v>
          </cell>
          <cell r="C18931">
            <v>18200</v>
          </cell>
          <cell r="D18931">
            <v>20450</v>
          </cell>
          <cell r="E18931">
            <v>22700</v>
          </cell>
          <cell r="F18931">
            <v>24550</v>
          </cell>
          <cell r="G18931">
            <v>26350</v>
          </cell>
          <cell r="H18931">
            <v>28150</v>
          </cell>
          <cell r="I18931">
            <v>30000</v>
          </cell>
          <cell r="J18931">
            <v>31780</v>
          </cell>
        </row>
        <row r="18932">
          <cell r="A18932" t="str">
            <v>Tucker-WV60</v>
          </cell>
          <cell r="B18932">
            <v>19080</v>
          </cell>
          <cell r="C18932">
            <v>21840</v>
          </cell>
          <cell r="D18932">
            <v>24540</v>
          </cell>
          <cell r="E18932">
            <v>27240</v>
          </cell>
          <cell r="F18932">
            <v>29460</v>
          </cell>
          <cell r="G18932">
            <v>31620</v>
          </cell>
          <cell r="H18932">
            <v>33780</v>
          </cell>
          <cell r="I18932">
            <v>36000</v>
          </cell>
          <cell r="J18932">
            <v>38136</v>
          </cell>
        </row>
        <row r="18933">
          <cell r="A18933" t="str">
            <v>Tucker-WV80</v>
          </cell>
          <cell r="B18933">
            <v>25450</v>
          </cell>
          <cell r="C18933">
            <v>29050</v>
          </cell>
          <cell r="D18933">
            <v>32700</v>
          </cell>
          <cell r="E18933">
            <v>36300</v>
          </cell>
          <cell r="F18933">
            <v>39250</v>
          </cell>
          <cell r="G18933">
            <v>42150</v>
          </cell>
          <cell r="H18933">
            <v>45050</v>
          </cell>
          <cell r="I18933">
            <v>47950</v>
          </cell>
          <cell r="J18933">
            <v>50820</v>
          </cell>
        </row>
        <row r="18934">
          <cell r="A18934" t="str">
            <v>Tyler-WV30</v>
          </cell>
          <cell r="B18934">
            <v>10150</v>
          </cell>
          <cell r="C18934">
            <v>11600</v>
          </cell>
          <cell r="D18934">
            <v>13050</v>
          </cell>
          <cell r="E18934">
            <v>14500</v>
          </cell>
          <cell r="F18934">
            <v>15700</v>
          </cell>
          <cell r="G18934">
            <v>16850</v>
          </cell>
          <cell r="H18934">
            <v>18000</v>
          </cell>
          <cell r="I18934">
            <v>19150</v>
          </cell>
          <cell r="J18934">
            <v>20300</v>
          </cell>
        </row>
        <row r="18935">
          <cell r="A18935" t="str">
            <v>Tyler-WV50</v>
          </cell>
          <cell r="B18935">
            <v>16950</v>
          </cell>
          <cell r="C18935">
            <v>19350</v>
          </cell>
          <cell r="D18935">
            <v>21750</v>
          </cell>
          <cell r="E18935">
            <v>24150</v>
          </cell>
          <cell r="F18935">
            <v>26100</v>
          </cell>
          <cell r="G18935">
            <v>28050</v>
          </cell>
          <cell r="H18935">
            <v>29950</v>
          </cell>
          <cell r="I18935">
            <v>31900</v>
          </cell>
          <cell r="J18935">
            <v>33810</v>
          </cell>
        </row>
        <row r="18936">
          <cell r="A18936" t="str">
            <v>Tyler-WV60</v>
          </cell>
          <cell r="B18936">
            <v>20340</v>
          </cell>
          <cell r="C18936">
            <v>23220</v>
          </cell>
          <cell r="D18936">
            <v>26100</v>
          </cell>
          <cell r="E18936">
            <v>28980</v>
          </cell>
          <cell r="F18936">
            <v>31320</v>
          </cell>
          <cell r="G18936">
            <v>33660</v>
          </cell>
          <cell r="H18936">
            <v>35940</v>
          </cell>
          <cell r="I18936">
            <v>38280</v>
          </cell>
          <cell r="J18936">
            <v>40572</v>
          </cell>
        </row>
        <row r="18937">
          <cell r="A18937" t="str">
            <v>Tyler-WV80</v>
          </cell>
          <cell r="B18937">
            <v>27100</v>
          </cell>
          <cell r="C18937">
            <v>30950</v>
          </cell>
          <cell r="D18937">
            <v>34800</v>
          </cell>
          <cell r="E18937">
            <v>38650</v>
          </cell>
          <cell r="F18937">
            <v>41750</v>
          </cell>
          <cell r="G18937">
            <v>44850</v>
          </cell>
          <cell r="H18937">
            <v>47950</v>
          </cell>
          <cell r="I18937">
            <v>51050</v>
          </cell>
          <cell r="J18937">
            <v>54110</v>
          </cell>
        </row>
        <row r="18938">
          <cell r="A18938" t="str">
            <v>Upshur-WV30</v>
          </cell>
          <cell r="B18938">
            <v>10000</v>
          </cell>
          <cell r="C18938">
            <v>11400</v>
          </cell>
          <cell r="D18938">
            <v>12850</v>
          </cell>
          <cell r="E18938">
            <v>14250</v>
          </cell>
          <cell r="F18938">
            <v>15400</v>
          </cell>
          <cell r="G18938">
            <v>16550</v>
          </cell>
          <cell r="H18938">
            <v>17700</v>
          </cell>
          <cell r="I18938">
            <v>18850</v>
          </cell>
          <cell r="J18938">
            <v>19950</v>
          </cell>
        </row>
        <row r="18939">
          <cell r="A18939" t="str">
            <v>Upshur-WV50</v>
          </cell>
          <cell r="B18939">
            <v>16650</v>
          </cell>
          <cell r="C18939">
            <v>19000</v>
          </cell>
          <cell r="D18939">
            <v>21400</v>
          </cell>
          <cell r="E18939">
            <v>23750</v>
          </cell>
          <cell r="F18939">
            <v>25650</v>
          </cell>
          <cell r="G18939">
            <v>27550</v>
          </cell>
          <cell r="H18939">
            <v>29450</v>
          </cell>
          <cell r="I18939">
            <v>31350</v>
          </cell>
          <cell r="J18939">
            <v>33250</v>
          </cell>
        </row>
        <row r="18940">
          <cell r="A18940" t="str">
            <v>Upshur-WV60</v>
          </cell>
          <cell r="B18940">
            <v>19980</v>
          </cell>
          <cell r="C18940">
            <v>22800</v>
          </cell>
          <cell r="D18940">
            <v>25680</v>
          </cell>
          <cell r="E18940">
            <v>28500</v>
          </cell>
          <cell r="F18940">
            <v>30780</v>
          </cell>
          <cell r="G18940">
            <v>33060</v>
          </cell>
          <cell r="H18940">
            <v>35340</v>
          </cell>
          <cell r="I18940">
            <v>37620</v>
          </cell>
          <cell r="J18940">
            <v>39900</v>
          </cell>
        </row>
        <row r="18941">
          <cell r="A18941" t="str">
            <v>Upshur-WV80</v>
          </cell>
          <cell r="B18941">
            <v>26600</v>
          </cell>
          <cell r="C18941">
            <v>30400</v>
          </cell>
          <cell r="D18941">
            <v>34200</v>
          </cell>
          <cell r="E18941">
            <v>38000</v>
          </cell>
          <cell r="F18941">
            <v>41050</v>
          </cell>
          <cell r="G18941">
            <v>44100</v>
          </cell>
          <cell r="H18941">
            <v>47150</v>
          </cell>
          <cell r="I18941">
            <v>50200</v>
          </cell>
          <cell r="J18941">
            <v>53200</v>
          </cell>
        </row>
        <row r="18942">
          <cell r="A18942" t="str">
            <v>Wayne-WV30</v>
          </cell>
          <cell r="B18942">
            <v>10600</v>
          </cell>
          <cell r="C18942">
            <v>12100</v>
          </cell>
          <cell r="D18942">
            <v>13600</v>
          </cell>
          <cell r="E18942">
            <v>15100</v>
          </cell>
          <cell r="F18942">
            <v>16350</v>
          </cell>
          <cell r="G18942">
            <v>17550</v>
          </cell>
          <cell r="H18942">
            <v>18750</v>
          </cell>
          <cell r="I18942">
            <v>19950</v>
          </cell>
          <cell r="J18942">
            <v>21140</v>
          </cell>
        </row>
        <row r="18943">
          <cell r="A18943" t="str">
            <v>Wayne-WV50</v>
          </cell>
          <cell r="B18943">
            <v>17650</v>
          </cell>
          <cell r="C18943">
            <v>20150</v>
          </cell>
          <cell r="D18943">
            <v>22650</v>
          </cell>
          <cell r="E18943">
            <v>25150</v>
          </cell>
          <cell r="F18943">
            <v>27200</v>
          </cell>
          <cell r="G18943">
            <v>29200</v>
          </cell>
          <cell r="H18943">
            <v>31200</v>
          </cell>
          <cell r="I18943">
            <v>33200</v>
          </cell>
          <cell r="J18943">
            <v>35210</v>
          </cell>
        </row>
        <row r="18944">
          <cell r="A18944" t="str">
            <v>Wayne-WV60</v>
          </cell>
          <cell r="B18944">
            <v>21180</v>
          </cell>
          <cell r="C18944">
            <v>24180</v>
          </cell>
          <cell r="D18944">
            <v>27180</v>
          </cell>
          <cell r="E18944">
            <v>30180</v>
          </cell>
          <cell r="F18944">
            <v>32640</v>
          </cell>
          <cell r="G18944">
            <v>35040</v>
          </cell>
          <cell r="H18944">
            <v>37440</v>
          </cell>
          <cell r="I18944">
            <v>39840</v>
          </cell>
          <cell r="J18944">
            <v>42252</v>
          </cell>
        </row>
        <row r="18945">
          <cell r="A18945" t="str">
            <v>Wayne-WV80</v>
          </cell>
          <cell r="B18945">
            <v>28200</v>
          </cell>
          <cell r="C18945">
            <v>32200</v>
          </cell>
          <cell r="D18945">
            <v>36250</v>
          </cell>
          <cell r="E18945">
            <v>40250</v>
          </cell>
          <cell r="F18945">
            <v>43500</v>
          </cell>
          <cell r="G18945">
            <v>46700</v>
          </cell>
          <cell r="H18945">
            <v>49950</v>
          </cell>
          <cell r="I18945">
            <v>53150</v>
          </cell>
          <cell r="J18945">
            <v>56350</v>
          </cell>
        </row>
        <row r="18946">
          <cell r="A18946" t="str">
            <v>Webster-WV30</v>
          </cell>
          <cell r="B18946">
            <v>9550</v>
          </cell>
          <cell r="C18946">
            <v>10900</v>
          </cell>
          <cell r="D18946">
            <v>12250</v>
          </cell>
          <cell r="E18946">
            <v>13600</v>
          </cell>
          <cell r="F18946">
            <v>14700</v>
          </cell>
          <cell r="G18946">
            <v>15800</v>
          </cell>
          <cell r="H18946">
            <v>16900</v>
          </cell>
          <cell r="I18946">
            <v>18000</v>
          </cell>
          <cell r="J18946">
            <v>19040</v>
          </cell>
        </row>
        <row r="18947">
          <cell r="A18947" t="str">
            <v>Webster-WV50</v>
          </cell>
          <cell r="B18947">
            <v>15900</v>
          </cell>
          <cell r="C18947">
            <v>18200</v>
          </cell>
          <cell r="D18947">
            <v>20450</v>
          </cell>
          <cell r="E18947">
            <v>22700</v>
          </cell>
          <cell r="F18947">
            <v>24550</v>
          </cell>
          <cell r="G18947">
            <v>26350</v>
          </cell>
          <cell r="H18947">
            <v>28150</v>
          </cell>
          <cell r="I18947">
            <v>30000</v>
          </cell>
          <cell r="J18947">
            <v>31780</v>
          </cell>
        </row>
        <row r="18948">
          <cell r="A18948" t="str">
            <v>Webster-WV60</v>
          </cell>
          <cell r="B18948">
            <v>19080</v>
          </cell>
          <cell r="C18948">
            <v>21840</v>
          </cell>
          <cell r="D18948">
            <v>24540</v>
          </cell>
          <cell r="E18948">
            <v>27240</v>
          </cell>
          <cell r="F18948">
            <v>29460</v>
          </cell>
          <cell r="G18948">
            <v>31620</v>
          </cell>
          <cell r="H18948">
            <v>33780</v>
          </cell>
          <cell r="I18948">
            <v>36000</v>
          </cell>
          <cell r="J18948">
            <v>38136</v>
          </cell>
        </row>
        <row r="18949">
          <cell r="A18949" t="str">
            <v>Webster-WV80</v>
          </cell>
          <cell r="B18949">
            <v>25450</v>
          </cell>
          <cell r="C18949">
            <v>29050</v>
          </cell>
          <cell r="D18949">
            <v>32700</v>
          </cell>
          <cell r="E18949">
            <v>36300</v>
          </cell>
          <cell r="F18949">
            <v>39250</v>
          </cell>
          <cell r="G18949">
            <v>42150</v>
          </cell>
          <cell r="H18949">
            <v>45050</v>
          </cell>
          <cell r="I18949">
            <v>47950</v>
          </cell>
          <cell r="J18949">
            <v>50820</v>
          </cell>
        </row>
        <row r="18950">
          <cell r="A18950" t="str">
            <v>Wetzel-WV30</v>
          </cell>
          <cell r="B18950">
            <v>10650</v>
          </cell>
          <cell r="C18950">
            <v>12200</v>
          </cell>
          <cell r="D18950">
            <v>13700</v>
          </cell>
          <cell r="E18950">
            <v>15200</v>
          </cell>
          <cell r="F18950">
            <v>16450</v>
          </cell>
          <cell r="G18950">
            <v>17650</v>
          </cell>
          <cell r="H18950">
            <v>18850</v>
          </cell>
          <cell r="I18950">
            <v>20100</v>
          </cell>
          <cell r="J18950">
            <v>21280</v>
          </cell>
        </row>
        <row r="18951">
          <cell r="A18951" t="str">
            <v>Wetzel-WV50</v>
          </cell>
          <cell r="B18951">
            <v>17750</v>
          </cell>
          <cell r="C18951">
            <v>20300</v>
          </cell>
          <cell r="D18951">
            <v>22850</v>
          </cell>
          <cell r="E18951">
            <v>25350</v>
          </cell>
          <cell r="F18951">
            <v>27400</v>
          </cell>
          <cell r="G18951">
            <v>29450</v>
          </cell>
          <cell r="H18951">
            <v>31450</v>
          </cell>
          <cell r="I18951">
            <v>33500</v>
          </cell>
          <cell r="J18951">
            <v>35490</v>
          </cell>
        </row>
        <row r="18952">
          <cell r="A18952" t="str">
            <v>Wetzel-WV60</v>
          </cell>
          <cell r="B18952">
            <v>21300</v>
          </cell>
          <cell r="C18952">
            <v>24360</v>
          </cell>
          <cell r="D18952">
            <v>27420</v>
          </cell>
          <cell r="E18952">
            <v>30420</v>
          </cell>
          <cell r="F18952">
            <v>32880</v>
          </cell>
          <cell r="G18952">
            <v>35340</v>
          </cell>
          <cell r="H18952">
            <v>37740</v>
          </cell>
          <cell r="I18952">
            <v>40200</v>
          </cell>
          <cell r="J18952">
            <v>42588</v>
          </cell>
        </row>
        <row r="18953">
          <cell r="A18953" t="str">
            <v>Wetzel-WV80</v>
          </cell>
          <cell r="B18953">
            <v>28400</v>
          </cell>
          <cell r="C18953">
            <v>32450</v>
          </cell>
          <cell r="D18953">
            <v>36500</v>
          </cell>
          <cell r="E18953">
            <v>40550</v>
          </cell>
          <cell r="F18953">
            <v>43800</v>
          </cell>
          <cell r="G18953">
            <v>47050</v>
          </cell>
          <cell r="H18953">
            <v>50300</v>
          </cell>
          <cell r="I18953">
            <v>53550</v>
          </cell>
          <cell r="J18953">
            <v>56770</v>
          </cell>
        </row>
        <row r="18954">
          <cell r="A18954" t="str">
            <v>Wirt-WV30</v>
          </cell>
          <cell r="B18954">
            <v>11200</v>
          </cell>
          <cell r="C18954">
            <v>12800</v>
          </cell>
          <cell r="D18954">
            <v>14400</v>
          </cell>
          <cell r="E18954">
            <v>15950</v>
          </cell>
          <cell r="F18954">
            <v>17250</v>
          </cell>
          <cell r="G18954">
            <v>18550</v>
          </cell>
          <cell r="H18954">
            <v>19800</v>
          </cell>
          <cell r="I18954">
            <v>21100</v>
          </cell>
          <cell r="J18954">
            <v>22330</v>
          </cell>
        </row>
        <row r="18955">
          <cell r="A18955" t="str">
            <v>Wirt-WV50</v>
          </cell>
          <cell r="B18955">
            <v>18650</v>
          </cell>
          <cell r="C18955">
            <v>21300</v>
          </cell>
          <cell r="D18955">
            <v>23950</v>
          </cell>
          <cell r="E18955">
            <v>26600</v>
          </cell>
          <cell r="F18955">
            <v>28750</v>
          </cell>
          <cell r="G18955">
            <v>30900</v>
          </cell>
          <cell r="H18955">
            <v>33000</v>
          </cell>
          <cell r="I18955">
            <v>35150</v>
          </cell>
          <cell r="J18955">
            <v>37240</v>
          </cell>
        </row>
        <row r="18956">
          <cell r="A18956" t="str">
            <v>Wirt-WV60</v>
          </cell>
          <cell r="B18956">
            <v>22380</v>
          </cell>
          <cell r="C18956">
            <v>25560</v>
          </cell>
          <cell r="D18956">
            <v>28740</v>
          </cell>
          <cell r="E18956">
            <v>31920</v>
          </cell>
          <cell r="F18956">
            <v>34500</v>
          </cell>
          <cell r="G18956">
            <v>37080</v>
          </cell>
          <cell r="H18956">
            <v>39600</v>
          </cell>
          <cell r="I18956">
            <v>42180</v>
          </cell>
          <cell r="J18956">
            <v>44688</v>
          </cell>
        </row>
        <row r="18957">
          <cell r="A18957" t="str">
            <v>Wirt-WV80</v>
          </cell>
          <cell r="B18957">
            <v>29800</v>
          </cell>
          <cell r="C18957">
            <v>34050</v>
          </cell>
          <cell r="D18957">
            <v>38300</v>
          </cell>
          <cell r="E18957">
            <v>42550</v>
          </cell>
          <cell r="F18957">
            <v>46000</v>
          </cell>
          <cell r="G18957">
            <v>49400</v>
          </cell>
          <cell r="H18957">
            <v>52800</v>
          </cell>
          <cell r="I18957">
            <v>56200</v>
          </cell>
          <cell r="J18957">
            <v>59570</v>
          </cell>
        </row>
        <row r="18958">
          <cell r="A18958" t="str">
            <v>Wood-WV30</v>
          </cell>
          <cell r="B18958">
            <v>11200</v>
          </cell>
          <cell r="C18958">
            <v>12800</v>
          </cell>
          <cell r="D18958">
            <v>14400</v>
          </cell>
          <cell r="E18958">
            <v>15950</v>
          </cell>
          <cell r="F18958">
            <v>17250</v>
          </cell>
          <cell r="G18958">
            <v>18550</v>
          </cell>
          <cell r="H18958">
            <v>19800</v>
          </cell>
          <cell r="I18958">
            <v>21100</v>
          </cell>
          <cell r="J18958">
            <v>22330</v>
          </cell>
        </row>
        <row r="18959">
          <cell r="A18959" t="str">
            <v>Wood-WV50</v>
          </cell>
          <cell r="B18959">
            <v>18650</v>
          </cell>
          <cell r="C18959">
            <v>21300</v>
          </cell>
          <cell r="D18959">
            <v>23950</v>
          </cell>
          <cell r="E18959">
            <v>26600</v>
          </cell>
          <cell r="F18959">
            <v>28750</v>
          </cell>
          <cell r="G18959">
            <v>30900</v>
          </cell>
          <cell r="H18959">
            <v>33000</v>
          </cell>
          <cell r="I18959">
            <v>35150</v>
          </cell>
          <cell r="J18959">
            <v>37240</v>
          </cell>
        </row>
        <row r="18960">
          <cell r="A18960" t="str">
            <v>Wood-WV60</v>
          </cell>
          <cell r="B18960">
            <v>22380</v>
          </cell>
          <cell r="C18960">
            <v>25560</v>
          </cell>
          <cell r="D18960">
            <v>28740</v>
          </cell>
          <cell r="E18960">
            <v>31920</v>
          </cell>
          <cell r="F18960">
            <v>34500</v>
          </cell>
          <cell r="G18960">
            <v>37080</v>
          </cell>
          <cell r="H18960">
            <v>39600</v>
          </cell>
          <cell r="I18960">
            <v>42180</v>
          </cell>
          <cell r="J18960">
            <v>44688</v>
          </cell>
        </row>
        <row r="18961">
          <cell r="A18961" t="str">
            <v>Wood-WV80</v>
          </cell>
          <cell r="B18961">
            <v>29800</v>
          </cell>
          <cell r="C18961">
            <v>34050</v>
          </cell>
          <cell r="D18961">
            <v>38300</v>
          </cell>
          <cell r="E18961">
            <v>42550</v>
          </cell>
          <cell r="F18961">
            <v>46000</v>
          </cell>
          <cell r="G18961">
            <v>49400</v>
          </cell>
          <cell r="H18961">
            <v>52800</v>
          </cell>
          <cell r="I18961">
            <v>56200</v>
          </cell>
          <cell r="J18961">
            <v>59570</v>
          </cell>
        </row>
        <row r="18962">
          <cell r="A18962" t="str">
            <v>Wyoming-WV30</v>
          </cell>
          <cell r="B18962">
            <v>9550</v>
          </cell>
          <cell r="C18962">
            <v>10900</v>
          </cell>
          <cell r="D18962">
            <v>12250</v>
          </cell>
          <cell r="E18962">
            <v>13600</v>
          </cell>
          <cell r="F18962">
            <v>14700</v>
          </cell>
          <cell r="G18962">
            <v>15800</v>
          </cell>
          <cell r="H18962">
            <v>16900</v>
          </cell>
          <cell r="I18962">
            <v>18000</v>
          </cell>
          <cell r="J18962">
            <v>19040</v>
          </cell>
        </row>
        <row r="18963">
          <cell r="A18963" t="str">
            <v>Wyoming-WV50</v>
          </cell>
          <cell r="B18963">
            <v>15900</v>
          </cell>
          <cell r="C18963">
            <v>18200</v>
          </cell>
          <cell r="D18963">
            <v>20450</v>
          </cell>
          <cell r="E18963">
            <v>22700</v>
          </cell>
          <cell r="F18963">
            <v>24550</v>
          </cell>
          <cell r="G18963">
            <v>26350</v>
          </cell>
          <cell r="H18963">
            <v>28150</v>
          </cell>
          <cell r="I18963">
            <v>30000</v>
          </cell>
          <cell r="J18963">
            <v>31780</v>
          </cell>
        </row>
        <row r="18964">
          <cell r="A18964" t="str">
            <v>Wyoming-WV60</v>
          </cell>
          <cell r="B18964">
            <v>19080</v>
          </cell>
          <cell r="C18964">
            <v>21840</v>
          </cell>
          <cell r="D18964">
            <v>24540</v>
          </cell>
          <cell r="E18964">
            <v>27240</v>
          </cell>
          <cell r="F18964">
            <v>29460</v>
          </cell>
          <cell r="G18964">
            <v>31620</v>
          </cell>
          <cell r="H18964">
            <v>33780</v>
          </cell>
          <cell r="I18964">
            <v>36000</v>
          </cell>
          <cell r="J18964">
            <v>38136</v>
          </cell>
        </row>
        <row r="18965">
          <cell r="A18965" t="str">
            <v>Wyoming-WV80</v>
          </cell>
          <cell r="B18965">
            <v>25450</v>
          </cell>
          <cell r="C18965">
            <v>29050</v>
          </cell>
          <cell r="D18965">
            <v>32700</v>
          </cell>
          <cell r="E18965">
            <v>36300</v>
          </cell>
          <cell r="F18965">
            <v>39250</v>
          </cell>
          <cell r="G18965">
            <v>42150</v>
          </cell>
          <cell r="H18965">
            <v>45050</v>
          </cell>
          <cell r="I18965">
            <v>47950</v>
          </cell>
          <cell r="J18965">
            <v>50820</v>
          </cell>
        </row>
        <row r="18966">
          <cell r="A18966" t="str">
            <v>Albany-WY30</v>
          </cell>
          <cell r="B18966">
            <v>15200</v>
          </cell>
          <cell r="C18966">
            <v>17350</v>
          </cell>
          <cell r="D18966">
            <v>19500</v>
          </cell>
          <cell r="E18966">
            <v>21650</v>
          </cell>
          <cell r="F18966">
            <v>23400</v>
          </cell>
          <cell r="G18966">
            <v>25150</v>
          </cell>
          <cell r="H18966">
            <v>26850</v>
          </cell>
          <cell r="I18966">
            <v>28600</v>
          </cell>
          <cell r="J18966">
            <v>30310</v>
          </cell>
        </row>
        <row r="18967">
          <cell r="A18967" t="str">
            <v>Albany-WY50</v>
          </cell>
          <cell r="B18967">
            <v>25250</v>
          </cell>
          <cell r="C18967">
            <v>28850</v>
          </cell>
          <cell r="D18967">
            <v>32450</v>
          </cell>
          <cell r="E18967">
            <v>36050</v>
          </cell>
          <cell r="F18967">
            <v>38950</v>
          </cell>
          <cell r="G18967">
            <v>41850</v>
          </cell>
          <cell r="H18967">
            <v>44750</v>
          </cell>
          <cell r="I18967">
            <v>47600</v>
          </cell>
          <cell r="J18967">
            <v>50470</v>
          </cell>
        </row>
        <row r="18968">
          <cell r="A18968" t="str">
            <v>Albany-WY60</v>
          </cell>
          <cell r="B18968">
            <v>30300</v>
          </cell>
          <cell r="C18968">
            <v>34620</v>
          </cell>
          <cell r="D18968">
            <v>38940</v>
          </cell>
          <cell r="E18968">
            <v>43260</v>
          </cell>
          <cell r="F18968">
            <v>46740</v>
          </cell>
          <cell r="G18968">
            <v>50220</v>
          </cell>
          <cell r="H18968">
            <v>53700</v>
          </cell>
          <cell r="I18968">
            <v>57120</v>
          </cell>
          <cell r="J18968">
            <v>60564</v>
          </cell>
        </row>
        <row r="18969">
          <cell r="A18969" t="str">
            <v>Albany-WY80</v>
          </cell>
          <cell r="B18969">
            <v>40400</v>
          </cell>
          <cell r="C18969">
            <v>46200</v>
          </cell>
          <cell r="D18969">
            <v>51950</v>
          </cell>
          <cell r="E18969">
            <v>57700</v>
          </cell>
          <cell r="F18969">
            <v>62350</v>
          </cell>
          <cell r="G18969">
            <v>66950</v>
          </cell>
          <cell r="H18969">
            <v>71550</v>
          </cell>
          <cell r="I18969">
            <v>76200</v>
          </cell>
          <cell r="J18969">
            <v>80780</v>
          </cell>
        </row>
        <row r="18970">
          <cell r="A18970" t="str">
            <v>Big Horn-WY30</v>
          </cell>
          <cell r="B18970">
            <v>14350</v>
          </cell>
          <cell r="C18970">
            <v>16400</v>
          </cell>
          <cell r="D18970">
            <v>18450</v>
          </cell>
          <cell r="E18970">
            <v>20500</v>
          </cell>
          <cell r="F18970">
            <v>22150</v>
          </cell>
          <cell r="G18970">
            <v>23800</v>
          </cell>
          <cell r="H18970">
            <v>25450</v>
          </cell>
          <cell r="I18970">
            <v>27100</v>
          </cell>
          <cell r="J18970">
            <v>28700</v>
          </cell>
        </row>
        <row r="18971">
          <cell r="A18971" t="str">
            <v>Big Horn-WY50</v>
          </cell>
          <cell r="B18971">
            <v>23950</v>
          </cell>
          <cell r="C18971">
            <v>27350</v>
          </cell>
          <cell r="D18971">
            <v>30750</v>
          </cell>
          <cell r="E18971">
            <v>34150</v>
          </cell>
          <cell r="F18971">
            <v>36900</v>
          </cell>
          <cell r="G18971">
            <v>39650</v>
          </cell>
          <cell r="H18971">
            <v>42350</v>
          </cell>
          <cell r="I18971">
            <v>45100</v>
          </cell>
          <cell r="J18971">
            <v>47810</v>
          </cell>
        </row>
        <row r="18972">
          <cell r="A18972" t="str">
            <v>Big Horn-WY60</v>
          </cell>
          <cell r="B18972">
            <v>28740</v>
          </cell>
          <cell r="C18972">
            <v>32820</v>
          </cell>
          <cell r="D18972">
            <v>36900</v>
          </cell>
          <cell r="E18972">
            <v>40980</v>
          </cell>
          <cell r="F18972">
            <v>44280</v>
          </cell>
          <cell r="G18972">
            <v>47580</v>
          </cell>
          <cell r="H18972">
            <v>50820</v>
          </cell>
          <cell r="I18972">
            <v>54120</v>
          </cell>
          <cell r="J18972">
            <v>57372</v>
          </cell>
        </row>
        <row r="18973">
          <cell r="A18973" t="str">
            <v>Big Horn-WY80</v>
          </cell>
          <cell r="B18973">
            <v>38300</v>
          </cell>
          <cell r="C18973">
            <v>43750</v>
          </cell>
          <cell r="D18973">
            <v>49200</v>
          </cell>
          <cell r="E18973">
            <v>54650</v>
          </cell>
          <cell r="F18973">
            <v>59050</v>
          </cell>
          <cell r="G18973">
            <v>63400</v>
          </cell>
          <cell r="H18973">
            <v>67800</v>
          </cell>
          <cell r="I18973">
            <v>72150</v>
          </cell>
          <cell r="J18973">
            <v>76510</v>
          </cell>
        </row>
        <row r="18974">
          <cell r="A18974" t="str">
            <v>Campbell-WY30</v>
          </cell>
          <cell r="B18974">
            <v>18500</v>
          </cell>
          <cell r="C18974">
            <v>21150</v>
          </cell>
          <cell r="D18974">
            <v>23800</v>
          </cell>
          <cell r="E18974">
            <v>26400</v>
          </cell>
          <cell r="F18974">
            <v>28550</v>
          </cell>
          <cell r="G18974">
            <v>30650</v>
          </cell>
          <cell r="H18974">
            <v>32750</v>
          </cell>
          <cell r="I18974">
            <v>34850</v>
          </cell>
          <cell r="J18974">
            <v>36960</v>
          </cell>
        </row>
        <row r="18975">
          <cell r="A18975" t="str">
            <v>Campbell-WY50</v>
          </cell>
          <cell r="B18975">
            <v>30800</v>
          </cell>
          <cell r="C18975">
            <v>35200</v>
          </cell>
          <cell r="D18975">
            <v>39600</v>
          </cell>
          <cell r="E18975">
            <v>44000</v>
          </cell>
          <cell r="F18975">
            <v>47550</v>
          </cell>
          <cell r="G18975">
            <v>51050</v>
          </cell>
          <cell r="H18975">
            <v>54600</v>
          </cell>
          <cell r="I18975">
            <v>58100</v>
          </cell>
          <cell r="J18975">
            <v>61600</v>
          </cell>
        </row>
        <row r="18976">
          <cell r="A18976" t="str">
            <v>Campbell-WY60</v>
          </cell>
          <cell r="B18976">
            <v>36960</v>
          </cell>
          <cell r="C18976">
            <v>42240</v>
          </cell>
          <cell r="D18976">
            <v>47520</v>
          </cell>
          <cell r="E18976">
            <v>52800</v>
          </cell>
          <cell r="F18976">
            <v>57060</v>
          </cell>
          <cell r="G18976">
            <v>61260</v>
          </cell>
          <cell r="H18976">
            <v>65520</v>
          </cell>
          <cell r="I18976">
            <v>69720</v>
          </cell>
          <cell r="J18976">
            <v>73920</v>
          </cell>
        </row>
        <row r="18977">
          <cell r="A18977" t="str">
            <v>Campbell-WY80</v>
          </cell>
          <cell r="B18977">
            <v>45500</v>
          </cell>
          <cell r="C18977">
            <v>52000</v>
          </cell>
          <cell r="D18977">
            <v>58500</v>
          </cell>
          <cell r="E18977">
            <v>65000</v>
          </cell>
          <cell r="F18977">
            <v>70200</v>
          </cell>
          <cell r="G18977">
            <v>75400</v>
          </cell>
          <cell r="H18977">
            <v>80600</v>
          </cell>
          <cell r="I18977">
            <v>85800</v>
          </cell>
          <cell r="J18977">
            <v>91000</v>
          </cell>
        </row>
        <row r="18978">
          <cell r="A18978" t="str">
            <v>Carbon-WY30</v>
          </cell>
          <cell r="B18978">
            <v>14350</v>
          </cell>
          <cell r="C18978">
            <v>16400</v>
          </cell>
          <cell r="D18978">
            <v>18450</v>
          </cell>
          <cell r="E18978">
            <v>20500</v>
          </cell>
          <cell r="F18978">
            <v>22150</v>
          </cell>
          <cell r="G18978">
            <v>23800</v>
          </cell>
          <cell r="H18978">
            <v>25450</v>
          </cell>
          <cell r="I18978">
            <v>27100</v>
          </cell>
          <cell r="J18978">
            <v>28700</v>
          </cell>
        </row>
        <row r="18979">
          <cell r="A18979" t="str">
            <v>Carbon-WY50</v>
          </cell>
          <cell r="B18979">
            <v>23950</v>
          </cell>
          <cell r="C18979">
            <v>27350</v>
          </cell>
          <cell r="D18979">
            <v>30750</v>
          </cell>
          <cell r="E18979">
            <v>34150</v>
          </cell>
          <cell r="F18979">
            <v>36900</v>
          </cell>
          <cell r="G18979">
            <v>39650</v>
          </cell>
          <cell r="H18979">
            <v>42350</v>
          </cell>
          <cell r="I18979">
            <v>45100</v>
          </cell>
          <cell r="J18979">
            <v>47810</v>
          </cell>
        </row>
        <row r="18980">
          <cell r="A18980" t="str">
            <v>Carbon-WY60</v>
          </cell>
          <cell r="B18980">
            <v>28740</v>
          </cell>
          <cell r="C18980">
            <v>32820</v>
          </cell>
          <cell r="D18980">
            <v>36900</v>
          </cell>
          <cell r="E18980">
            <v>40980</v>
          </cell>
          <cell r="F18980">
            <v>44280</v>
          </cell>
          <cell r="G18980">
            <v>47580</v>
          </cell>
          <cell r="H18980">
            <v>50820</v>
          </cell>
          <cell r="I18980">
            <v>54120</v>
          </cell>
          <cell r="J18980">
            <v>57372</v>
          </cell>
        </row>
        <row r="18981">
          <cell r="A18981" t="str">
            <v>Carbon-WY80</v>
          </cell>
          <cell r="B18981">
            <v>38300</v>
          </cell>
          <cell r="C18981">
            <v>43750</v>
          </cell>
          <cell r="D18981">
            <v>49200</v>
          </cell>
          <cell r="E18981">
            <v>54650</v>
          </cell>
          <cell r="F18981">
            <v>59050</v>
          </cell>
          <cell r="G18981">
            <v>63400</v>
          </cell>
          <cell r="H18981">
            <v>67800</v>
          </cell>
          <cell r="I18981">
            <v>72150</v>
          </cell>
          <cell r="J18981">
            <v>76510</v>
          </cell>
        </row>
        <row r="18982">
          <cell r="A18982" t="str">
            <v>Converse-WY30</v>
          </cell>
          <cell r="B18982">
            <v>14900</v>
          </cell>
          <cell r="C18982">
            <v>17000</v>
          </cell>
          <cell r="D18982">
            <v>19150</v>
          </cell>
          <cell r="E18982">
            <v>21250</v>
          </cell>
          <cell r="F18982">
            <v>22950</v>
          </cell>
          <cell r="G18982">
            <v>24650</v>
          </cell>
          <cell r="H18982">
            <v>26350</v>
          </cell>
          <cell r="I18982">
            <v>28050</v>
          </cell>
          <cell r="J18982">
            <v>29750</v>
          </cell>
        </row>
        <row r="18983">
          <cell r="A18983" t="str">
            <v>Converse-WY50</v>
          </cell>
          <cell r="B18983">
            <v>24800</v>
          </cell>
          <cell r="C18983">
            <v>28350</v>
          </cell>
          <cell r="D18983">
            <v>31900</v>
          </cell>
          <cell r="E18983">
            <v>35400</v>
          </cell>
          <cell r="F18983">
            <v>38250</v>
          </cell>
          <cell r="G18983">
            <v>41100</v>
          </cell>
          <cell r="H18983">
            <v>43900</v>
          </cell>
          <cell r="I18983">
            <v>46750</v>
          </cell>
          <cell r="J18983">
            <v>49560</v>
          </cell>
        </row>
        <row r="18984">
          <cell r="A18984" t="str">
            <v>Converse-WY60</v>
          </cell>
          <cell r="B18984">
            <v>29760</v>
          </cell>
          <cell r="C18984">
            <v>34020</v>
          </cell>
          <cell r="D18984">
            <v>38280</v>
          </cell>
          <cell r="E18984">
            <v>42480</v>
          </cell>
          <cell r="F18984">
            <v>45900</v>
          </cell>
          <cell r="G18984">
            <v>49320</v>
          </cell>
          <cell r="H18984">
            <v>52680</v>
          </cell>
          <cell r="I18984">
            <v>56100</v>
          </cell>
          <cell r="J18984">
            <v>59472</v>
          </cell>
        </row>
        <row r="18985">
          <cell r="A18985" t="str">
            <v>Converse-WY80</v>
          </cell>
          <cell r="B18985">
            <v>39700</v>
          </cell>
          <cell r="C18985">
            <v>45350</v>
          </cell>
          <cell r="D18985">
            <v>51000</v>
          </cell>
          <cell r="E18985">
            <v>56650</v>
          </cell>
          <cell r="F18985">
            <v>61200</v>
          </cell>
          <cell r="G18985">
            <v>65750</v>
          </cell>
          <cell r="H18985">
            <v>70250</v>
          </cell>
          <cell r="I18985">
            <v>74800</v>
          </cell>
          <cell r="J18985">
            <v>79310</v>
          </cell>
        </row>
        <row r="18986">
          <cell r="A18986" t="str">
            <v>Crook-WY30</v>
          </cell>
          <cell r="B18986">
            <v>14350</v>
          </cell>
          <cell r="C18986">
            <v>16400</v>
          </cell>
          <cell r="D18986">
            <v>18450</v>
          </cell>
          <cell r="E18986">
            <v>20500</v>
          </cell>
          <cell r="F18986">
            <v>22150</v>
          </cell>
          <cell r="G18986">
            <v>23800</v>
          </cell>
          <cell r="H18986">
            <v>25450</v>
          </cell>
          <cell r="I18986">
            <v>27100</v>
          </cell>
          <cell r="J18986">
            <v>28700</v>
          </cell>
        </row>
        <row r="18987">
          <cell r="A18987" t="str">
            <v>Crook-WY50</v>
          </cell>
          <cell r="B18987">
            <v>23950</v>
          </cell>
          <cell r="C18987">
            <v>27350</v>
          </cell>
          <cell r="D18987">
            <v>30750</v>
          </cell>
          <cell r="E18987">
            <v>34150</v>
          </cell>
          <cell r="F18987">
            <v>36900</v>
          </cell>
          <cell r="G18987">
            <v>39650</v>
          </cell>
          <cell r="H18987">
            <v>42350</v>
          </cell>
          <cell r="I18987">
            <v>45100</v>
          </cell>
          <cell r="J18987">
            <v>47810</v>
          </cell>
        </row>
        <row r="18988">
          <cell r="A18988" t="str">
            <v>Crook-WY60</v>
          </cell>
          <cell r="B18988">
            <v>28740</v>
          </cell>
          <cell r="C18988">
            <v>32820</v>
          </cell>
          <cell r="D18988">
            <v>36900</v>
          </cell>
          <cell r="E18988">
            <v>40980</v>
          </cell>
          <cell r="F18988">
            <v>44280</v>
          </cell>
          <cell r="G18988">
            <v>47580</v>
          </cell>
          <cell r="H18988">
            <v>50820</v>
          </cell>
          <cell r="I18988">
            <v>54120</v>
          </cell>
          <cell r="J18988">
            <v>57372</v>
          </cell>
        </row>
        <row r="18989">
          <cell r="A18989" t="str">
            <v>Crook-WY80</v>
          </cell>
          <cell r="B18989">
            <v>38300</v>
          </cell>
          <cell r="C18989">
            <v>43750</v>
          </cell>
          <cell r="D18989">
            <v>49200</v>
          </cell>
          <cell r="E18989">
            <v>54650</v>
          </cell>
          <cell r="F18989">
            <v>59050</v>
          </cell>
          <cell r="G18989">
            <v>63400</v>
          </cell>
          <cell r="H18989">
            <v>67800</v>
          </cell>
          <cell r="I18989">
            <v>72150</v>
          </cell>
          <cell r="J18989">
            <v>76510</v>
          </cell>
        </row>
        <row r="18990">
          <cell r="A18990" t="str">
            <v>Fremont-WY30</v>
          </cell>
          <cell r="B18990">
            <v>14350</v>
          </cell>
          <cell r="C18990">
            <v>16400</v>
          </cell>
          <cell r="D18990">
            <v>18450</v>
          </cell>
          <cell r="E18990">
            <v>20500</v>
          </cell>
          <cell r="F18990">
            <v>22150</v>
          </cell>
          <cell r="G18990">
            <v>23800</v>
          </cell>
          <cell r="H18990">
            <v>25450</v>
          </cell>
          <cell r="I18990">
            <v>27100</v>
          </cell>
          <cell r="J18990">
            <v>28700</v>
          </cell>
        </row>
        <row r="18991">
          <cell r="A18991" t="str">
            <v>Fremont-WY50</v>
          </cell>
          <cell r="B18991">
            <v>23950</v>
          </cell>
          <cell r="C18991">
            <v>27350</v>
          </cell>
          <cell r="D18991">
            <v>30750</v>
          </cell>
          <cell r="E18991">
            <v>34150</v>
          </cell>
          <cell r="F18991">
            <v>36900</v>
          </cell>
          <cell r="G18991">
            <v>39650</v>
          </cell>
          <cell r="H18991">
            <v>42350</v>
          </cell>
          <cell r="I18991">
            <v>45100</v>
          </cell>
          <cell r="J18991">
            <v>47810</v>
          </cell>
        </row>
        <row r="18992">
          <cell r="A18992" t="str">
            <v>Fremont-WY60</v>
          </cell>
          <cell r="B18992">
            <v>28740</v>
          </cell>
          <cell r="C18992">
            <v>32820</v>
          </cell>
          <cell r="D18992">
            <v>36900</v>
          </cell>
          <cell r="E18992">
            <v>40980</v>
          </cell>
          <cell r="F18992">
            <v>44280</v>
          </cell>
          <cell r="G18992">
            <v>47580</v>
          </cell>
          <cell r="H18992">
            <v>50820</v>
          </cell>
          <cell r="I18992">
            <v>54120</v>
          </cell>
          <cell r="J18992">
            <v>57372</v>
          </cell>
        </row>
        <row r="18993">
          <cell r="A18993" t="str">
            <v>Fremont-WY80</v>
          </cell>
          <cell r="B18993">
            <v>38300</v>
          </cell>
          <cell r="C18993">
            <v>43750</v>
          </cell>
          <cell r="D18993">
            <v>49200</v>
          </cell>
          <cell r="E18993">
            <v>54650</v>
          </cell>
          <cell r="F18993">
            <v>59050</v>
          </cell>
          <cell r="G18993">
            <v>63400</v>
          </cell>
          <cell r="H18993">
            <v>67800</v>
          </cell>
          <cell r="I18993">
            <v>72150</v>
          </cell>
          <cell r="J18993">
            <v>76510</v>
          </cell>
        </row>
        <row r="18994">
          <cell r="A18994" t="str">
            <v>Goshen-WY30</v>
          </cell>
          <cell r="B18994">
            <v>14350</v>
          </cell>
          <cell r="C18994">
            <v>16400</v>
          </cell>
          <cell r="D18994">
            <v>18450</v>
          </cell>
          <cell r="E18994">
            <v>20500</v>
          </cell>
          <cell r="F18994">
            <v>22150</v>
          </cell>
          <cell r="G18994">
            <v>23800</v>
          </cell>
          <cell r="H18994">
            <v>25450</v>
          </cell>
          <cell r="I18994">
            <v>27100</v>
          </cell>
          <cell r="J18994">
            <v>28700</v>
          </cell>
        </row>
        <row r="18995">
          <cell r="A18995" t="str">
            <v>Goshen-WY50</v>
          </cell>
          <cell r="B18995">
            <v>23950</v>
          </cell>
          <cell r="C18995">
            <v>27350</v>
          </cell>
          <cell r="D18995">
            <v>30750</v>
          </cell>
          <cell r="E18995">
            <v>34150</v>
          </cell>
          <cell r="F18995">
            <v>36900</v>
          </cell>
          <cell r="G18995">
            <v>39650</v>
          </cell>
          <cell r="H18995">
            <v>42350</v>
          </cell>
          <cell r="I18995">
            <v>45100</v>
          </cell>
          <cell r="J18995">
            <v>47810</v>
          </cell>
        </row>
        <row r="18996">
          <cell r="A18996" t="str">
            <v>Goshen-WY60</v>
          </cell>
          <cell r="B18996">
            <v>28740</v>
          </cell>
          <cell r="C18996">
            <v>32820</v>
          </cell>
          <cell r="D18996">
            <v>36900</v>
          </cell>
          <cell r="E18996">
            <v>40980</v>
          </cell>
          <cell r="F18996">
            <v>44280</v>
          </cell>
          <cell r="G18996">
            <v>47580</v>
          </cell>
          <cell r="H18996">
            <v>50820</v>
          </cell>
          <cell r="I18996">
            <v>54120</v>
          </cell>
          <cell r="J18996">
            <v>57372</v>
          </cell>
        </row>
        <row r="18997">
          <cell r="A18997" t="str">
            <v>Goshen-WY80</v>
          </cell>
          <cell r="B18997">
            <v>38300</v>
          </cell>
          <cell r="C18997">
            <v>43750</v>
          </cell>
          <cell r="D18997">
            <v>49200</v>
          </cell>
          <cell r="E18997">
            <v>54650</v>
          </cell>
          <cell r="F18997">
            <v>59050</v>
          </cell>
          <cell r="G18997">
            <v>63400</v>
          </cell>
          <cell r="H18997">
            <v>67800</v>
          </cell>
          <cell r="I18997">
            <v>72150</v>
          </cell>
          <cell r="J18997">
            <v>76510</v>
          </cell>
        </row>
        <row r="18998">
          <cell r="A18998" t="str">
            <v>Hot Springs-WY30</v>
          </cell>
          <cell r="B18998">
            <v>14350</v>
          </cell>
          <cell r="C18998">
            <v>16400</v>
          </cell>
          <cell r="D18998">
            <v>18450</v>
          </cell>
          <cell r="E18998">
            <v>20500</v>
          </cell>
          <cell r="F18998">
            <v>22150</v>
          </cell>
          <cell r="G18998">
            <v>23800</v>
          </cell>
          <cell r="H18998">
            <v>25450</v>
          </cell>
          <cell r="I18998">
            <v>27100</v>
          </cell>
          <cell r="J18998">
            <v>28700</v>
          </cell>
        </row>
        <row r="18999">
          <cell r="A18999" t="str">
            <v>Hot Springs-WY50</v>
          </cell>
          <cell r="B18999">
            <v>23950</v>
          </cell>
          <cell r="C18999">
            <v>27350</v>
          </cell>
          <cell r="D18999">
            <v>30750</v>
          </cell>
          <cell r="E18999">
            <v>34150</v>
          </cell>
          <cell r="F18999">
            <v>36900</v>
          </cell>
          <cell r="G18999">
            <v>39650</v>
          </cell>
          <cell r="H18999">
            <v>42350</v>
          </cell>
          <cell r="I18999">
            <v>45100</v>
          </cell>
          <cell r="J18999">
            <v>47810</v>
          </cell>
        </row>
        <row r="19000">
          <cell r="A19000" t="str">
            <v>Hot Springs-WY60</v>
          </cell>
          <cell r="B19000">
            <v>28740</v>
          </cell>
          <cell r="C19000">
            <v>32820</v>
          </cell>
          <cell r="D19000">
            <v>36900</v>
          </cell>
          <cell r="E19000">
            <v>40980</v>
          </cell>
          <cell r="F19000">
            <v>44280</v>
          </cell>
          <cell r="G19000">
            <v>47580</v>
          </cell>
          <cell r="H19000">
            <v>50820</v>
          </cell>
          <cell r="I19000">
            <v>54120</v>
          </cell>
          <cell r="J19000">
            <v>57372</v>
          </cell>
        </row>
        <row r="19001">
          <cell r="A19001" t="str">
            <v>Hot Springs-WY80</v>
          </cell>
          <cell r="B19001">
            <v>38300</v>
          </cell>
          <cell r="C19001">
            <v>43750</v>
          </cell>
          <cell r="D19001">
            <v>49200</v>
          </cell>
          <cell r="E19001">
            <v>54650</v>
          </cell>
          <cell r="F19001">
            <v>59050</v>
          </cell>
          <cell r="G19001">
            <v>63400</v>
          </cell>
          <cell r="H19001">
            <v>67800</v>
          </cell>
          <cell r="I19001">
            <v>72150</v>
          </cell>
          <cell r="J19001">
            <v>76510</v>
          </cell>
        </row>
        <row r="19002">
          <cell r="A19002" t="str">
            <v>Johnson-WY30</v>
          </cell>
          <cell r="B19002">
            <v>14350</v>
          </cell>
          <cell r="C19002">
            <v>16400</v>
          </cell>
          <cell r="D19002">
            <v>18450</v>
          </cell>
          <cell r="E19002">
            <v>20500</v>
          </cell>
          <cell r="F19002">
            <v>22150</v>
          </cell>
          <cell r="G19002">
            <v>23800</v>
          </cell>
          <cell r="H19002">
            <v>25450</v>
          </cell>
          <cell r="I19002">
            <v>27100</v>
          </cell>
          <cell r="J19002">
            <v>28700</v>
          </cell>
        </row>
        <row r="19003">
          <cell r="A19003" t="str">
            <v>Johnson-WY50</v>
          </cell>
          <cell r="B19003">
            <v>23950</v>
          </cell>
          <cell r="C19003">
            <v>27350</v>
          </cell>
          <cell r="D19003">
            <v>30750</v>
          </cell>
          <cell r="E19003">
            <v>34150</v>
          </cell>
          <cell r="F19003">
            <v>36900</v>
          </cell>
          <cell r="G19003">
            <v>39650</v>
          </cell>
          <cell r="H19003">
            <v>42350</v>
          </cell>
          <cell r="I19003">
            <v>45100</v>
          </cell>
          <cell r="J19003">
            <v>47810</v>
          </cell>
        </row>
        <row r="19004">
          <cell r="A19004" t="str">
            <v>Johnson-WY60</v>
          </cell>
          <cell r="B19004">
            <v>28740</v>
          </cell>
          <cell r="C19004">
            <v>32820</v>
          </cell>
          <cell r="D19004">
            <v>36900</v>
          </cell>
          <cell r="E19004">
            <v>40980</v>
          </cell>
          <cell r="F19004">
            <v>44280</v>
          </cell>
          <cell r="G19004">
            <v>47580</v>
          </cell>
          <cell r="H19004">
            <v>50820</v>
          </cell>
          <cell r="I19004">
            <v>54120</v>
          </cell>
          <cell r="J19004">
            <v>57372</v>
          </cell>
        </row>
        <row r="19005">
          <cell r="A19005" t="str">
            <v>Johnson-WY80</v>
          </cell>
          <cell r="B19005">
            <v>38300</v>
          </cell>
          <cell r="C19005">
            <v>43750</v>
          </cell>
          <cell r="D19005">
            <v>49200</v>
          </cell>
          <cell r="E19005">
            <v>54650</v>
          </cell>
          <cell r="F19005">
            <v>59050</v>
          </cell>
          <cell r="G19005">
            <v>63400</v>
          </cell>
          <cell r="H19005">
            <v>67800</v>
          </cell>
          <cell r="I19005">
            <v>72150</v>
          </cell>
          <cell r="J19005">
            <v>76510</v>
          </cell>
        </row>
        <row r="19006">
          <cell r="A19006" t="str">
            <v>Laramie-WY30</v>
          </cell>
          <cell r="B19006">
            <v>14350</v>
          </cell>
          <cell r="C19006">
            <v>16400</v>
          </cell>
          <cell r="D19006">
            <v>18450</v>
          </cell>
          <cell r="E19006">
            <v>20500</v>
          </cell>
          <cell r="F19006">
            <v>22150</v>
          </cell>
          <cell r="G19006">
            <v>23800</v>
          </cell>
          <cell r="H19006">
            <v>25450</v>
          </cell>
          <cell r="I19006">
            <v>27100</v>
          </cell>
          <cell r="J19006">
            <v>28700</v>
          </cell>
        </row>
        <row r="19007">
          <cell r="A19007" t="str">
            <v>Laramie-WY50</v>
          </cell>
          <cell r="B19007">
            <v>23950</v>
          </cell>
          <cell r="C19007">
            <v>27350</v>
          </cell>
          <cell r="D19007">
            <v>30750</v>
          </cell>
          <cell r="E19007">
            <v>34150</v>
          </cell>
          <cell r="F19007">
            <v>36900</v>
          </cell>
          <cell r="G19007">
            <v>39650</v>
          </cell>
          <cell r="H19007">
            <v>42350</v>
          </cell>
          <cell r="I19007">
            <v>45100</v>
          </cell>
          <cell r="J19007">
            <v>47810</v>
          </cell>
        </row>
        <row r="19008">
          <cell r="A19008" t="str">
            <v>Laramie-WY60</v>
          </cell>
          <cell r="B19008">
            <v>28740</v>
          </cell>
          <cell r="C19008">
            <v>32820</v>
          </cell>
          <cell r="D19008">
            <v>36900</v>
          </cell>
          <cell r="E19008">
            <v>40980</v>
          </cell>
          <cell r="F19008">
            <v>44280</v>
          </cell>
          <cell r="G19008">
            <v>47580</v>
          </cell>
          <cell r="H19008">
            <v>50820</v>
          </cell>
          <cell r="I19008">
            <v>54120</v>
          </cell>
          <cell r="J19008">
            <v>57372</v>
          </cell>
        </row>
        <row r="19009">
          <cell r="A19009" t="str">
            <v>Laramie-WY80</v>
          </cell>
          <cell r="B19009">
            <v>38300</v>
          </cell>
          <cell r="C19009">
            <v>43750</v>
          </cell>
          <cell r="D19009">
            <v>49200</v>
          </cell>
          <cell r="E19009">
            <v>54650</v>
          </cell>
          <cell r="F19009">
            <v>59050</v>
          </cell>
          <cell r="G19009">
            <v>63400</v>
          </cell>
          <cell r="H19009">
            <v>67800</v>
          </cell>
          <cell r="I19009">
            <v>72150</v>
          </cell>
          <cell r="J19009">
            <v>76510</v>
          </cell>
        </row>
        <row r="19010">
          <cell r="A19010" t="str">
            <v>Lincoln-WY30</v>
          </cell>
          <cell r="B19010">
            <v>14350</v>
          </cell>
          <cell r="C19010">
            <v>16400</v>
          </cell>
          <cell r="D19010">
            <v>18450</v>
          </cell>
          <cell r="E19010">
            <v>20500</v>
          </cell>
          <cell r="F19010">
            <v>22150</v>
          </cell>
          <cell r="G19010">
            <v>23800</v>
          </cell>
          <cell r="H19010">
            <v>25450</v>
          </cell>
          <cell r="I19010">
            <v>27100</v>
          </cell>
          <cell r="J19010">
            <v>28700</v>
          </cell>
        </row>
        <row r="19011">
          <cell r="A19011" t="str">
            <v>Lincoln-WY50</v>
          </cell>
          <cell r="B19011">
            <v>23950</v>
          </cell>
          <cell r="C19011">
            <v>27350</v>
          </cell>
          <cell r="D19011">
            <v>30750</v>
          </cell>
          <cell r="E19011">
            <v>34150</v>
          </cell>
          <cell r="F19011">
            <v>36900</v>
          </cell>
          <cell r="G19011">
            <v>39650</v>
          </cell>
          <cell r="H19011">
            <v>42350</v>
          </cell>
          <cell r="I19011">
            <v>45100</v>
          </cell>
          <cell r="J19011">
            <v>47810</v>
          </cell>
        </row>
        <row r="19012">
          <cell r="A19012" t="str">
            <v>Lincoln-WY60</v>
          </cell>
          <cell r="B19012">
            <v>28740</v>
          </cell>
          <cell r="C19012">
            <v>32820</v>
          </cell>
          <cell r="D19012">
            <v>36900</v>
          </cell>
          <cell r="E19012">
            <v>40980</v>
          </cell>
          <cell r="F19012">
            <v>44280</v>
          </cell>
          <cell r="G19012">
            <v>47580</v>
          </cell>
          <cell r="H19012">
            <v>50820</v>
          </cell>
          <cell r="I19012">
            <v>54120</v>
          </cell>
          <cell r="J19012">
            <v>57372</v>
          </cell>
        </row>
        <row r="19013">
          <cell r="A19013" t="str">
            <v>Lincoln-WY80</v>
          </cell>
          <cell r="B19013">
            <v>38300</v>
          </cell>
          <cell r="C19013">
            <v>43750</v>
          </cell>
          <cell r="D19013">
            <v>49200</v>
          </cell>
          <cell r="E19013">
            <v>54650</v>
          </cell>
          <cell r="F19013">
            <v>59050</v>
          </cell>
          <cell r="G19013">
            <v>63400</v>
          </cell>
          <cell r="H19013">
            <v>67800</v>
          </cell>
          <cell r="I19013">
            <v>72150</v>
          </cell>
          <cell r="J19013">
            <v>76510</v>
          </cell>
        </row>
        <row r="19014">
          <cell r="A19014" t="str">
            <v>Natrona-WY30</v>
          </cell>
          <cell r="B19014">
            <v>14350</v>
          </cell>
          <cell r="C19014">
            <v>16400</v>
          </cell>
          <cell r="D19014">
            <v>18450</v>
          </cell>
          <cell r="E19014">
            <v>20500</v>
          </cell>
          <cell r="F19014">
            <v>22150</v>
          </cell>
          <cell r="G19014">
            <v>23800</v>
          </cell>
          <cell r="H19014">
            <v>25450</v>
          </cell>
          <cell r="I19014">
            <v>27100</v>
          </cell>
          <cell r="J19014">
            <v>28700</v>
          </cell>
        </row>
        <row r="19015">
          <cell r="A19015" t="str">
            <v>Natrona-WY50</v>
          </cell>
          <cell r="B19015">
            <v>23950</v>
          </cell>
          <cell r="C19015">
            <v>27350</v>
          </cell>
          <cell r="D19015">
            <v>30750</v>
          </cell>
          <cell r="E19015">
            <v>34150</v>
          </cell>
          <cell r="F19015">
            <v>36900</v>
          </cell>
          <cell r="G19015">
            <v>39650</v>
          </cell>
          <cell r="H19015">
            <v>42350</v>
          </cell>
          <cell r="I19015">
            <v>45100</v>
          </cell>
          <cell r="J19015">
            <v>47810</v>
          </cell>
        </row>
        <row r="19016">
          <cell r="A19016" t="str">
            <v>Natrona-WY60</v>
          </cell>
          <cell r="B19016">
            <v>28740</v>
          </cell>
          <cell r="C19016">
            <v>32820</v>
          </cell>
          <cell r="D19016">
            <v>36900</v>
          </cell>
          <cell r="E19016">
            <v>40980</v>
          </cell>
          <cell r="F19016">
            <v>44280</v>
          </cell>
          <cell r="G19016">
            <v>47580</v>
          </cell>
          <cell r="H19016">
            <v>50820</v>
          </cell>
          <cell r="I19016">
            <v>54120</v>
          </cell>
          <cell r="J19016">
            <v>57372</v>
          </cell>
        </row>
        <row r="19017">
          <cell r="A19017" t="str">
            <v>Natrona-WY80</v>
          </cell>
          <cell r="B19017">
            <v>38300</v>
          </cell>
          <cell r="C19017">
            <v>43750</v>
          </cell>
          <cell r="D19017">
            <v>49200</v>
          </cell>
          <cell r="E19017">
            <v>54650</v>
          </cell>
          <cell r="F19017">
            <v>59050</v>
          </cell>
          <cell r="G19017">
            <v>63400</v>
          </cell>
          <cell r="H19017">
            <v>67800</v>
          </cell>
          <cell r="I19017">
            <v>72150</v>
          </cell>
          <cell r="J19017">
            <v>76510</v>
          </cell>
        </row>
        <row r="19018">
          <cell r="A19018" t="str">
            <v>Niobrara-WY30</v>
          </cell>
          <cell r="B19018">
            <v>14350</v>
          </cell>
          <cell r="C19018">
            <v>16400</v>
          </cell>
          <cell r="D19018">
            <v>18450</v>
          </cell>
          <cell r="E19018">
            <v>20500</v>
          </cell>
          <cell r="F19018">
            <v>22150</v>
          </cell>
          <cell r="G19018">
            <v>23800</v>
          </cell>
          <cell r="H19018">
            <v>25450</v>
          </cell>
          <cell r="I19018">
            <v>27100</v>
          </cell>
          <cell r="J19018">
            <v>28700</v>
          </cell>
        </row>
        <row r="19019">
          <cell r="A19019" t="str">
            <v>Niobrara-WY50</v>
          </cell>
          <cell r="B19019">
            <v>23950</v>
          </cell>
          <cell r="C19019">
            <v>27350</v>
          </cell>
          <cell r="D19019">
            <v>30750</v>
          </cell>
          <cell r="E19019">
            <v>34150</v>
          </cell>
          <cell r="F19019">
            <v>36900</v>
          </cell>
          <cell r="G19019">
            <v>39650</v>
          </cell>
          <cell r="H19019">
            <v>42350</v>
          </cell>
          <cell r="I19019">
            <v>45100</v>
          </cell>
          <cell r="J19019">
            <v>47810</v>
          </cell>
        </row>
        <row r="19020">
          <cell r="A19020" t="str">
            <v>Niobrara-WY60</v>
          </cell>
          <cell r="B19020">
            <v>28740</v>
          </cell>
          <cell r="C19020">
            <v>32820</v>
          </cell>
          <cell r="D19020">
            <v>36900</v>
          </cell>
          <cell r="E19020">
            <v>40980</v>
          </cell>
          <cell r="F19020">
            <v>44280</v>
          </cell>
          <cell r="G19020">
            <v>47580</v>
          </cell>
          <cell r="H19020">
            <v>50820</v>
          </cell>
          <cell r="I19020">
            <v>54120</v>
          </cell>
          <cell r="J19020">
            <v>57372</v>
          </cell>
        </row>
        <row r="19021">
          <cell r="A19021" t="str">
            <v>Niobrara-WY80</v>
          </cell>
          <cell r="B19021">
            <v>38300</v>
          </cell>
          <cell r="C19021">
            <v>43750</v>
          </cell>
          <cell r="D19021">
            <v>49200</v>
          </cell>
          <cell r="E19021">
            <v>54650</v>
          </cell>
          <cell r="F19021">
            <v>59050</v>
          </cell>
          <cell r="G19021">
            <v>63400</v>
          </cell>
          <cell r="H19021">
            <v>67800</v>
          </cell>
          <cell r="I19021">
            <v>72150</v>
          </cell>
          <cell r="J19021">
            <v>76510</v>
          </cell>
        </row>
        <row r="19022">
          <cell r="A19022" t="str">
            <v>Park-WY30</v>
          </cell>
          <cell r="B19022">
            <v>14350</v>
          </cell>
          <cell r="C19022">
            <v>16400</v>
          </cell>
          <cell r="D19022">
            <v>18450</v>
          </cell>
          <cell r="E19022">
            <v>20500</v>
          </cell>
          <cell r="F19022">
            <v>22150</v>
          </cell>
          <cell r="G19022">
            <v>23800</v>
          </cell>
          <cell r="H19022">
            <v>25450</v>
          </cell>
          <cell r="I19022">
            <v>27100</v>
          </cell>
          <cell r="J19022">
            <v>28700</v>
          </cell>
        </row>
        <row r="19023">
          <cell r="A19023" t="str">
            <v>Park-WY50</v>
          </cell>
          <cell r="B19023">
            <v>23950</v>
          </cell>
          <cell r="C19023">
            <v>27350</v>
          </cell>
          <cell r="D19023">
            <v>30750</v>
          </cell>
          <cell r="E19023">
            <v>34150</v>
          </cell>
          <cell r="F19023">
            <v>36900</v>
          </cell>
          <cell r="G19023">
            <v>39650</v>
          </cell>
          <cell r="H19023">
            <v>42350</v>
          </cell>
          <cell r="I19023">
            <v>45100</v>
          </cell>
          <cell r="J19023">
            <v>47810</v>
          </cell>
        </row>
        <row r="19024">
          <cell r="A19024" t="str">
            <v>Park-WY60</v>
          </cell>
          <cell r="B19024">
            <v>28740</v>
          </cell>
          <cell r="C19024">
            <v>32820</v>
          </cell>
          <cell r="D19024">
            <v>36900</v>
          </cell>
          <cell r="E19024">
            <v>40980</v>
          </cell>
          <cell r="F19024">
            <v>44280</v>
          </cell>
          <cell r="G19024">
            <v>47580</v>
          </cell>
          <cell r="H19024">
            <v>50820</v>
          </cell>
          <cell r="I19024">
            <v>54120</v>
          </cell>
          <cell r="J19024">
            <v>57372</v>
          </cell>
        </row>
        <row r="19025">
          <cell r="A19025" t="str">
            <v>Park-WY80</v>
          </cell>
          <cell r="B19025">
            <v>38300</v>
          </cell>
          <cell r="C19025">
            <v>43750</v>
          </cell>
          <cell r="D19025">
            <v>49200</v>
          </cell>
          <cell r="E19025">
            <v>54650</v>
          </cell>
          <cell r="F19025">
            <v>59050</v>
          </cell>
          <cell r="G19025">
            <v>63400</v>
          </cell>
          <cell r="H19025">
            <v>67800</v>
          </cell>
          <cell r="I19025">
            <v>72150</v>
          </cell>
          <cell r="J19025">
            <v>76510</v>
          </cell>
        </row>
        <row r="19026">
          <cell r="A19026" t="str">
            <v>Platte-WY30</v>
          </cell>
          <cell r="B19026">
            <v>14350</v>
          </cell>
          <cell r="C19026">
            <v>16400</v>
          </cell>
          <cell r="D19026">
            <v>18450</v>
          </cell>
          <cell r="E19026">
            <v>20500</v>
          </cell>
          <cell r="F19026">
            <v>22150</v>
          </cell>
          <cell r="G19026">
            <v>23800</v>
          </cell>
          <cell r="H19026">
            <v>25450</v>
          </cell>
          <cell r="I19026">
            <v>27100</v>
          </cell>
          <cell r="J19026">
            <v>28700</v>
          </cell>
        </row>
        <row r="19027">
          <cell r="A19027" t="str">
            <v>Platte-WY50</v>
          </cell>
          <cell r="B19027">
            <v>23950</v>
          </cell>
          <cell r="C19027">
            <v>27350</v>
          </cell>
          <cell r="D19027">
            <v>30750</v>
          </cell>
          <cell r="E19027">
            <v>34150</v>
          </cell>
          <cell r="F19027">
            <v>36900</v>
          </cell>
          <cell r="G19027">
            <v>39650</v>
          </cell>
          <cell r="H19027">
            <v>42350</v>
          </cell>
          <cell r="I19027">
            <v>45100</v>
          </cell>
          <cell r="J19027">
            <v>47810</v>
          </cell>
        </row>
        <row r="19028">
          <cell r="A19028" t="str">
            <v>Platte-WY60</v>
          </cell>
          <cell r="B19028">
            <v>28740</v>
          </cell>
          <cell r="C19028">
            <v>32820</v>
          </cell>
          <cell r="D19028">
            <v>36900</v>
          </cell>
          <cell r="E19028">
            <v>40980</v>
          </cell>
          <cell r="F19028">
            <v>44280</v>
          </cell>
          <cell r="G19028">
            <v>47580</v>
          </cell>
          <cell r="H19028">
            <v>50820</v>
          </cell>
          <cell r="I19028">
            <v>54120</v>
          </cell>
          <cell r="J19028">
            <v>57372</v>
          </cell>
        </row>
        <row r="19029">
          <cell r="A19029" t="str">
            <v>Platte-WY80</v>
          </cell>
          <cell r="B19029">
            <v>38300</v>
          </cell>
          <cell r="C19029">
            <v>43750</v>
          </cell>
          <cell r="D19029">
            <v>49200</v>
          </cell>
          <cell r="E19029">
            <v>54650</v>
          </cell>
          <cell r="F19029">
            <v>59050</v>
          </cell>
          <cell r="G19029">
            <v>63400</v>
          </cell>
          <cell r="H19029">
            <v>67800</v>
          </cell>
          <cell r="I19029">
            <v>72150</v>
          </cell>
          <cell r="J19029">
            <v>76510</v>
          </cell>
        </row>
        <row r="19030">
          <cell r="A19030" t="str">
            <v>Sheridan-WY30</v>
          </cell>
          <cell r="B19030">
            <v>14350</v>
          </cell>
          <cell r="C19030">
            <v>16400</v>
          </cell>
          <cell r="D19030">
            <v>18450</v>
          </cell>
          <cell r="E19030">
            <v>20500</v>
          </cell>
          <cell r="F19030">
            <v>22150</v>
          </cell>
          <cell r="G19030">
            <v>23800</v>
          </cell>
          <cell r="H19030">
            <v>25450</v>
          </cell>
          <cell r="I19030">
            <v>27100</v>
          </cell>
          <cell r="J19030">
            <v>28700</v>
          </cell>
        </row>
        <row r="19031">
          <cell r="A19031" t="str">
            <v>Sheridan-WY50</v>
          </cell>
          <cell r="B19031">
            <v>23950</v>
          </cell>
          <cell r="C19031">
            <v>27350</v>
          </cell>
          <cell r="D19031">
            <v>30750</v>
          </cell>
          <cell r="E19031">
            <v>34150</v>
          </cell>
          <cell r="F19031">
            <v>36900</v>
          </cell>
          <cell r="G19031">
            <v>39650</v>
          </cell>
          <cell r="H19031">
            <v>42350</v>
          </cell>
          <cell r="I19031">
            <v>45100</v>
          </cell>
          <cell r="J19031">
            <v>47810</v>
          </cell>
        </row>
        <row r="19032">
          <cell r="A19032" t="str">
            <v>Sheridan-WY60</v>
          </cell>
          <cell r="B19032">
            <v>28740</v>
          </cell>
          <cell r="C19032">
            <v>32820</v>
          </cell>
          <cell r="D19032">
            <v>36900</v>
          </cell>
          <cell r="E19032">
            <v>40980</v>
          </cell>
          <cell r="F19032">
            <v>44280</v>
          </cell>
          <cell r="G19032">
            <v>47580</v>
          </cell>
          <cell r="H19032">
            <v>50820</v>
          </cell>
          <cell r="I19032">
            <v>54120</v>
          </cell>
          <cell r="J19032">
            <v>57372</v>
          </cell>
        </row>
        <row r="19033">
          <cell r="A19033" t="str">
            <v>Sheridan-WY80</v>
          </cell>
          <cell r="B19033">
            <v>38300</v>
          </cell>
          <cell r="C19033">
            <v>43750</v>
          </cell>
          <cell r="D19033">
            <v>49200</v>
          </cell>
          <cell r="E19033">
            <v>54650</v>
          </cell>
          <cell r="F19033">
            <v>59050</v>
          </cell>
          <cell r="G19033">
            <v>63400</v>
          </cell>
          <cell r="H19033">
            <v>67800</v>
          </cell>
          <cell r="I19033">
            <v>72150</v>
          </cell>
          <cell r="J19033">
            <v>76510</v>
          </cell>
        </row>
        <row r="19034">
          <cell r="A19034" t="str">
            <v>Sublette-WY30</v>
          </cell>
          <cell r="B19034">
            <v>15200</v>
          </cell>
          <cell r="C19034">
            <v>17400</v>
          </cell>
          <cell r="D19034">
            <v>19550</v>
          </cell>
          <cell r="E19034">
            <v>21700</v>
          </cell>
          <cell r="F19034">
            <v>23450</v>
          </cell>
          <cell r="G19034">
            <v>25200</v>
          </cell>
          <cell r="H19034">
            <v>26950</v>
          </cell>
          <cell r="I19034">
            <v>28650</v>
          </cell>
          <cell r="J19034">
            <v>30380</v>
          </cell>
        </row>
        <row r="19035">
          <cell r="A19035" t="str">
            <v>Sublette-WY50</v>
          </cell>
          <cell r="B19035">
            <v>25350</v>
          </cell>
          <cell r="C19035">
            <v>29000</v>
          </cell>
          <cell r="D19035">
            <v>32600</v>
          </cell>
          <cell r="E19035">
            <v>36200</v>
          </cell>
          <cell r="F19035">
            <v>39100</v>
          </cell>
          <cell r="G19035">
            <v>42000</v>
          </cell>
          <cell r="H19035">
            <v>44900</v>
          </cell>
          <cell r="I19035">
            <v>47800</v>
          </cell>
          <cell r="J19035">
            <v>50680</v>
          </cell>
        </row>
        <row r="19036">
          <cell r="A19036" t="str">
            <v>Sublette-WY60</v>
          </cell>
          <cell r="B19036">
            <v>30420</v>
          </cell>
          <cell r="C19036">
            <v>34800</v>
          </cell>
          <cell r="D19036">
            <v>39120</v>
          </cell>
          <cell r="E19036">
            <v>43440</v>
          </cell>
          <cell r="F19036">
            <v>46920</v>
          </cell>
          <cell r="G19036">
            <v>50400</v>
          </cell>
          <cell r="H19036">
            <v>53880</v>
          </cell>
          <cell r="I19036">
            <v>57360</v>
          </cell>
          <cell r="J19036">
            <v>60816</v>
          </cell>
        </row>
        <row r="19037">
          <cell r="A19037" t="str">
            <v>Sublette-WY80</v>
          </cell>
          <cell r="B19037">
            <v>40550</v>
          </cell>
          <cell r="C19037">
            <v>46350</v>
          </cell>
          <cell r="D19037">
            <v>52150</v>
          </cell>
          <cell r="E19037">
            <v>57900</v>
          </cell>
          <cell r="F19037">
            <v>62550</v>
          </cell>
          <cell r="G19037">
            <v>67200</v>
          </cell>
          <cell r="H19037">
            <v>71800</v>
          </cell>
          <cell r="I19037">
            <v>76450</v>
          </cell>
          <cell r="J19037">
            <v>81060</v>
          </cell>
        </row>
        <row r="19038">
          <cell r="A19038" t="str">
            <v>Sweetwater-WY30</v>
          </cell>
          <cell r="B19038">
            <v>16700</v>
          </cell>
          <cell r="C19038">
            <v>19100</v>
          </cell>
          <cell r="D19038">
            <v>21500</v>
          </cell>
          <cell r="E19038">
            <v>23850</v>
          </cell>
          <cell r="F19038">
            <v>25800</v>
          </cell>
          <cell r="G19038">
            <v>27700</v>
          </cell>
          <cell r="H19038">
            <v>29600</v>
          </cell>
          <cell r="I19038">
            <v>31500</v>
          </cell>
          <cell r="J19038">
            <v>33390</v>
          </cell>
        </row>
        <row r="19039">
          <cell r="A19039" t="str">
            <v>Sweetwater-WY50</v>
          </cell>
          <cell r="B19039">
            <v>27850</v>
          </cell>
          <cell r="C19039">
            <v>31800</v>
          </cell>
          <cell r="D19039">
            <v>35800</v>
          </cell>
          <cell r="E19039">
            <v>39750</v>
          </cell>
          <cell r="F19039">
            <v>42950</v>
          </cell>
          <cell r="G19039">
            <v>46150</v>
          </cell>
          <cell r="H19039">
            <v>49300</v>
          </cell>
          <cell r="I19039">
            <v>52500</v>
          </cell>
          <cell r="J19039">
            <v>55650</v>
          </cell>
        </row>
        <row r="19040">
          <cell r="A19040" t="str">
            <v>Sweetwater-WY60</v>
          </cell>
          <cell r="B19040">
            <v>33420</v>
          </cell>
          <cell r="C19040">
            <v>38160</v>
          </cell>
          <cell r="D19040">
            <v>42960</v>
          </cell>
          <cell r="E19040">
            <v>47700</v>
          </cell>
          <cell r="F19040">
            <v>51540</v>
          </cell>
          <cell r="G19040">
            <v>55380</v>
          </cell>
          <cell r="H19040">
            <v>59160</v>
          </cell>
          <cell r="I19040">
            <v>63000</v>
          </cell>
          <cell r="J19040">
            <v>66780</v>
          </cell>
        </row>
        <row r="19041">
          <cell r="A19041" t="str">
            <v>Sweetwater-WY80</v>
          </cell>
          <cell r="B19041">
            <v>44550</v>
          </cell>
          <cell r="C19041">
            <v>50900</v>
          </cell>
          <cell r="D19041">
            <v>57250</v>
          </cell>
          <cell r="E19041">
            <v>63600</v>
          </cell>
          <cell r="F19041">
            <v>68700</v>
          </cell>
          <cell r="G19041">
            <v>73800</v>
          </cell>
          <cell r="H19041">
            <v>78900</v>
          </cell>
          <cell r="I19041">
            <v>84000</v>
          </cell>
          <cell r="J19041">
            <v>89040</v>
          </cell>
        </row>
        <row r="19042">
          <cell r="A19042" t="str">
            <v>Teton-WY30</v>
          </cell>
          <cell r="B19042">
            <v>20200</v>
          </cell>
          <cell r="C19042">
            <v>23100</v>
          </cell>
          <cell r="D19042">
            <v>26000</v>
          </cell>
          <cell r="E19042">
            <v>28850</v>
          </cell>
          <cell r="F19042">
            <v>31200</v>
          </cell>
          <cell r="G19042">
            <v>33500</v>
          </cell>
          <cell r="H19042">
            <v>35800</v>
          </cell>
          <cell r="I19042">
            <v>38100</v>
          </cell>
          <cell r="J19042">
            <v>40390</v>
          </cell>
        </row>
        <row r="19043">
          <cell r="A19043" t="str">
            <v>Teton-WY50</v>
          </cell>
          <cell r="B19043">
            <v>33700</v>
          </cell>
          <cell r="C19043">
            <v>38500</v>
          </cell>
          <cell r="D19043">
            <v>43300</v>
          </cell>
          <cell r="E19043">
            <v>48100</v>
          </cell>
          <cell r="F19043">
            <v>51950</v>
          </cell>
          <cell r="G19043">
            <v>55800</v>
          </cell>
          <cell r="H19043">
            <v>59650</v>
          </cell>
          <cell r="I19043">
            <v>63500</v>
          </cell>
          <cell r="J19043">
            <v>67340</v>
          </cell>
        </row>
        <row r="19044">
          <cell r="A19044" t="str">
            <v>Teton-WY60</v>
          </cell>
          <cell r="B19044">
            <v>40440</v>
          </cell>
          <cell r="C19044">
            <v>46200</v>
          </cell>
          <cell r="D19044">
            <v>51960</v>
          </cell>
          <cell r="E19044">
            <v>57720</v>
          </cell>
          <cell r="F19044">
            <v>62340</v>
          </cell>
          <cell r="G19044">
            <v>66960</v>
          </cell>
          <cell r="H19044">
            <v>71580</v>
          </cell>
          <cell r="I19044">
            <v>76200</v>
          </cell>
          <cell r="J19044">
            <v>80808</v>
          </cell>
        </row>
        <row r="19045">
          <cell r="A19045" t="str">
            <v>Teton-WY80</v>
          </cell>
          <cell r="B19045">
            <v>45500</v>
          </cell>
          <cell r="C19045">
            <v>52000</v>
          </cell>
          <cell r="D19045">
            <v>58500</v>
          </cell>
          <cell r="E19045">
            <v>65000</v>
          </cell>
          <cell r="F19045">
            <v>70200</v>
          </cell>
          <cell r="G19045">
            <v>75400</v>
          </cell>
          <cell r="H19045">
            <v>80600</v>
          </cell>
          <cell r="I19045">
            <v>85800</v>
          </cell>
          <cell r="J19045">
            <v>91000</v>
          </cell>
        </row>
        <row r="19046">
          <cell r="A19046" t="str">
            <v>Uinta-WY30</v>
          </cell>
          <cell r="B19046">
            <v>14500</v>
          </cell>
          <cell r="C19046">
            <v>16550</v>
          </cell>
          <cell r="D19046">
            <v>18600</v>
          </cell>
          <cell r="E19046">
            <v>20650</v>
          </cell>
          <cell r="F19046">
            <v>22350</v>
          </cell>
          <cell r="G19046">
            <v>24000</v>
          </cell>
          <cell r="H19046">
            <v>25650</v>
          </cell>
          <cell r="I19046">
            <v>27300</v>
          </cell>
          <cell r="J19046">
            <v>28910</v>
          </cell>
        </row>
        <row r="19047">
          <cell r="A19047" t="str">
            <v>Uinta-WY50</v>
          </cell>
          <cell r="B19047">
            <v>24150</v>
          </cell>
          <cell r="C19047">
            <v>27600</v>
          </cell>
          <cell r="D19047">
            <v>31050</v>
          </cell>
          <cell r="E19047">
            <v>34450</v>
          </cell>
          <cell r="F19047">
            <v>37250</v>
          </cell>
          <cell r="G19047">
            <v>40000</v>
          </cell>
          <cell r="H19047">
            <v>42750</v>
          </cell>
          <cell r="I19047">
            <v>45500</v>
          </cell>
          <cell r="J19047">
            <v>48230</v>
          </cell>
        </row>
        <row r="19048">
          <cell r="A19048" t="str">
            <v>Uinta-WY60</v>
          </cell>
          <cell r="B19048">
            <v>28980</v>
          </cell>
          <cell r="C19048">
            <v>33120</v>
          </cell>
          <cell r="D19048">
            <v>37260</v>
          </cell>
          <cell r="E19048">
            <v>41340</v>
          </cell>
          <cell r="F19048">
            <v>44700</v>
          </cell>
          <cell r="G19048">
            <v>48000</v>
          </cell>
          <cell r="H19048">
            <v>51300</v>
          </cell>
          <cell r="I19048">
            <v>54600</v>
          </cell>
          <cell r="J19048">
            <v>57876</v>
          </cell>
        </row>
        <row r="19049">
          <cell r="A19049" t="str">
            <v>Uinta-WY80</v>
          </cell>
          <cell r="B19049">
            <v>38600</v>
          </cell>
          <cell r="C19049">
            <v>44100</v>
          </cell>
          <cell r="D19049">
            <v>49600</v>
          </cell>
          <cell r="E19049">
            <v>55100</v>
          </cell>
          <cell r="F19049">
            <v>59550</v>
          </cell>
          <cell r="G19049">
            <v>63950</v>
          </cell>
          <cell r="H19049">
            <v>68350</v>
          </cell>
          <cell r="I19049">
            <v>72750</v>
          </cell>
          <cell r="J19049">
            <v>77140</v>
          </cell>
        </row>
        <row r="19050">
          <cell r="A19050" t="str">
            <v>Washakie-WY30</v>
          </cell>
          <cell r="B19050">
            <v>14350</v>
          </cell>
          <cell r="C19050">
            <v>16400</v>
          </cell>
          <cell r="D19050">
            <v>18450</v>
          </cell>
          <cell r="E19050">
            <v>20500</v>
          </cell>
          <cell r="F19050">
            <v>22150</v>
          </cell>
          <cell r="G19050">
            <v>23800</v>
          </cell>
          <cell r="H19050">
            <v>25450</v>
          </cell>
          <cell r="I19050">
            <v>27100</v>
          </cell>
          <cell r="J19050">
            <v>28700</v>
          </cell>
        </row>
        <row r="19051">
          <cell r="A19051" t="str">
            <v>Washakie-WY50</v>
          </cell>
          <cell r="B19051">
            <v>23950</v>
          </cell>
          <cell r="C19051">
            <v>27350</v>
          </cell>
          <cell r="D19051">
            <v>30750</v>
          </cell>
          <cell r="E19051">
            <v>34150</v>
          </cell>
          <cell r="F19051">
            <v>36900</v>
          </cell>
          <cell r="G19051">
            <v>39650</v>
          </cell>
          <cell r="H19051">
            <v>42350</v>
          </cell>
          <cell r="I19051">
            <v>45100</v>
          </cell>
          <cell r="J19051">
            <v>47810</v>
          </cell>
        </row>
        <row r="19052">
          <cell r="A19052" t="str">
            <v>Washakie-WY60</v>
          </cell>
          <cell r="B19052">
            <v>28740</v>
          </cell>
          <cell r="C19052">
            <v>32820</v>
          </cell>
          <cell r="D19052">
            <v>36900</v>
          </cell>
          <cell r="E19052">
            <v>40980</v>
          </cell>
          <cell r="F19052">
            <v>44280</v>
          </cell>
          <cell r="G19052">
            <v>47580</v>
          </cell>
          <cell r="H19052">
            <v>50820</v>
          </cell>
          <cell r="I19052">
            <v>54120</v>
          </cell>
          <cell r="J19052">
            <v>57372</v>
          </cell>
        </row>
        <row r="19053">
          <cell r="A19053" t="str">
            <v>Washakie-WY80</v>
          </cell>
          <cell r="B19053">
            <v>38300</v>
          </cell>
          <cell r="C19053">
            <v>43750</v>
          </cell>
          <cell r="D19053">
            <v>49200</v>
          </cell>
          <cell r="E19053">
            <v>54650</v>
          </cell>
          <cell r="F19053">
            <v>59050</v>
          </cell>
          <cell r="G19053">
            <v>63400</v>
          </cell>
          <cell r="H19053">
            <v>67800</v>
          </cell>
          <cell r="I19053">
            <v>72150</v>
          </cell>
          <cell r="J19053">
            <v>76510</v>
          </cell>
        </row>
        <row r="19054">
          <cell r="A19054" t="str">
            <v>Weston-WY30</v>
          </cell>
          <cell r="B19054">
            <v>14350</v>
          </cell>
          <cell r="C19054">
            <v>16400</v>
          </cell>
          <cell r="D19054">
            <v>18450</v>
          </cell>
          <cell r="E19054">
            <v>20500</v>
          </cell>
          <cell r="F19054">
            <v>22150</v>
          </cell>
          <cell r="G19054">
            <v>23800</v>
          </cell>
          <cell r="H19054">
            <v>25450</v>
          </cell>
          <cell r="I19054">
            <v>27100</v>
          </cell>
          <cell r="J19054">
            <v>28700</v>
          </cell>
        </row>
        <row r="19055">
          <cell r="A19055" t="str">
            <v>Weston-WY50</v>
          </cell>
          <cell r="B19055">
            <v>23950</v>
          </cell>
          <cell r="C19055">
            <v>27350</v>
          </cell>
          <cell r="D19055">
            <v>30750</v>
          </cell>
          <cell r="E19055">
            <v>34150</v>
          </cell>
          <cell r="F19055">
            <v>36900</v>
          </cell>
          <cell r="G19055">
            <v>39650</v>
          </cell>
          <cell r="H19055">
            <v>42350</v>
          </cell>
          <cell r="I19055">
            <v>45100</v>
          </cell>
          <cell r="J19055">
            <v>47810</v>
          </cell>
        </row>
        <row r="19056">
          <cell r="A19056" t="str">
            <v>Weston-WY60</v>
          </cell>
          <cell r="B19056">
            <v>28740</v>
          </cell>
          <cell r="C19056">
            <v>32820</v>
          </cell>
          <cell r="D19056">
            <v>36900</v>
          </cell>
          <cell r="E19056">
            <v>40980</v>
          </cell>
          <cell r="F19056">
            <v>44280</v>
          </cell>
          <cell r="G19056">
            <v>47580</v>
          </cell>
          <cell r="H19056">
            <v>50820</v>
          </cell>
          <cell r="I19056">
            <v>54120</v>
          </cell>
          <cell r="J19056">
            <v>57372</v>
          </cell>
        </row>
        <row r="19057">
          <cell r="A19057" t="str">
            <v>Weston-WY80</v>
          </cell>
          <cell r="B19057">
            <v>38300</v>
          </cell>
          <cell r="C19057">
            <v>43750</v>
          </cell>
          <cell r="D19057">
            <v>49200</v>
          </cell>
          <cell r="E19057">
            <v>54650</v>
          </cell>
          <cell r="F19057">
            <v>59050</v>
          </cell>
          <cell r="G19057">
            <v>63400</v>
          </cell>
          <cell r="H19057">
            <v>67800</v>
          </cell>
          <cell r="I19057">
            <v>72150</v>
          </cell>
          <cell r="J19057">
            <v>7651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office.microsoft.com/en-us/excel-help/create-an-organization-chart-HA010075853.asp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0.39997558519241921"/>
  </sheetPr>
  <dimension ref="A1:K45"/>
  <sheetViews>
    <sheetView showGridLines="0" tabSelected="1" zoomScaleNormal="100" zoomScalePageLayoutView="85" workbookViewId="0">
      <selection activeCell="C14" sqref="C14:K14"/>
    </sheetView>
  </sheetViews>
  <sheetFormatPr defaultRowHeight="12.75" x14ac:dyDescent="0.2"/>
  <cols>
    <col min="1" max="1" width="4.28515625" style="1" customWidth="1"/>
    <col min="2" max="2" width="17.140625" style="1" customWidth="1"/>
    <col min="3" max="4" width="9.140625" style="1"/>
    <col min="5" max="5" width="9.140625" style="1" customWidth="1"/>
    <col min="6" max="6" width="7" style="1" customWidth="1"/>
    <col min="7" max="7" width="11.42578125" style="1" customWidth="1"/>
    <col min="8" max="8" width="10.28515625" style="1" customWidth="1"/>
    <col min="9" max="9" width="9.140625" style="1"/>
    <col min="10" max="10" width="8.42578125" style="1" customWidth="1"/>
    <col min="11" max="11" width="16" style="1" customWidth="1"/>
    <col min="12" max="16384" width="9.140625" style="1"/>
  </cols>
  <sheetData>
    <row r="1" spans="1:11" ht="18" customHeight="1" x14ac:dyDescent="0.2">
      <c r="G1" s="21" t="s">
        <v>14</v>
      </c>
      <c r="H1" s="21"/>
      <c r="I1" s="21"/>
      <c r="J1" s="21"/>
      <c r="K1" s="21"/>
    </row>
    <row r="2" spans="1:11" ht="12.75" customHeight="1" x14ac:dyDescent="0.2">
      <c r="G2" s="21"/>
      <c r="H2" s="21"/>
      <c r="I2" s="21"/>
      <c r="J2" s="21"/>
      <c r="K2" s="21"/>
    </row>
    <row r="3" spans="1:11" x14ac:dyDescent="0.2">
      <c r="G3" s="21"/>
      <c r="H3" s="21"/>
      <c r="I3" s="21"/>
      <c r="J3" s="21"/>
      <c r="K3" s="21"/>
    </row>
    <row r="5" spans="1:11" ht="19.5" x14ac:dyDescent="0.25">
      <c r="A5" s="2" t="s">
        <v>0</v>
      </c>
      <c r="B5" s="2"/>
      <c r="C5" s="2"/>
      <c r="D5" s="2"/>
      <c r="E5" s="3"/>
      <c r="G5" s="4" t="s">
        <v>1</v>
      </c>
      <c r="H5" s="22"/>
      <c r="I5" s="23"/>
      <c r="J5" s="23"/>
      <c r="K5" s="24"/>
    </row>
    <row r="6" spans="1:11" ht="12.75" customHeight="1" x14ac:dyDescent="0.2">
      <c r="B6" s="5"/>
      <c r="C6" s="25" t="s">
        <v>6</v>
      </c>
      <c r="D6" s="25"/>
      <c r="E6" s="25"/>
      <c r="F6" s="25"/>
      <c r="G6" s="25"/>
      <c r="H6" s="25"/>
      <c r="I6" s="25"/>
      <c r="J6" s="25"/>
      <c r="K6" s="25"/>
    </row>
    <row r="7" spans="1:11" ht="17.25" customHeight="1" x14ac:dyDescent="0.2">
      <c r="A7" s="6" t="s">
        <v>9</v>
      </c>
      <c r="B7" s="7"/>
      <c r="C7" s="7"/>
      <c r="D7" s="7"/>
      <c r="E7" s="7"/>
      <c r="F7" s="7"/>
      <c r="G7" s="7"/>
      <c r="H7" s="7"/>
      <c r="I7" s="7"/>
      <c r="J7" s="7"/>
      <c r="K7" s="7"/>
    </row>
    <row r="8" spans="1:11" ht="39.75" customHeight="1" x14ac:dyDescent="0.2">
      <c r="A8" s="26" t="s">
        <v>12</v>
      </c>
      <c r="B8" s="26"/>
      <c r="C8" s="26"/>
      <c r="D8" s="26"/>
      <c r="E8" s="26"/>
      <c r="F8" s="26"/>
      <c r="G8" s="26"/>
      <c r="H8" s="26"/>
      <c r="I8" s="26"/>
      <c r="J8" s="26"/>
      <c r="K8" s="26"/>
    </row>
    <row r="9" spans="1:11" ht="15.75" customHeight="1" x14ac:dyDescent="0.2">
      <c r="A9" s="8" t="s">
        <v>10</v>
      </c>
      <c r="B9" s="9"/>
      <c r="C9" s="9"/>
      <c r="D9" s="9"/>
      <c r="E9" s="9"/>
      <c r="F9" s="9"/>
      <c r="G9" s="9"/>
      <c r="H9" s="5"/>
      <c r="I9" s="5"/>
      <c r="J9" s="5"/>
      <c r="K9" s="5"/>
    </row>
    <row r="10" spans="1:11" x14ac:dyDescent="0.2">
      <c r="A10" s="19" t="s">
        <v>11</v>
      </c>
      <c r="B10" s="19"/>
      <c r="C10" s="19"/>
      <c r="D10" s="19"/>
      <c r="E10" s="19"/>
      <c r="F10" s="19"/>
      <c r="G10" s="19"/>
      <c r="H10" s="19"/>
      <c r="I10" s="19"/>
      <c r="J10" s="19"/>
      <c r="K10" s="19"/>
    </row>
    <row r="11" spans="1:11" ht="28.5" customHeight="1" x14ac:dyDescent="0.2">
      <c r="A11" s="19" t="s">
        <v>15</v>
      </c>
      <c r="B11" s="19"/>
      <c r="C11" s="19"/>
      <c r="D11" s="19"/>
      <c r="E11" s="19"/>
      <c r="F11" s="19"/>
      <c r="G11" s="19"/>
      <c r="H11" s="19"/>
      <c r="I11" s="19"/>
      <c r="J11" s="19"/>
      <c r="K11" s="19"/>
    </row>
    <row r="12" spans="1:11" ht="14.25" customHeight="1" x14ac:dyDescent="0.2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1" ht="42.75" customHeight="1" x14ac:dyDescent="0.2">
      <c r="A13" s="20" t="s">
        <v>1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</row>
    <row r="14" spans="1:11" ht="24" customHeight="1" x14ac:dyDescent="0.2">
      <c r="A14" s="28" t="s">
        <v>2</v>
      </c>
      <c r="B14" s="28"/>
      <c r="C14" s="29"/>
      <c r="D14" s="29"/>
      <c r="E14" s="29"/>
      <c r="F14" s="29"/>
      <c r="G14" s="29"/>
      <c r="H14" s="29"/>
      <c r="I14" s="29"/>
      <c r="J14" s="29"/>
      <c r="K14" s="29"/>
    </row>
    <row r="15" spans="1:11" ht="32.25" customHeight="1" x14ac:dyDescent="0.2">
      <c r="A15" s="28" t="s">
        <v>3</v>
      </c>
      <c r="B15" s="28"/>
      <c r="C15" s="30"/>
      <c r="D15" s="30"/>
      <c r="E15" s="30"/>
      <c r="F15" s="30"/>
      <c r="G15" s="30"/>
      <c r="H15" s="30"/>
      <c r="I15" s="30"/>
      <c r="J15" s="30"/>
      <c r="K15" s="30"/>
    </row>
    <row r="16" spans="1:11" ht="24" customHeight="1" x14ac:dyDescent="0.2">
      <c r="A16" s="28" t="s">
        <v>8</v>
      </c>
      <c r="B16" s="28"/>
      <c r="C16" s="22"/>
      <c r="D16" s="23"/>
      <c r="E16" s="23"/>
      <c r="F16" s="23"/>
      <c r="G16" s="23"/>
      <c r="H16" s="24"/>
      <c r="I16" s="11" t="s">
        <v>4</v>
      </c>
      <c r="J16" s="31"/>
      <c r="K16" s="32"/>
    </row>
    <row r="17" spans="1:11" ht="24" customHeight="1" x14ac:dyDescent="0.2">
      <c r="A17" s="28" t="s">
        <v>7</v>
      </c>
      <c r="B17" s="28"/>
      <c r="C17" s="22"/>
      <c r="D17" s="23"/>
      <c r="E17" s="23"/>
      <c r="F17" s="23"/>
      <c r="G17" s="23"/>
      <c r="H17" s="23"/>
      <c r="I17" s="23"/>
      <c r="J17" s="23"/>
      <c r="K17" s="24"/>
    </row>
    <row r="18" spans="1:11" x14ac:dyDescent="0.2">
      <c r="A18" s="12"/>
      <c r="B18" s="13"/>
      <c r="C18" s="13"/>
      <c r="D18" s="13"/>
      <c r="E18" s="13"/>
      <c r="F18" s="13"/>
      <c r="G18" s="14"/>
      <c r="H18" s="14"/>
      <c r="I18" s="14"/>
      <c r="J18" s="14"/>
      <c r="K18" s="14"/>
    </row>
    <row r="19" spans="1:11" ht="12.75" customHeight="1" x14ac:dyDescent="0.2">
      <c r="A19" s="12"/>
      <c r="B19" s="15"/>
      <c r="C19" s="15"/>
      <c r="D19" s="15"/>
      <c r="E19" s="15"/>
      <c r="F19" s="15"/>
      <c r="G19" s="15"/>
      <c r="H19" s="15"/>
      <c r="I19" s="15"/>
      <c r="J19" s="15"/>
      <c r="K19" s="15"/>
    </row>
    <row r="20" spans="1:11" x14ac:dyDescent="0.2">
      <c r="A20" s="12"/>
      <c r="B20" s="12"/>
      <c r="C20" s="12"/>
      <c r="D20" s="12"/>
      <c r="E20" s="12"/>
      <c r="F20" s="12"/>
      <c r="G20" s="12"/>
      <c r="H20" s="12"/>
      <c r="I20" s="12"/>
      <c r="J20" s="16"/>
      <c r="K20" s="16"/>
    </row>
    <row r="21" spans="1:11" x14ac:dyDescent="0.2">
      <c r="A21" s="12"/>
      <c r="B21" s="12"/>
      <c r="C21" s="12"/>
      <c r="D21" s="12"/>
      <c r="E21" s="12"/>
      <c r="F21" s="12"/>
      <c r="G21" s="12"/>
      <c r="H21" s="12"/>
      <c r="I21" s="12"/>
      <c r="J21" s="16"/>
      <c r="K21" s="17"/>
    </row>
    <row r="22" spans="1:11" x14ac:dyDescent="0.2">
      <c r="A22" s="12"/>
      <c r="B22" s="12"/>
      <c r="C22" s="12"/>
      <c r="D22" s="12"/>
      <c r="E22" s="12"/>
      <c r="F22" s="12"/>
      <c r="G22" s="12"/>
      <c r="H22" s="12"/>
      <c r="I22" s="13"/>
      <c r="J22" s="13"/>
      <c r="K22" s="13"/>
    </row>
    <row r="23" spans="1:11" x14ac:dyDescent="0.2">
      <c r="A23" s="12"/>
      <c r="B23" s="12"/>
      <c r="C23" s="12"/>
      <c r="D23" s="12"/>
      <c r="E23" s="12"/>
      <c r="F23" s="12"/>
      <c r="G23" s="12"/>
      <c r="H23" s="12"/>
      <c r="I23" s="13"/>
      <c r="J23" s="13"/>
      <c r="K23" s="13"/>
    </row>
    <row r="24" spans="1:11" x14ac:dyDescent="0.2">
      <c r="A24" s="12"/>
      <c r="B24" s="12"/>
      <c r="C24" s="12"/>
      <c r="D24" s="12"/>
      <c r="E24" s="12"/>
      <c r="F24" s="12"/>
      <c r="G24" s="12"/>
      <c r="H24" s="12"/>
      <c r="I24" s="13"/>
      <c r="J24" s="13"/>
      <c r="K24" s="13"/>
    </row>
    <row r="25" spans="1:11" x14ac:dyDescent="0.2">
      <c r="A25" s="12"/>
      <c r="B25" s="12"/>
      <c r="C25" s="12"/>
      <c r="D25" s="12"/>
      <c r="E25" s="12"/>
      <c r="F25" s="12"/>
      <c r="G25" s="12"/>
      <c r="H25" s="12"/>
      <c r="I25" s="12"/>
      <c r="J25" s="12"/>
      <c r="K25" s="12"/>
    </row>
    <row r="26" spans="1:11" x14ac:dyDescent="0.2">
      <c r="A26" s="12"/>
      <c r="B26" s="12"/>
      <c r="C26" s="12"/>
      <c r="D26" s="12"/>
      <c r="E26" s="12"/>
      <c r="F26" s="12"/>
      <c r="G26" s="12"/>
      <c r="H26" s="12"/>
      <c r="I26" s="12"/>
      <c r="J26" s="12"/>
      <c r="K26" s="12"/>
    </row>
    <row r="27" spans="1:11" x14ac:dyDescent="0.2">
      <c r="A27" s="12"/>
      <c r="B27" s="12"/>
      <c r="C27" s="12"/>
      <c r="D27" s="12"/>
      <c r="E27" s="12"/>
      <c r="F27" s="12"/>
      <c r="G27" s="12"/>
      <c r="H27" s="12"/>
      <c r="I27" s="12"/>
      <c r="J27" s="12"/>
      <c r="K27" s="12"/>
    </row>
    <row r="28" spans="1:11" x14ac:dyDescent="0.2">
      <c r="A28" s="12"/>
      <c r="B28" s="12"/>
      <c r="C28" s="12"/>
      <c r="D28" s="12"/>
      <c r="E28" s="12"/>
      <c r="F28" s="12"/>
      <c r="G28" s="12"/>
      <c r="H28" s="12"/>
      <c r="I28" s="12"/>
      <c r="J28" s="12"/>
      <c r="K28" s="12"/>
    </row>
    <row r="29" spans="1:11" x14ac:dyDescent="0.2">
      <c r="A29" s="12"/>
      <c r="B29" s="12"/>
      <c r="C29" s="12"/>
      <c r="D29" s="12"/>
      <c r="E29" s="12"/>
      <c r="F29" s="12"/>
      <c r="G29" s="12"/>
      <c r="H29" s="12"/>
      <c r="I29" s="12"/>
      <c r="J29" s="12"/>
      <c r="K29" s="12"/>
    </row>
    <row r="30" spans="1:11" x14ac:dyDescent="0.2">
      <c r="A30" s="12"/>
      <c r="B30" s="12"/>
      <c r="C30" s="12"/>
      <c r="D30" s="12"/>
      <c r="E30" s="12"/>
      <c r="F30" s="12"/>
      <c r="G30" s="12"/>
      <c r="H30" s="12"/>
      <c r="I30" s="12"/>
      <c r="J30" s="12"/>
      <c r="K30" s="12"/>
    </row>
    <row r="31" spans="1:11" x14ac:dyDescent="0.2">
      <c r="A31" s="12"/>
      <c r="B31" s="12"/>
      <c r="C31" s="12"/>
      <c r="D31" s="12"/>
      <c r="E31" s="12"/>
      <c r="F31" s="12"/>
      <c r="G31" s="12"/>
      <c r="H31" s="12"/>
      <c r="I31" s="12"/>
      <c r="J31" s="12"/>
      <c r="K31" s="12"/>
    </row>
    <row r="32" spans="1:11" x14ac:dyDescent="0.2">
      <c r="A32" s="12"/>
      <c r="B32" s="12"/>
      <c r="C32" s="12"/>
      <c r="D32" s="12"/>
      <c r="E32" s="12"/>
      <c r="F32" s="12"/>
      <c r="G32" s="12"/>
      <c r="H32" s="12"/>
      <c r="I32" s="12"/>
      <c r="J32" s="12"/>
      <c r="K32" s="12"/>
    </row>
    <row r="33" spans="1:11" x14ac:dyDescent="0.2">
      <c r="A33" s="12"/>
      <c r="B33" s="12"/>
      <c r="C33" s="12"/>
      <c r="D33" s="12"/>
      <c r="E33" s="12"/>
      <c r="F33" s="12"/>
      <c r="G33" s="12"/>
      <c r="H33" s="12"/>
      <c r="I33" s="12"/>
      <c r="J33" s="12"/>
      <c r="K33" s="12"/>
    </row>
    <row r="34" spans="1:11" x14ac:dyDescent="0.2">
      <c r="A34" s="12"/>
      <c r="B34" s="12"/>
      <c r="C34" s="12"/>
      <c r="D34" s="12"/>
      <c r="E34" s="12"/>
      <c r="F34" s="12"/>
      <c r="G34" s="12"/>
      <c r="H34" s="12"/>
      <c r="I34" s="18"/>
      <c r="J34" s="18"/>
      <c r="K34" s="18"/>
    </row>
    <row r="35" spans="1:11" x14ac:dyDescent="0.2">
      <c r="A35" s="12"/>
      <c r="B35" s="12"/>
      <c r="C35" s="12"/>
      <c r="D35" s="12"/>
      <c r="E35" s="12"/>
      <c r="F35" s="12"/>
      <c r="G35" s="12"/>
      <c r="H35" s="12"/>
      <c r="I35" s="18"/>
      <c r="J35" s="18"/>
      <c r="K35" s="18"/>
    </row>
    <row r="36" spans="1:11" x14ac:dyDescent="0.2">
      <c r="A36" s="12"/>
      <c r="B36" s="12"/>
      <c r="C36" s="12"/>
      <c r="D36" s="12"/>
      <c r="E36" s="12"/>
      <c r="F36" s="12"/>
      <c r="G36" s="12"/>
      <c r="H36" s="12"/>
      <c r="I36" s="18"/>
      <c r="J36" s="18"/>
      <c r="K36" s="18"/>
    </row>
    <row r="37" spans="1:11" x14ac:dyDescent="0.2">
      <c r="A37" s="12"/>
      <c r="B37" s="12"/>
      <c r="C37" s="12"/>
      <c r="D37" s="12"/>
      <c r="E37" s="12"/>
      <c r="F37" s="12"/>
      <c r="G37" s="12"/>
      <c r="H37" s="12"/>
      <c r="I37" s="18"/>
      <c r="J37" s="18"/>
      <c r="K37" s="18"/>
    </row>
    <row r="38" spans="1:11" x14ac:dyDescent="0.2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</row>
    <row r="39" spans="1:11" x14ac:dyDescent="0.2">
      <c r="A39" s="12"/>
      <c r="B39" s="12"/>
      <c r="C39" s="12"/>
      <c r="D39" s="12"/>
      <c r="E39" s="12"/>
      <c r="F39" s="12"/>
      <c r="G39" s="12"/>
      <c r="H39" s="12"/>
      <c r="I39" s="12"/>
      <c r="J39" s="12"/>
      <c r="K39" s="12"/>
    </row>
    <row r="40" spans="1:11" x14ac:dyDescent="0.2">
      <c r="A40" s="12"/>
      <c r="B40" s="12"/>
      <c r="C40" s="12"/>
      <c r="D40" s="12"/>
      <c r="E40" s="12"/>
      <c r="F40" s="12"/>
      <c r="G40" s="12"/>
      <c r="H40" s="12"/>
      <c r="I40" s="12"/>
      <c r="J40" s="12"/>
      <c r="K40" s="12"/>
    </row>
    <row r="41" spans="1:11" x14ac:dyDescent="0.2">
      <c r="A41" s="12"/>
      <c r="B41" s="12"/>
      <c r="C41" s="12"/>
      <c r="D41" s="12"/>
      <c r="E41" s="12"/>
      <c r="F41" s="12"/>
      <c r="G41" s="12"/>
      <c r="H41" s="12"/>
      <c r="I41" s="12"/>
      <c r="J41" s="12"/>
      <c r="K41" s="12"/>
    </row>
    <row r="42" spans="1:11" x14ac:dyDescent="0.2">
      <c r="A42" s="12"/>
      <c r="B42" s="12"/>
      <c r="C42" s="12"/>
      <c r="D42" s="12"/>
      <c r="E42" s="12"/>
      <c r="F42" s="12"/>
      <c r="G42" s="12"/>
      <c r="H42" s="12"/>
      <c r="I42" s="12"/>
      <c r="J42" s="12"/>
      <c r="K42" s="12"/>
    </row>
    <row r="43" spans="1:11" x14ac:dyDescent="0.2">
      <c r="A43" s="12"/>
      <c r="B43" s="12"/>
      <c r="C43" s="12"/>
      <c r="D43" s="12"/>
      <c r="E43" s="12"/>
      <c r="F43" s="12"/>
      <c r="G43" s="12"/>
      <c r="H43" s="12"/>
      <c r="I43" s="12"/>
      <c r="J43" s="12"/>
      <c r="K43" s="12"/>
    </row>
    <row r="44" spans="1:11" x14ac:dyDescent="0.2">
      <c r="A44" s="12"/>
      <c r="B44" s="12"/>
      <c r="C44" s="12"/>
      <c r="D44" s="12"/>
      <c r="E44" s="12"/>
      <c r="F44" s="12"/>
      <c r="G44" s="12"/>
      <c r="H44" s="12"/>
      <c r="I44" s="15"/>
      <c r="J44" s="15"/>
      <c r="K44" s="15"/>
    </row>
    <row r="45" spans="1:11" x14ac:dyDescent="0.2">
      <c r="A45" s="27" t="s">
        <v>5</v>
      </c>
      <c r="B45" s="27"/>
      <c r="C45" s="27"/>
      <c r="D45" s="27"/>
      <c r="E45" s="16"/>
      <c r="F45" s="16"/>
      <c r="G45" s="16"/>
      <c r="H45" s="12"/>
      <c r="I45" s="15"/>
      <c r="J45" s="15"/>
      <c r="K45" s="15"/>
    </row>
  </sheetData>
  <sheetProtection algorithmName="SHA-512" hashValue="naH6lo8RDOkEuMmQSygDTCE7UeeIgPIBhM3aZayCjSxNP4mf7Ro1QS/gL1hG8yzl8YZDaO33z21qjMztjXZTPg==" saltValue="aOEqrmm3TIB9MVvPhPHViQ==" spinCount="100000" sheet="1" formatRows="0" selectLockedCells="1"/>
  <mergeCells count="17">
    <mergeCell ref="A45:D45"/>
    <mergeCell ref="A14:B14"/>
    <mergeCell ref="A15:B15"/>
    <mergeCell ref="A16:B16"/>
    <mergeCell ref="A17:B17"/>
    <mergeCell ref="C16:H16"/>
    <mergeCell ref="C14:K14"/>
    <mergeCell ref="C15:K15"/>
    <mergeCell ref="J16:K16"/>
    <mergeCell ref="C17:K17"/>
    <mergeCell ref="A10:K10"/>
    <mergeCell ref="A13:K13"/>
    <mergeCell ref="A11:K11"/>
    <mergeCell ref="G1:K3"/>
    <mergeCell ref="H5:K5"/>
    <mergeCell ref="C6:K6"/>
    <mergeCell ref="A8:K8"/>
  </mergeCells>
  <hyperlinks>
    <hyperlink ref="A45" r:id="rId1" xr:uid="{00000000-0004-0000-0000-000000000000}"/>
  </hyperlinks>
  <pageMargins left="0.25" right="0.25" top="0.75" bottom="0.75" header="0.3" footer="0.3"/>
  <pageSetup scale="90" orientation="portrait" r:id="rId2"/>
  <headerFooter>
    <oddFooter>&amp;LUpdated January 2023</oddFooter>
  </headerFooter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wnership Chart</vt:lpstr>
      <vt:lpstr>'Ownership Chart'!Print_Area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rgens-Tamminga, Nicolette</dc:creator>
  <cp:lastModifiedBy>Ishaq, Sameera</cp:lastModifiedBy>
  <cp:lastPrinted>2023-03-03T20:31:40Z</cp:lastPrinted>
  <dcterms:created xsi:type="dcterms:W3CDTF">2012-12-28T22:21:42Z</dcterms:created>
  <dcterms:modified xsi:type="dcterms:W3CDTF">2024-03-27T22:10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09E334C-12DD-4A3B-B5CE-D7C1FD645F66}</vt:lpwstr>
  </property>
</Properties>
</file>